
      </c>
      <c r="FZ62" s="53">
        <v>0</v>
      </c>
      <c r="GA62" s="53">
        <v>0.47556799999999999</v>
      </c>
      <c r="GB62" s="53">
        <v>0</v>
      </c>
      <c r="GC62" s="53">
        <v>0.32174599999999998</v>
      </c>
      <c r="GD62" s="53">
        <v>0</v>
      </c>
      <c r="GE62" s="53">
        <v>0</v>
      </c>
      <c r="GF62" s="53">
        <v>4.0379769999999997</v>
      </c>
      <c r="GG62" s="53">
        <v>3.19075</v>
      </c>
      <c r="GH62" s="53">
        <v>3.4404300000000001</v>
      </c>
      <c r="GI62" s="53">
        <v>4.8688599999999997</v>
      </c>
      <c r="GJ62" s="53">
        <v>3.4420320000000002</v>
      </c>
      <c r="GK62" s="53">
        <v>3.0710850000000001</v>
      </c>
      <c r="GL62" s="53">
        <v>0</v>
      </c>
      <c r="GM62" s="53">
        <v>0.36257200000000001</v>
      </c>
      <c r="GN62" s="53">
        <v>1.678142</v>
      </c>
      <c r="GO62" s="53">
        <v>0.749525</v>
      </c>
      <c r="GP62" s="53">
        <v>1.5452957</v>
      </c>
      <c r="GQ62" s="53">
        <v>0.78568720000000003</v>
      </c>
      <c r="GR62" s="53">
        <v>0</v>
      </c>
      <c r="GS62" s="53">
        <v>0</v>
      </c>
      <c r="GT62" s="53">
        <v>1.4250084999999999</v>
      </c>
      <c r="GU62" s="53">
        <v>0</v>
      </c>
      <c r="GV62" s="53">
        <v>1.7691849999999999E-2</v>
      </c>
      <c r="GW62" s="53">
        <v>1.8274970000000001E-2</v>
      </c>
      <c r="GX62" s="53">
        <v>0</v>
      </c>
      <c r="GY62" s="53">
        <v>0</v>
      </c>
      <c r="GZ62" s="53">
        <v>0.91547999999999996</v>
      </c>
      <c r="HA62" s="53">
        <v>2.2546626999999999</v>
      </c>
      <c r="HB62" s="53">
        <v>0.61283275999999998</v>
      </c>
      <c r="HC62" s="46">
        <v>0.97789024999999996</v>
      </c>
      <c r="HD62" s="46">
        <v>0.68527225999999997</v>
      </c>
      <c r="HE62" s="46">
        <v>0.25348379999999998</v>
      </c>
      <c r="HF62" s="46">
        <v>1.5315570000000001</v>
      </c>
      <c r="HG62" s="46">
        <v>0</v>
      </c>
      <c r="HH62" s="46">
        <v>5.3357678000000002</v>
      </c>
      <c r="HI62" s="46">
        <v>3.6330431999999999</v>
      </c>
      <c r="HJ62" s="46">
        <v>1.1667756</v>
      </c>
      <c r="HK62" s="46">
        <v>1.3073144999999999</v>
      </c>
      <c r="HL62" s="46">
        <v>1.5561679399999999</v>
      </c>
      <c r="HM62" s="46">
        <v>0.55672301999999996</v>
      </c>
      <c r="HN62" s="46">
        <v>0.91106310000000001</v>
      </c>
      <c r="HO62" s="46">
        <v>0</v>
      </c>
      <c r="HP62" s="46">
        <v>0</v>
      </c>
      <c r="HQ62" s="46">
        <v>1.0761497499999999</v>
      </c>
      <c r="HR62" s="46">
        <v>2.0895570999999999</v>
      </c>
      <c r="HS62" s="46">
        <v>2.6341800900000001</v>
      </c>
      <c r="HT62" s="46">
        <v>0.159774</v>
      </c>
      <c r="HU62" s="46">
        <v>0.25620700000000002</v>
      </c>
      <c r="HV62" s="46">
        <v>0.12230199999999999</v>
      </c>
      <c r="HW62" s="46">
        <v>0.121144</v>
      </c>
      <c r="HX62" s="46">
        <v>0.212002</v>
      </c>
      <c r="HY62" s="46">
        <v>0</v>
      </c>
      <c r="HZ62" s="46">
        <v>0.42909399999999998</v>
      </c>
      <c r="IA62" s="46">
        <v>1.4618936</v>
      </c>
      <c r="IB62" s="46">
        <v>0.44198324999999999</v>
      </c>
      <c r="IC62" s="46">
        <v>0.75731190000000004</v>
      </c>
      <c r="ID62" s="46">
        <v>4.1653943499999997</v>
      </c>
      <c r="IE62" s="46">
        <v>0.57528800000000002</v>
      </c>
      <c r="IF62" s="46">
        <v>0.44500000000000001</v>
      </c>
      <c r="IG62" s="46">
        <v>0</v>
      </c>
      <c r="IH62" s="46">
        <v>0</v>
      </c>
      <c r="II62" s="46">
        <v>2.9727101999999999</v>
      </c>
      <c r="IJ62" s="46">
        <v>0.79882260000000005</v>
      </c>
      <c r="IK62" s="46">
        <v>0.63815999999999995</v>
      </c>
      <c r="IL62" s="46">
        <v>0.43316480000000002</v>
      </c>
      <c r="IM62" s="46">
        <v>0.85769910000000005</v>
      </c>
      <c r="IN62" s="46">
        <v>1.1870546</v>
      </c>
      <c r="IO62" s="46">
        <v>0</v>
      </c>
      <c r="IP62" s="46">
        <v>3.14078518</v>
      </c>
      <c r="IQ62" s="46">
        <v>1.6927620000000001</v>
      </c>
      <c r="IR62" s="46">
        <v>0.76057470000000005</v>
      </c>
      <c r="IS62" s="46">
        <v>1.1149298000000001</v>
      </c>
      <c r="IT62" s="46">
        <v>0.81328270000000003</v>
      </c>
      <c r="IU62" s="46">
        <v>0.3239937</v>
      </c>
      <c r="IV62" s="46">
        <v>0.52619519999999997</v>
      </c>
      <c r="IW62" s="46">
        <v>0</v>
      </c>
      <c r="IX62" s="46">
        <v>0</v>
      </c>
      <c r="IY62" s="46">
        <v>0</v>
      </c>
    </row>
    <row r="63" spans="1:259">
      <c r="A63" s="3"/>
      <c r="B63" s="3"/>
      <c r="C63" s="3"/>
      <c r="D63" s="3" t="s">
        <v>16</v>
      </c>
      <c r="E63" s="53">
        <v>0</v>
      </c>
      <c r="F63" s="53">
        <v>0</v>
      </c>
      <c r="G63" s="53">
        <v>1.25533E-2</v>
      </c>
      <c r="H63" s="53">
        <v>0</v>
      </c>
      <c r="I63" s="53">
        <v>0.23730000000000001</v>
      </c>
      <c r="J63" s="53">
        <v>0.29041664</v>
      </c>
      <c r="K63" s="53">
        <v>0.62756661000000002</v>
      </c>
      <c r="L63" s="53">
        <v>0.17866286000000001</v>
      </c>
      <c r="M63" s="53">
        <v>0.13614850000000001</v>
      </c>
      <c r="N63" s="53">
        <v>0.16201860000000001</v>
      </c>
      <c r="O63" s="53">
        <v>0</v>
      </c>
      <c r="P63" s="53">
        <v>0</v>
      </c>
      <c r="Q63" s="53">
        <v>6.3348000000000002E-2</v>
      </c>
      <c r="R63" s="53">
        <v>0</v>
      </c>
      <c r="S63" s="53">
        <v>0</v>
      </c>
      <c r="T63" s="53">
        <v>6.5399399999999996E-2</v>
      </c>
      <c r="U63" s="53">
        <v>0</v>
      </c>
      <c r="V63" s="53">
        <v>0</v>
      </c>
      <c r="W63" s="53">
        <v>0</v>
      </c>
      <c r="X63" s="53">
        <v>0.16827500000000001</v>
      </c>
      <c r="Y63" s="53">
        <v>0</v>
      </c>
      <c r="Z63" s="53">
        <v>0</v>
      </c>
      <c r="AA63" s="53">
        <v>0.12296</v>
      </c>
      <c r="AB63" s="53">
        <v>0.11872000000000001</v>
      </c>
      <c r="AC63" s="53">
        <v>0</v>
      </c>
      <c r="AD63" s="53">
        <v>0</v>
      </c>
      <c r="AE63" s="53">
        <v>0</v>
      </c>
      <c r="AF63" s="53">
        <v>0</v>
      </c>
      <c r="AG63" s="53">
        <v>0.10435659999999999</v>
      </c>
      <c r="AH63" s="53">
        <v>0</v>
      </c>
      <c r="AI63" s="53">
        <v>0.12705</v>
      </c>
      <c r="AJ63" s="53">
        <v>0.18891345000000001</v>
      </c>
      <c r="AK63" s="53">
        <v>0</v>
      </c>
      <c r="AL63" s="53">
        <v>0.20400825</v>
      </c>
      <c r="AM63" s="53">
        <v>0</v>
      </c>
      <c r="AN63" s="53">
        <v>0</v>
      </c>
      <c r="AO63" s="53">
        <v>0</v>
      </c>
      <c r="AP63" s="53">
        <v>0</v>
      </c>
      <c r="AQ63" s="53">
        <v>3.5921069999999999E-2</v>
      </c>
      <c r="AR63" s="53">
        <v>0</v>
      </c>
      <c r="AS63" s="53">
        <v>0</v>
      </c>
      <c r="AT63" s="53">
        <v>0.33871410000000002</v>
      </c>
      <c r="AU63" s="53">
        <v>0.11363982</v>
      </c>
      <c r="AV63" s="53">
        <v>0.49773168000000001</v>
      </c>
      <c r="AW63" s="53">
        <v>1.5196039999999999E-2</v>
      </c>
      <c r="AX63" s="53">
        <v>0.15460176</v>
      </c>
      <c r="AY63" s="53">
        <v>0.3237024</v>
      </c>
      <c r="AZ63" s="53">
        <v>0</v>
      </c>
      <c r="BA63" s="53">
        <v>0.44062502999999997</v>
      </c>
      <c r="BB63" s="53">
        <v>0.27017282999999997</v>
      </c>
      <c r="BC63" s="53">
        <v>0.47403450000000003</v>
      </c>
      <c r="BD63" s="53">
        <v>0.29267014000000002</v>
      </c>
      <c r="BE63" s="53">
        <v>0.31198008999999999</v>
      </c>
      <c r="BF63" s="53">
        <v>0.18461879</v>
      </c>
      <c r="BG63" s="53">
        <v>0.22419161000000001</v>
      </c>
      <c r="BH63" s="53">
        <v>0.32902062999999998</v>
      </c>
      <c r="BI63" s="53">
        <v>0.22404433000000001</v>
      </c>
      <c r="BJ63" s="53">
        <v>0.16451610999999999</v>
      </c>
      <c r="BK63" s="53">
        <v>0.20339855000000001</v>
      </c>
      <c r="BL63" s="53">
        <v>0.21143598</v>
      </c>
      <c r="BM63" s="53">
        <v>0.18813975999999999</v>
      </c>
      <c r="BN63" s="53">
        <v>0.45140140000000001</v>
      </c>
      <c r="BO63" s="53">
        <v>0</v>
      </c>
      <c r="BP63" s="53">
        <v>0.27611449999999998</v>
      </c>
      <c r="BQ63" s="53">
        <v>0.36833009</v>
      </c>
      <c r="BR63" s="53">
        <v>0.34231959000000001</v>
      </c>
      <c r="BS63" s="53">
        <v>0.26455155000000002</v>
      </c>
      <c r="BT63" s="53">
        <v>0</v>
      </c>
      <c r="BU63" s="53">
        <v>0.18893523000000001</v>
      </c>
      <c r="BV63" s="53">
        <v>0.12297797000000001</v>
      </c>
      <c r="BW63" s="53">
        <v>0</v>
      </c>
      <c r="BX63" s="53">
        <v>0</v>
      </c>
      <c r="BY63" s="53">
        <v>0</v>
      </c>
      <c r="BZ63" s="53">
        <v>0</v>
      </c>
      <c r="CA63" s="53">
        <v>0</v>
      </c>
      <c r="CB63" s="53">
        <v>5.5922100000000002E-2</v>
      </c>
      <c r="CC63" s="53">
        <v>0.10264464</v>
      </c>
      <c r="CD63" s="53">
        <v>0.14971398</v>
      </c>
      <c r="CE63" s="53">
        <v>0.30800579</v>
      </c>
      <c r="CF63" s="53">
        <v>6.7254240000000007E-2</v>
      </c>
      <c r="CG63" s="53">
        <v>6.9743630000000001E-2</v>
      </c>
      <c r="CH63" s="53">
        <v>9.6375260000000004E-2</v>
      </c>
      <c r="CI63" s="53">
        <v>6.827358E-2</v>
      </c>
      <c r="CJ63" s="53">
        <v>1.504899E-2</v>
      </c>
      <c r="CK63" s="53">
        <v>7.0821499999999996E-2</v>
      </c>
      <c r="CL63" s="53">
        <v>9.1237399999999996E-2</v>
      </c>
      <c r="CM63" s="46">
        <v>7.7353560000000002E-2</v>
      </c>
      <c r="CN63" s="46">
        <v>0</v>
      </c>
      <c r="CO63" s="46">
        <v>0.12144476</v>
      </c>
      <c r="CP63" s="46">
        <v>0.12214133000000001</v>
      </c>
      <c r="CQ63" s="46">
        <v>0.27339429999999998</v>
      </c>
      <c r="CR63" s="46">
        <v>8.6132109999999998E-2</v>
      </c>
      <c r="CS63" s="46">
        <v>0.11927417</v>
      </c>
      <c r="CT63" s="46">
        <v>0.1081312</v>
      </c>
      <c r="CU63" s="46">
        <v>4.1596109999999999E-2</v>
      </c>
      <c r="CV63" s="46">
        <v>0.1191188</v>
      </c>
      <c r="CW63" s="46">
        <v>8.0044260000000006E-2</v>
      </c>
      <c r="CX63" s="46">
        <v>0</v>
      </c>
      <c r="CY63" s="46">
        <v>0</v>
      </c>
      <c r="CZ63" s="46">
        <v>0</v>
      </c>
      <c r="DA63" s="46">
        <v>1.836E-3</v>
      </c>
      <c r="DB63" s="46">
        <v>0</v>
      </c>
      <c r="DC63" s="46">
        <v>3.2284E-2</v>
      </c>
      <c r="DD63" s="46">
        <v>0</v>
      </c>
      <c r="DE63" s="46">
        <v>0</v>
      </c>
      <c r="DF63" s="46">
        <v>0</v>
      </c>
      <c r="DG63" s="46">
        <v>0</v>
      </c>
      <c r="DH63" s="46">
        <v>0</v>
      </c>
      <c r="DI63" s="46">
        <v>0</v>
      </c>
      <c r="DJ63" s="46">
        <v>0</v>
      </c>
      <c r="DK63" s="46">
        <v>0</v>
      </c>
      <c r="DL63" s="46">
        <v>0</v>
      </c>
      <c r="DM63" s="46">
        <v>0</v>
      </c>
      <c r="DN63" s="46">
        <v>0</v>
      </c>
      <c r="DO63" s="46">
        <v>0</v>
      </c>
      <c r="DP63" s="46">
        <v>0</v>
      </c>
      <c r="DQ63" s="46">
        <v>0</v>
      </c>
      <c r="DR63" s="46">
        <v>0</v>
      </c>
      <c r="DS63" s="46">
        <v>0</v>
      </c>
      <c r="DT63" s="46">
        <v>1.9768600000000001E-2</v>
      </c>
      <c r="DU63" s="53">
        <v>5.5500000000000001E-5</v>
      </c>
      <c r="DV63" s="53">
        <v>2.256768E-2</v>
      </c>
      <c r="DW63" s="53">
        <v>0</v>
      </c>
      <c r="DX63" s="53">
        <v>0</v>
      </c>
      <c r="DY63" s="53">
        <v>0</v>
      </c>
      <c r="DZ63" s="53">
        <v>0</v>
      </c>
      <c r="EA63" s="53">
        <v>0</v>
      </c>
      <c r="EB63" s="53">
        <v>0</v>
      </c>
      <c r="EC63" s="53">
        <v>0</v>
      </c>
      <c r="ED63" s="53">
        <v>0</v>
      </c>
      <c r="EE63" s="53">
        <v>6.1434999999999997E-3</v>
      </c>
      <c r="EF63" s="53">
        <v>3.3306200000000001E-2</v>
      </c>
      <c r="EG63" s="53">
        <v>0</v>
      </c>
      <c r="EH63" s="53">
        <v>2.2728000000000002E-2</v>
      </c>
      <c r="EI63" s="53">
        <v>0</v>
      </c>
      <c r="EJ63" s="53">
        <v>0</v>
      </c>
      <c r="EK63" s="53">
        <v>0</v>
      </c>
      <c r="EL63" s="53">
        <v>0</v>
      </c>
      <c r="EM63" s="53">
        <v>0</v>
      </c>
      <c r="EN63" s="53">
        <v>0</v>
      </c>
      <c r="EO63" s="53">
        <v>0</v>
      </c>
      <c r="EP63" s="53">
        <v>0</v>
      </c>
      <c r="EQ63" s="53">
        <v>0</v>
      </c>
      <c r="ER63" s="53">
        <v>0</v>
      </c>
      <c r="ES63" s="53">
        <v>0</v>
      </c>
      <c r="ET63" s="53">
        <v>0</v>
      </c>
      <c r="EU63" s="53">
        <v>0</v>
      </c>
      <c r="EV63" s="53">
        <v>0</v>
      </c>
      <c r="EW63" s="53">
        <v>0</v>
      </c>
      <c r="EX63" s="53">
        <v>0</v>
      </c>
      <c r="EY63" s="53">
        <v>0</v>
      </c>
      <c r="EZ63" s="53">
        <v>0</v>
      </c>
      <c r="FA63" s="53">
        <v>0</v>
      </c>
      <c r="FB63" s="53">
        <v>0</v>
      </c>
      <c r="FC63" s="53">
        <v>0</v>
      </c>
      <c r="FD63" s="53">
        <v>0</v>
      </c>
      <c r="FE63" s="53">
        <v>0</v>
      </c>
      <c r="FF63" s="53">
        <v>0</v>
      </c>
      <c r="FG63" s="53">
        <v>0</v>
      </c>
      <c r="FH63" s="53">
        <v>0</v>
      </c>
      <c r="FI63" s="53">
        <v>0</v>
      </c>
      <c r="FJ63" s="53">
        <v>0</v>
      </c>
      <c r="FK63" s="53">
        <v>0</v>
      </c>
      <c r="FL63" s="53">
        <v>0</v>
      </c>
      <c r="FM63" s="53">
        <v>0</v>
      </c>
      <c r="FN63" s="53">
        <v>0</v>
      </c>
      <c r="FO63" s="53">
        <v>0</v>
      </c>
      <c r="FP63" s="53">
        <v>0</v>
      </c>
      <c r="FQ63" s="53">
        <v>9.9992999999999999E-2</v>
      </c>
      <c r="FR63" s="53">
        <v>5.5488999999999997E-2</v>
      </c>
      <c r="FS63" s="53">
        <v>0</v>
      </c>
      <c r="FT63" s="53">
        <v>1.7081839999999999</v>
      </c>
      <c r="FU63" s="53">
        <v>0</v>
      </c>
      <c r="FV63" s="53">
        <v>0</v>
      </c>
      <c r="FW63" s="53">
        <v>0</v>
      </c>
      <c r="FX63" s="53">
        <v>0</v>
      </c>
      <c r="FY63" s="53">
        <v>0</v>
      </c>
      <c r="FZ63" s="53">
        <v>0</v>
      </c>
      <c r="GA63" s="53">
        <v>0</v>
      </c>
      <c r="GB63" s="53">
        <v>0</v>
      </c>
      <c r="GC63" s="53">
        <v>7.0085999999999996E-2</v>
      </c>
      <c r="GD63" s="53">
        <v>0</v>
      </c>
      <c r="GE63" s="53">
        <v>0</v>
      </c>
      <c r="GF63" s="53">
        <v>0</v>
      </c>
      <c r="GG63" s="53">
        <v>0</v>
      </c>
      <c r="GH63" s="53">
        <v>0.35336000000000001</v>
      </c>
      <c r="GI63" s="53">
        <v>0</v>
      </c>
      <c r="GJ63" s="53">
        <v>0</v>
      </c>
      <c r="GK63" s="53">
        <v>6.1928999999999998E-2</v>
      </c>
      <c r="GL63" s="53">
        <v>0</v>
      </c>
      <c r="GM63" s="53">
        <v>4.7232000000000003E-2</v>
      </c>
      <c r="GN63" s="53">
        <v>0</v>
      </c>
      <c r="GO63" s="53">
        <v>1.601232E-2</v>
      </c>
      <c r="GP63" s="53">
        <v>1.475111E-2</v>
      </c>
      <c r="GQ63" s="53">
        <v>2.2404219999999999E-2</v>
      </c>
      <c r="GR63" s="53">
        <v>0</v>
      </c>
      <c r="GS63" s="53">
        <v>2.1282720000000001E-2</v>
      </c>
      <c r="GT63" s="53">
        <v>0</v>
      </c>
      <c r="GU63" s="53">
        <v>1.44812E-2</v>
      </c>
      <c r="GV63" s="53">
        <v>3.0588460000000001E-2</v>
      </c>
      <c r="GW63" s="53">
        <v>0</v>
      </c>
      <c r="GX63" s="53">
        <v>0</v>
      </c>
      <c r="GY63" s="53">
        <v>1.590016E-2</v>
      </c>
      <c r="GZ63" s="53">
        <v>0</v>
      </c>
      <c r="HA63" s="53">
        <v>2.6612420000000001E-2</v>
      </c>
      <c r="HB63" s="53">
        <v>0</v>
      </c>
      <c r="HC63" s="46">
        <v>1.3578079999999999E-2</v>
      </c>
      <c r="HD63" s="46">
        <v>0</v>
      </c>
      <c r="HE63" s="46">
        <v>9.8101999999999995E-2</v>
      </c>
      <c r="HF63" s="46">
        <v>9.8101999999999995E-2</v>
      </c>
      <c r="HG63" s="46">
        <v>0.1016</v>
      </c>
      <c r="HH63" s="46">
        <v>0.1016</v>
      </c>
      <c r="HI63" s="46">
        <v>0</v>
      </c>
      <c r="HJ63" s="46">
        <v>0.10150000000000001</v>
      </c>
      <c r="HK63" s="46">
        <v>0</v>
      </c>
      <c r="HL63" s="46">
        <v>0</v>
      </c>
      <c r="HM63" s="46">
        <v>0</v>
      </c>
      <c r="HN63" s="46">
        <v>0</v>
      </c>
      <c r="HO63" s="46">
        <v>0</v>
      </c>
      <c r="HP63" s="46">
        <v>0</v>
      </c>
      <c r="HQ63" s="46">
        <v>0</v>
      </c>
      <c r="HR63" s="46">
        <v>0</v>
      </c>
      <c r="HS63" s="46">
        <v>0</v>
      </c>
      <c r="HT63" s="46">
        <v>0</v>
      </c>
      <c r="HU63" s="46">
        <v>0</v>
      </c>
      <c r="HV63" s="46">
        <v>0</v>
      </c>
      <c r="HW63" s="46">
        <v>0</v>
      </c>
      <c r="HX63" s="46">
        <v>0</v>
      </c>
      <c r="HY63" s="46">
        <v>0</v>
      </c>
      <c r="HZ63" s="46">
        <v>0</v>
      </c>
      <c r="IA63" s="46">
        <v>0</v>
      </c>
      <c r="IB63" s="46">
        <v>0</v>
      </c>
      <c r="IC63" s="46">
        <v>0</v>
      </c>
      <c r="ID63" s="46">
        <v>0</v>
      </c>
      <c r="IE63" s="46">
        <v>0</v>
      </c>
      <c r="IF63" s="46">
        <v>0</v>
      </c>
      <c r="IG63" s="46">
        <v>0</v>
      </c>
      <c r="IH63" s="46">
        <v>0</v>
      </c>
      <c r="II63" s="46">
        <v>0</v>
      </c>
      <c r="IJ63" s="46">
        <v>0</v>
      </c>
      <c r="IK63" s="46">
        <v>0</v>
      </c>
      <c r="IL63" s="46">
        <v>0</v>
      </c>
      <c r="IM63" s="46">
        <v>0</v>
      </c>
      <c r="IN63" s="46">
        <v>0</v>
      </c>
      <c r="IO63" s="46">
        <v>0</v>
      </c>
      <c r="IP63" s="46">
        <v>0</v>
      </c>
      <c r="IQ63" s="46">
        <v>0</v>
      </c>
      <c r="IR63" s="46">
        <v>0</v>
      </c>
      <c r="IS63" s="46">
        <v>0</v>
      </c>
      <c r="IT63" s="46">
        <v>0</v>
      </c>
      <c r="IU63" s="46">
        <v>0</v>
      </c>
      <c r="IV63" s="46">
        <v>0</v>
      </c>
      <c r="IW63" s="46">
        <v>0</v>
      </c>
      <c r="IX63" s="46">
        <v>0</v>
      </c>
      <c r="IY63" s="46">
        <v>0</v>
      </c>
    </row>
    <row r="64" spans="1:259">
      <c r="A64" s="3"/>
      <c r="B64" s="3" t="s">
        <v>54</v>
      </c>
      <c r="C64" s="3"/>
      <c r="D64" s="3"/>
      <c r="E64" s="53">
        <v>0</v>
      </c>
      <c r="F64" s="53">
        <v>0</v>
      </c>
      <c r="G64" s="53">
        <v>0</v>
      </c>
      <c r="H64" s="53">
        <v>0</v>
      </c>
      <c r="I64" s="53">
        <v>0</v>
      </c>
      <c r="J64" s="53">
        <v>1.9009999999999999E-2</v>
      </c>
      <c r="K64" s="53">
        <v>3.8019999999999998E-2</v>
      </c>
      <c r="L64" s="53">
        <v>0</v>
      </c>
      <c r="M64" s="53">
        <v>0</v>
      </c>
      <c r="N64" s="53">
        <v>0</v>
      </c>
      <c r="O64" s="53">
        <v>6.719E-2</v>
      </c>
      <c r="P64" s="53">
        <v>0</v>
      </c>
      <c r="Q64" s="53">
        <v>4.8410000000000002E-2</v>
      </c>
      <c r="R64" s="53">
        <v>0</v>
      </c>
      <c r="S64" s="53">
        <v>0</v>
      </c>
      <c r="T64" s="53">
        <v>0</v>
      </c>
      <c r="U64" s="53">
        <v>0</v>
      </c>
      <c r="V64" s="53">
        <v>0</v>
      </c>
      <c r="W64" s="53">
        <v>0</v>
      </c>
      <c r="X64" s="53">
        <v>4.0423000000000001E-2</v>
      </c>
      <c r="Y64" s="53">
        <v>3.5532000000000001E-2</v>
      </c>
      <c r="Z64" s="53">
        <v>2.4053999999999999E-2</v>
      </c>
      <c r="AA64" s="53">
        <v>3.6679499999999997E-2</v>
      </c>
      <c r="AB64" s="53">
        <v>5.4549E-2</v>
      </c>
      <c r="AC64" s="53">
        <v>2.4167000000000001E-2</v>
      </c>
      <c r="AD64" s="53">
        <v>5.5569500000000001E-2</v>
      </c>
      <c r="AE64" s="53">
        <v>2.4287E-2</v>
      </c>
      <c r="AF64" s="53">
        <v>0</v>
      </c>
      <c r="AG64" s="53">
        <v>2.4167000000000001E-2</v>
      </c>
      <c r="AH64" s="53">
        <v>2.2809650000000001E-2</v>
      </c>
      <c r="AI64" s="53">
        <v>2.4916000000000001E-2</v>
      </c>
      <c r="AJ64" s="53">
        <v>0</v>
      </c>
      <c r="AK64" s="53">
        <v>2.5354000000000002E-2</v>
      </c>
      <c r="AL64" s="53">
        <v>2.4535999999999999E-2</v>
      </c>
      <c r="AM64" s="53">
        <v>0</v>
      </c>
      <c r="AN64" s="53">
        <v>0</v>
      </c>
      <c r="AO64" s="53">
        <v>5.4986E-2</v>
      </c>
      <c r="AP64" s="53">
        <v>1.585E-2</v>
      </c>
      <c r="AQ64" s="53">
        <v>6.9476499999999997E-2</v>
      </c>
      <c r="AR64" s="53">
        <v>4.7824999999999999E-2</v>
      </c>
      <c r="AS64" s="53">
        <v>2.7817000000000001E-2</v>
      </c>
      <c r="AT64" s="53">
        <v>0</v>
      </c>
      <c r="AU64" s="53">
        <v>5.6985500000000001E-2</v>
      </c>
      <c r="AV64" s="53">
        <v>5.6361500000000002E-2</v>
      </c>
      <c r="AW64" s="53">
        <v>7.0727399999999996E-2</v>
      </c>
      <c r="AX64" s="53">
        <v>0.13976949999999999</v>
      </c>
      <c r="AY64" s="53">
        <v>7.7445E-2</v>
      </c>
      <c r="AZ64" s="53">
        <v>7.6268749999999996E-2</v>
      </c>
      <c r="BA64" s="53">
        <v>0</v>
      </c>
      <c r="BB64" s="53">
        <v>0</v>
      </c>
      <c r="BC64" s="53">
        <v>0</v>
      </c>
      <c r="BD64" s="53">
        <v>0</v>
      </c>
      <c r="BE64" s="53">
        <v>0</v>
      </c>
      <c r="BF64" s="53">
        <v>0</v>
      </c>
      <c r="BG64" s="53">
        <v>0</v>
      </c>
      <c r="BH64" s="53">
        <v>7.6969999999999997E-2</v>
      </c>
      <c r="BI64" s="53">
        <v>0</v>
      </c>
      <c r="BJ64" s="53">
        <v>4.1454999999999999E-2</v>
      </c>
      <c r="BK64" s="53">
        <v>8.2909999999999998E-2</v>
      </c>
      <c r="BL64" s="53">
        <v>0</v>
      </c>
      <c r="BM64" s="53">
        <v>3.2974999999999997E-2</v>
      </c>
      <c r="BN64" s="53">
        <v>0</v>
      </c>
      <c r="BO64" s="53">
        <v>0</v>
      </c>
      <c r="BP64" s="53">
        <v>6.0069999999999998E-2</v>
      </c>
      <c r="BQ64" s="53">
        <v>3.0085000000000001E-2</v>
      </c>
      <c r="BR64" s="53">
        <v>6.0817499999999997E-2</v>
      </c>
      <c r="BS64" s="53">
        <v>0</v>
      </c>
      <c r="BT64" s="53">
        <v>0</v>
      </c>
      <c r="BU64" s="53">
        <v>3.7935000000000003E-2</v>
      </c>
      <c r="BV64" s="53">
        <v>0</v>
      </c>
      <c r="BW64" s="53">
        <v>0</v>
      </c>
      <c r="BX64" s="53">
        <v>0</v>
      </c>
      <c r="BY64" s="53">
        <v>0</v>
      </c>
      <c r="BZ64" s="53">
        <v>0</v>
      </c>
      <c r="CA64" s="53">
        <v>0</v>
      </c>
      <c r="CB64" s="53">
        <v>0</v>
      </c>
      <c r="CC64" s="53">
        <v>0</v>
      </c>
      <c r="CD64" s="53">
        <v>0</v>
      </c>
      <c r="CE64" s="53">
        <v>0</v>
      </c>
      <c r="CF64" s="53">
        <v>0</v>
      </c>
      <c r="CG64" s="53">
        <v>0</v>
      </c>
      <c r="CH64" s="53">
        <v>0.126</v>
      </c>
      <c r="CI64" s="53">
        <v>0</v>
      </c>
      <c r="CJ64" s="53">
        <v>0</v>
      </c>
      <c r="CK64" s="53">
        <v>0</v>
      </c>
      <c r="CL64" s="53">
        <v>0</v>
      </c>
      <c r="CM64" s="46">
        <v>0</v>
      </c>
      <c r="CN64" s="46">
        <v>0</v>
      </c>
      <c r="CO64" s="46">
        <v>0</v>
      </c>
      <c r="CP64" s="46">
        <v>0</v>
      </c>
      <c r="CQ64" s="46">
        <v>0</v>
      </c>
      <c r="CR64" s="46">
        <v>0</v>
      </c>
      <c r="CS64" s="46">
        <v>0</v>
      </c>
      <c r="CT64" s="46">
        <v>0</v>
      </c>
      <c r="CU64" s="46">
        <v>0</v>
      </c>
      <c r="CV64" s="46">
        <v>0</v>
      </c>
      <c r="CW64" s="46">
        <v>0</v>
      </c>
      <c r="CX64" s="46">
        <v>0</v>
      </c>
      <c r="CY64" s="46">
        <v>0.30912000000000001</v>
      </c>
      <c r="CZ64" s="46">
        <v>0</v>
      </c>
      <c r="DA64" s="46">
        <v>0</v>
      </c>
      <c r="DB64" s="46">
        <v>0</v>
      </c>
      <c r="DC64" s="46">
        <v>0</v>
      </c>
      <c r="DD64" s="46">
        <v>0</v>
      </c>
      <c r="DE64" s="46">
        <v>0</v>
      </c>
      <c r="DF64" s="46">
        <v>0</v>
      </c>
      <c r="DG64" s="46">
        <v>0</v>
      </c>
      <c r="DH64" s="46">
        <v>0</v>
      </c>
      <c r="DI64" s="46">
        <v>0</v>
      </c>
      <c r="DJ64" s="46">
        <v>0</v>
      </c>
      <c r="DK64" s="46">
        <v>0</v>
      </c>
      <c r="DL64" s="46">
        <v>0</v>
      </c>
      <c r="DM64" s="46">
        <v>5.8158000000000001E-2</v>
      </c>
      <c r="DN64" s="46">
        <v>0</v>
      </c>
      <c r="DO64" s="46">
        <v>0</v>
      </c>
      <c r="DP64" s="46">
        <v>0</v>
      </c>
      <c r="DQ64" s="46">
        <v>0</v>
      </c>
      <c r="DR64" s="46">
        <v>0</v>
      </c>
      <c r="DS64" s="46">
        <v>0</v>
      </c>
      <c r="DT64" s="46">
        <v>0</v>
      </c>
      <c r="DU64" s="53">
        <v>0</v>
      </c>
      <c r="DV64" s="53">
        <v>0</v>
      </c>
      <c r="DW64" s="53">
        <v>0</v>
      </c>
      <c r="DX64" s="53">
        <v>0</v>
      </c>
      <c r="DY64" s="53">
        <v>0</v>
      </c>
      <c r="DZ64" s="53">
        <v>0</v>
      </c>
      <c r="EA64" s="53">
        <v>0</v>
      </c>
      <c r="EB64" s="53">
        <v>0</v>
      </c>
      <c r="EC64" s="53">
        <v>0</v>
      </c>
      <c r="ED64" s="53">
        <v>0</v>
      </c>
      <c r="EE64" s="53">
        <v>0</v>
      </c>
      <c r="EF64" s="53">
        <v>0</v>
      </c>
      <c r="EG64" s="53">
        <v>0</v>
      </c>
      <c r="EH64" s="53">
        <v>0</v>
      </c>
      <c r="EI64" s="53">
        <v>0</v>
      </c>
      <c r="EJ64" s="53">
        <v>0</v>
      </c>
      <c r="EK64" s="53">
        <v>0</v>
      </c>
      <c r="EL64" s="53">
        <v>0</v>
      </c>
      <c r="EM64" s="53">
        <v>0</v>
      </c>
      <c r="EN64" s="53">
        <v>0</v>
      </c>
      <c r="EO64" s="53">
        <v>0</v>
      </c>
      <c r="EP64" s="53">
        <v>0</v>
      </c>
      <c r="EQ64" s="53">
        <v>0</v>
      </c>
      <c r="ER64" s="53">
        <v>0</v>
      </c>
      <c r="ES64" s="53">
        <v>0</v>
      </c>
      <c r="ET64" s="53">
        <v>0</v>
      </c>
      <c r="EU64" s="53">
        <v>0</v>
      </c>
      <c r="EV64" s="53">
        <v>0</v>
      </c>
      <c r="EW64" s="53">
        <v>0</v>
      </c>
      <c r="EX64" s="53">
        <v>0</v>
      </c>
      <c r="EY64" s="53">
        <v>0</v>
      </c>
      <c r="EZ64" s="53">
        <v>0</v>
      </c>
      <c r="FA64" s="53">
        <v>0</v>
      </c>
      <c r="FB64" s="53">
        <v>0</v>
      </c>
      <c r="FC64" s="53">
        <v>0</v>
      </c>
      <c r="FD64" s="53">
        <v>0</v>
      </c>
      <c r="FE64" s="53">
        <v>0</v>
      </c>
      <c r="FF64" s="53">
        <v>0</v>
      </c>
      <c r="FG64" s="53">
        <v>0</v>
      </c>
      <c r="FH64" s="53">
        <v>0</v>
      </c>
      <c r="FI64" s="53">
        <v>0</v>
      </c>
      <c r="FJ64" s="53">
        <v>0</v>
      </c>
      <c r="FK64" s="53">
        <v>0</v>
      </c>
      <c r="FL64" s="53">
        <v>0</v>
      </c>
      <c r="FM64" s="53">
        <v>0</v>
      </c>
      <c r="FN64" s="53">
        <v>0</v>
      </c>
      <c r="FO64" s="53">
        <v>0</v>
      </c>
      <c r="FP64" s="53">
        <v>0</v>
      </c>
      <c r="FQ64" s="53">
        <v>0</v>
      </c>
      <c r="FR64" s="53">
        <v>0</v>
      </c>
      <c r="FS64" s="53">
        <v>0</v>
      </c>
      <c r="FT64" s="53">
        <v>0</v>
      </c>
      <c r="FU64" s="53">
        <v>0</v>
      </c>
      <c r="FV64" s="53">
        <v>0</v>
      </c>
      <c r="FW64" s="53">
        <v>0</v>
      </c>
      <c r="FX64" s="53">
        <v>0</v>
      </c>
      <c r="FY64" s="53">
        <v>0</v>
      </c>
      <c r="FZ64" s="53">
        <v>0</v>
      </c>
      <c r="GA64" s="53">
        <v>0</v>
      </c>
      <c r="GB64" s="53">
        <v>0</v>
      </c>
      <c r="GC64" s="53">
        <v>0</v>
      </c>
      <c r="GD64" s="53">
        <v>0</v>
      </c>
      <c r="GE64" s="53">
        <v>0</v>
      </c>
      <c r="GF64" s="53">
        <v>0</v>
      </c>
      <c r="GG64" s="53">
        <v>0</v>
      </c>
      <c r="GH64" s="53">
        <v>0</v>
      </c>
      <c r="GI64" s="53">
        <v>0</v>
      </c>
      <c r="GJ64" s="53">
        <v>0</v>
      </c>
      <c r="GK64" s="53">
        <v>0</v>
      </c>
      <c r="GL64" s="53">
        <v>0</v>
      </c>
      <c r="GM64" s="53">
        <v>0</v>
      </c>
      <c r="GN64" s="53">
        <v>0</v>
      </c>
      <c r="GO64" s="53">
        <v>0</v>
      </c>
      <c r="GP64" s="53">
        <v>0</v>
      </c>
      <c r="GQ64" s="53">
        <v>0</v>
      </c>
      <c r="GR64" s="53">
        <v>0</v>
      </c>
      <c r="GS64" s="53">
        <v>0</v>
      </c>
      <c r="GT64" s="53">
        <v>0</v>
      </c>
      <c r="GU64" s="53">
        <v>0</v>
      </c>
      <c r="GV64" s="53">
        <v>0</v>
      </c>
      <c r="GW64" s="53">
        <v>0</v>
      </c>
      <c r="GX64" s="53">
        <v>0</v>
      </c>
      <c r="GY64" s="53">
        <v>0</v>
      </c>
      <c r="GZ64" s="53">
        <v>0</v>
      </c>
      <c r="HA64" s="53">
        <v>0</v>
      </c>
      <c r="HB64" s="53">
        <v>0</v>
      </c>
      <c r="HC64" s="46">
        <v>0</v>
      </c>
      <c r="HD64" s="46">
        <v>0</v>
      </c>
      <c r="HE64" s="46">
        <v>0</v>
      </c>
      <c r="HF64" s="46">
        <v>0</v>
      </c>
      <c r="HG64" s="46">
        <v>1.5919699999999998E-2</v>
      </c>
      <c r="HH64" s="46">
        <v>0</v>
      </c>
      <c r="HI64" s="46">
        <v>9.3399999999999997E-2</v>
      </c>
      <c r="HJ64" s="46">
        <v>1.7002659999999999E-2</v>
      </c>
      <c r="HK64" s="46">
        <v>0</v>
      </c>
      <c r="HL64" s="46">
        <v>4.8633000000000003E-2</v>
      </c>
      <c r="HM64" s="46">
        <v>0</v>
      </c>
      <c r="HN64" s="46">
        <v>0</v>
      </c>
      <c r="HO64" s="46">
        <v>0</v>
      </c>
      <c r="HP64" s="46">
        <v>0</v>
      </c>
      <c r="HQ64" s="46">
        <v>5.7494999999999997E-2</v>
      </c>
      <c r="HR64" s="46">
        <v>0</v>
      </c>
      <c r="HS64" s="46">
        <v>0</v>
      </c>
      <c r="HT64" s="46">
        <v>0</v>
      </c>
      <c r="HU64" s="46">
        <v>0</v>
      </c>
      <c r="HV64" s="46">
        <v>0.14029934999999999</v>
      </c>
      <c r="HW64" s="46">
        <v>0</v>
      </c>
      <c r="HX64" s="46">
        <v>0</v>
      </c>
      <c r="HY64" s="46">
        <v>0</v>
      </c>
      <c r="HZ64" s="46">
        <v>0</v>
      </c>
      <c r="IA64" s="46">
        <v>0</v>
      </c>
      <c r="IB64" s="46">
        <v>0</v>
      </c>
      <c r="IC64" s="46">
        <v>0</v>
      </c>
      <c r="ID64" s="46">
        <v>9.3874000000000006E-3</v>
      </c>
      <c r="IE64" s="46">
        <v>0</v>
      </c>
      <c r="IF64" s="46">
        <v>0</v>
      </c>
      <c r="IG64" s="46">
        <v>0</v>
      </c>
      <c r="IH64" s="46">
        <v>0</v>
      </c>
      <c r="II64" s="46">
        <v>4.6861380000000001E-2</v>
      </c>
      <c r="IJ64" s="46">
        <v>0</v>
      </c>
      <c r="IK64" s="46">
        <v>0</v>
      </c>
      <c r="IL64" s="46">
        <v>0</v>
      </c>
      <c r="IM64" s="46">
        <v>0</v>
      </c>
      <c r="IN64" s="46">
        <v>0</v>
      </c>
      <c r="IO64" s="46">
        <v>0</v>
      </c>
      <c r="IP64" s="46">
        <v>4.3255000000000002E-2</v>
      </c>
      <c r="IQ64" s="46">
        <v>0</v>
      </c>
      <c r="IR64" s="46">
        <v>0</v>
      </c>
      <c r="IS64" s="46">
        <v>0</v>
      </c>
      <c r="IT64" s="46">
        <v>0</v>
      </c>
      <c r="IU64" s="46">
        <v>0</v>
      </c>
      <c r="IV64" s="46">
        <v>0</v>
      </c>
      <c r="IW64" s="46">
        <v>0</v>
      </c>
      <c r="IX64" s="46">
        <v>0</v>
      </c>
      <c r="IY64" s="46">
        <v>0</v>
      </c>
    </row>
    <row r="65" spans="1:259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0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3">
        <v>0</v>
      </c>
      <c r="AU65" s="53">
        <v>0</v>
      </c>
      <c r="AV65" s="53">
        <v>0</v>
      </c>
      <c r="AW65" s="53">
        <v>0</v>
      </c>
      <c r="AX65" s="53">
        <v>0</v>
      </c>
      <c r="AY65" s="53">
        <v>0</v>
      </c>
      <c r="AZ65" s="53">
        <v>0</v>
      </c>
      <c r="BA65" s="53">
        <v>0</v>
      </c>
      <c r="BB65" s="53">
        <v>0</v>
      </c>
      <c r="BC65" s="53">
        <v>0</v>
      </c>
      <c r="BD65" s="53">
        <v>0</v>
      </c>
      <c r="BE65" s="53">
        <v>0</v>
      </c>
      <c r="BF65" s="53">
        <v>0</v>
      </c>
      <c r="BG65" s="53">
        <v>0</v>
      </c>
      <c r="BH65" s="53">
        <v>0</v>
      </c>
      <c r="BI65" s="53">
        <v>0</v>
      </c>
      <c r="BJ65" s="53">
        <v>0</v>
      </c>
      <c r="BK65" s="53">
        <v>0</v>
      </c>
      <c r="BL65" s="53">
        <v>0</v>
      </c>
      <c r="BM65" s="53">
        <v>0</v>
      </c>
      <c r="BN65" s="53">
        <v>0</v>
      </c>
      <c r="BO65" s="53">
        <v>0</v>
      </c>
      <c r="BP65" s="53">
        <v>0</v>
      </c>
      <c r="BQ65" s="53">
        <v>0</v>
      </c>
      <c r="BR65" s="53">
        <v>0</v>
      </c>
      <c r="BS65" s="53">
        <v>0</v>
      </c>
      <c r="BT65" s="53">
        <v>0</v>
      </c>
      <c r="BU65" s="53">
        <v>0</v>
      </c>
      <c r="BV65" s="53">
        <v>0</v>
      </c>
      <c r="BW65" s="53">
        <v>0</v>
      </c>
      <c r="BX65" s="53">
        <v>0</v>
      </c>
      <c r="BY65" s="53">
        <v>0</v>
      </c>
      <c r="BZ65" s="53">
        <v>0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0</v>
      </c>
      <c r="CH65" s="53">
        <v>0</v>
      </c>
      <c r="CI65" s="53">
        <v>0</v>
      </c>
      <c r="CJ65" s="53">
        <v>0</v>
      </c>
      <c r="CK65" s="53">
        <v>0</v>
      </c>
      <c r="CL65" s="53">
        <v>0</v>
      </c>
      <c r="CM65" s="46">
        <v>0</v>
      </c>
      <c r="CN65" s="46">
        <v>0</v>
      </c>
      <c r="CO65" s="46">
        <v>0</v>
      </c>
      <c r="CP65" s="46">
        <v>0</v>
      </c>
      <c r="CQ65" s="46">
        <v>0</v>
      </c>
      <c r="CR65" s="46">
        <v>0</v>
      </c>
      <c r="CS65" s="46">
        <v>0</v>
      </c>
      <c r="CT65" s="46">
        <v>0</v>
      </c>
      <c r="CU65" s="46">
        <v>0</v>
      </c>
      <c r="CV65" s="46">
        <v>0</v>
      </c>
      <c r="CW65" s="46">
        <v>0</v>
      </c>
      <c r="CX65" s="46">
        <v>0</v>
      </c>
      <c r="CY65" s="46">
        <v>0</v>
      </c>
      <c r="CZ65" s="46">
        <v>0</v>
      </c>
      <c r="DA65" s="46">
        <v>0</v>
      </c>
      <c r="DB65" s="46">
        <v>0</v>
      </c>
      <c r="DC65" s="46">
        <v>0</v>
      </c>
      <c r="DD65" s="46">
        <v>0</v>
      </c>
      <c r="DE65" s="46">
        <v>0</v>
      </c>
      <c r="DF65" s="46">
        <v>0</v>
      </c>
      <c r="DG65" s="46">
        <v>0</v>
      </c>
      <c r="DH65" s="46">
        <v>0</v>
      </c>
      <c r="DI65" s="46">
        <v>0</v>
      </c>
      <c r="DJ65" s="46">
        <v>0</v>
      </c>
      <c r="DK65" s="46">
        <v>0</v>
      </c>
      <c r="DL65" s="46">
        <v>0</v>
      </c>
      <c r="DM65" s="46">
        <v>0</v>
      </c>
      <c r="DN65" s="46">
        <v>0</v>
      </c>
      <c r="DO65" s="46">
        <v>0</v>
      </c>
      <c r="DP65" s="46">
        <v>0</v>
      </c>
      <c r="DQ65" s="46">
        <v>0</v>
      </c>
      <c r="DR65" s="46">
        <v>0</v>
      </c>
      <c r="DS65" s="46">
        <v>0</v>
      </c>
      <c r="DT65" s="46">
        <v>0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0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0</v>
      </c>
      <c r="EJ65" s="53">
        <v>0</v>
      </c>
      <c r="EK65" s="53">
        <v>0</v>
      </c>
      <c r="EL65" s="53">
        <v>0</v>
      </c>
      <c r="EM65" s="53">
        <v>0</v>
      </c>
      <c r="EN65" s="53">
        <v>0</v>
      </c>
      <c r="EO65" s="53">
        <v>0</v>
      </c>
      <c r="EP65" s="53">
        <v>0</v>
      </c>
      <c r="EQ65" s="53">
        <v>0</v>
      </c>
      <c r="ER65" s="53">
        <v>0</v>
      </c>
      <c r="ES65" s="53">
        <v>0</v>
      </c>
      <c r="ET65" s="53">
        <v>0</v>
      </c>
      <c r="EU65" s="53">
        <v>0</v>
      </c>
      <c r="EV65" s="53">
        <v>0</v>
      </c>
      <c r="EW65" s="53">
        <v>0</v>
      </c>
      <c r="EX65" s="53">
        <v>0</v>
      </c>
      <c r="EY65" s="53">
        <v>0</v>
      </c>
      <c r="EZ65" s="53">
        <v>0</v>
      </c>
      <c r="FA65" s="53">
        <v>0</v>
      </c>
      <c r="FB65" s="53">
        <v>0</v>
      </c>
      <c r="FC65" s="53">
        <v>0</v>
      </c>
      <c r="FD65" s="53">
        <v>0</v>
      </c>
      <c r="FE65" s="53">
        <v>0</v>
      </c>
      <c r="FF65" s="53">
        <v>0</v>
      </c>
      <c r="FG65" s="53">
        <v>0</v>
      </c>
      <c r="FH65" s="53">
        <v>0</v>
      </c>
      <c r="FI65" s="53">
        <v>0</v>
      </c>
      <c r="FJ65" s="53">
        <v>0</v>
      </c>
      <c r="FK65" s="53">
        <v>0</v>
      </c>
      <c r="FL65" s="53">
        <v>0</v>
      </c>
      <c r="FM65" s="53">
        <v>0</v>
      </c>
      <c r="FN65" s="53">
        <v>0</v>
      </c>
      <c r="FO65" s="53">
        <v>0</v>
      </c>
      <c r="FP65" s="53">
        <v>0</v>
      </c>
      <c r="FQ65" s="53">
        <v>0</v>
      </c>
      <c r="FR65" s="53">
        <v>0</v>
      </c>
      <c r="FS65" s="53">
        <v>0</v>
      </c>
      <c r="FT65" s="53">
        <v>0</v>
      </c>
      <c r="FU65" s="53">
        <v>0</v>
      </c>
      <c r="FV65" s="53">
        <v>0</v>
      </c>
      <c r="FW65" s="53">
        <v>0</v>
      </c>
      <c r="FX65" s="53">
        <v>0</v>
      </c>
      <c r="FY65" s="53">
        <v>0</v>
      </c>
      <c r="FZ65" s="53">
        <v>0</v>
      </c>
      <c r="GA65" s="53">
        <v>0</v>
      </c>
      <c r="GB65" s="53">
        <v>0</v>
      </c>
      <c r="GC65" s="53">
        <v>0</v>
      </c>
      <c r="GD65" s="53">
        <v>0</v>
      </c>
      <c r="GE65" s="53">
        <v>0</v>
      </c>
      <c r="GF65" s="53">
        <v>0</v>
      </c>
      <c r="GG65" s="53">
        <v>0</v>
      </c>
      <c r="GH65" s="53">
        <v>0</v>
      </c>
      <c r="GI65" s="53">
        <v>0</v>
      </c>
      <c r="GJ65" s="53">
        <v>0</v>
      </c>
      <c r="GK65" s="53">
        <v>0</v>
      </c>
      <c r="GL65" s="53">
        <v>0</v>
      </c>
      <c r="GM65" s="53">
        <v>0</v>
      </c>
      <c r="GN65" s="53">
        <v>0</v>
      </c>
      <c r="GO65" s="53">
        <v>0</v>
      </c>
      <c r="GP65" s="53">
        <v>0</v>
      </c>
      <c r="GQ65" s="53">
        <v>0</v>
      </c>
      <c r="GR65" s="53">
        <v>0</v>
      </c>
      <c r="GS65" s="53">
        <v>0</v>
      </c>
      <c r="GT65" s="53">
        <v>0</v>
      </c>
      <c r="GU65" s="53">
        <v>0</v>
      </c>
      <c r="GV65" s="53">
        <v>0</v>
      </c>
      <c r="GW65" s="53">
        <v>0</v>
      </c>
      <c r="GX65" s="53">
        <v>0</v>
      </c>
      <c r="GY65" s="53">
        <v>0</v>
      </c>
      <c r="GZ65" s="53">
        <v>0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0</v>
      </c>
      <c r="HI65" s="46">
        <v>0</v>
      </c>
      <c r="HJ65" s="46">
        <v>0</v>
      </c>
      <c r="HK65" s="46">
        <v>0</v>
      </c>
      <c r="HL65" s="46">
        <v>0</v>
      </c>
      <c r="HM65" s="46">
        <v>0</v>
      </c>
      <c r="HN65" s="46">
        <v>0</v>
      </c>
      <c r="HO65" s="46">
        <v>0</v>
      </c>
      <c r="HP65" s="46">
        <v>0</v>
      </c>
      <c r="HQ65" s="46">
        <v>0</v>
      </c>
      <c r="HR65" s="46">
        <v>0</v>
      </c>
      <c r="HS65" s="46">
        <v>0</v>
      </c>
      <c r="HT65" s="46">
        <v>0</v>
      </c>
      <c r="HU65" s="46">
        <v>0</v>
      </c>
      <c r="HV65" s="46">
        <v>0</v>
      </c>
      <c r="HW65" s="46">
        <v>0</v>
      </c>
      <c r="HX65" s="46">
        <v>0</v>
      </c>
      <c r="HY65" s="46">
        <v>0</v>
      </c>
      <c r="HZ65" s="46">
        <v>0</v>
      </c>
      <c r="IA65" s="46">
        <v>0</v>
      </c>
      <c r="IB65" s="46">
        <v>0</v>
      </c>
      <c r="IC65" s="46">
        <v>0</v>
      </c>
      <c r="ID65" s="46">
        <v>0</v>
      </c>
      <c r="IE65" s="46">
        <v>0</v>
      </c>
      <c r="IF65" s="46">
        <v>0</v>
      </c>
      <c r="IG65" s="46">
        <v>0</v>
      </c>
      <c r="IH65" s="46">
        <v>0</v>
      </c>
      <c r="II65" s="46">
        <v>0</v>
      </c>
      <c r="IJ65" s="46">
        <v>0</v>
      </c>
      <c r="IK65" s="46">
        <v>0</v>
      </c>
      <c r="IL65" s="46">
        <v>0</v>
      </c>
      <c r="IM65" s="46">
        <v>0</v>
      </c>
      <c r="IN65" s="46">
        <v>0</v>
      </c>
      <c r="IO65" s="46">
        <v>0</v>
      </c>
      <c r="IP65" s="46">
        <v>0</v>
      </c>
      <c r="IQ65" s="46">
        <v>0</v>
      </c>
      <c r="IR65" s="46">
        <v>0</v>
      </c>
      <c r="IS65" s="46">
        <v>0</v>
      </c>
      <c r="IT65" s="46">
        <v>0</v>
      </c>
      <c r="IU65" s="46">
        <v>0</v>
      </c>
      <c r="IV65" s="46">
        <v>0</v>
      </c>
      <c r="IW65" s="46">
        <v>0</v>
      </c>
      <c r="IX65" s="46">
        <v>0</v>
      </c>
      <c r="IY65" s="46">
        <v>0</v>
      </c>
    </row>
    <row r="66" spans="1:259">
      <c r="A66" s="3"/>
      <c r="B66" s="3"/>
      <c r="C66" s="3"/>
      <c r="D66" s="3" t="s">
        <v>56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>
        <v>0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0</v>
      </c>
      <c r="AJ66" s="53">
        <v>0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0</v>
      </c>
      <c r="AW66" s="53">
        <v>0</v>
      </c>
      <c r="AX66" s="53">
        <v>0</v>
      </c>
      <c r="AY66" s="53">
        <v>0</v>
      </c>
      <c r="AZ66" s="53">
        <v>0</v>
      </c>
      <c r="BA66" s="53">
        <v>0</v>
      </c>
      <c r="BB66" s="53">
        <v>0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0</v>
      </c>
      <c r="BI66" s="53">
        <v>0</v>
      </c>
      <c r="BJ66" s="53">
        <v>0</v>
      </c>
      <c r="BK66" s="53">
        <v>0</v>
      </c>
      <c r="BL66" s="53">
        <v>0</v>
      </c>
      <c r="BM66" s="53">
        <v>0</v>
      </c>
      <c r="BN66" s="53">
        <v>0</v>
      </c>
      <c r="BO66" s="53">
        <v>0</v>
      </c>
      <c r="BP66" s="53">
        <v>0</v>
      </c>
      <c r="BQ66" s="53">
        <v>0</v>
      </c>
      <c r="BR66" s="53">
        <v>0</v>
      </c>
      <c r="BS66" s="53">
        <v>0</v>
      </c>
      <c r="BT66" s="53">
        <v>0</v>
      </c>
      <c r="BU66" s="53">
        <v>0</v>
      </c>
      <c r="BV66" s="53">
        <v>0</v>
      </c>
      <c r="BW66" s="53">
        <v>0</v>
      </c>
      <c r="BX66" s="53">
        <v>0</v>
      </c>
      <c r="BY66" s="53">
        <v>0</v>
      </c>
      <c r="BZ66" s="53">
        <v>0</v>
      </c>
      <c r="CA66" s="53">
        <v>0</v>
      </c>
      <c r="CB66" s="53">
        <v>0</v>
      </c>
      <c r="CC66" s="53">
        <v>0</v>
      </c>
      <c r="CD66" s="53">
        <v>0</v>
      </c>
      <c r="CE66" s="53">
        <v>0</v>
      </c>
      <c r="CF66" s="53">
        <v>0</v>
      </c>
      <c r="CG66" s="53">
        <v>0</v>
      </c>
      <c r="CH66" s="53">
        <v>0</v>
      </c>
      <c r="CI66" s="53">
        <v>0</v>
      </c>
      <c r="CJ66" s="53">
        <v>0</v>
      </c>
      <c r="CK66" s="53">
        <v>0</v>
      </c>
      <c r="CL66" s="53">
        <v>0</v>
      </c>
      <c r="CM66" s="46">
        <v>0</v>
      </c>
      <c r="CN66" s="46">
        <v>0</v>
      </c>
      <c r="CO66" s="46">
        <v>0</v>
      </c>
      <c r="CP66" s="46">
        <v>0</v>
      </c>
      <c r="CQ66" s="46">
        <v>0</v>
      </c>
      <c r="CR66" s="46">
        <v>0</v>
      </c>
      <c r="CS66" s="46">
        <v>0</v>
      </c>
      <c r="CT66" s="46">
        <v>0</v>
      </c>
      <c r="CU66" s="46">
        <v>0</v>
      </c>
      <c r="CV66" s="46">
        <v>0</v>
      </c>
      <c r="CW66" s="46">
        <v>0</v>
      </c>
      <c r="CX66" s="46">
        <v>0</v>
      </c>
      <c r="CY66" s="46">
        <v>0</v>
      </c>
      <c r="CZ66" s="46">
        <v>0</v>
      </c>
      <c r="DA66" s="46">
        <v>0</v>
      </c>
      <c r="DB66" s="46">
        <v>0</v>
      </c>
      <c r="DC66" s="46">
        <v>0</v>
      </c>
      <c r="DD66" s="46">
        <v>0</v>
      </c>
      <c r="DE66" s="46">
        <v>0</v>
      </c>
      <c r="DF66" s="46">
        <v>0</v>
      </c>
      <c r="DG66" s="46">
        <v>0</v>
      </c>
      <c r="DH66" s="46">
        <v>0</v>
      </c>
      <c r="DI66" s="46">
        <v>0</v>
      </c>
      <c r="DJ66" s="46">
        <v>0</v>
      </c>
      <c r="DK66" s="46">
        <v>0</v>
      </c>
      <c r="DL66" s="46">
        <v>0</v>
      </c>
      <c r="DM66" s="46">
        <v>0</v>
      </c>
      <c r="DN66" s="46">
        <v>0</v>
      </c>
      <c r="DO66" s="46">
        <v>0</v>
      </c>
      <c r="DP66" s="46">
        <v>0</v>
      </c>
      <c r="DQ66" s="46">
        <v>0</v>
      </c>
      <c r="DR66" s="46">
        <v>0</v>
      </c>
      <c r="DS66" s="46">
        <v>0</v>
      </c>
      <c r="DT66" s="46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0</v>
      </c>
      <c r="DZ66" s="53">
        <v>0</v>
      </c>
      <c r="EA66" s="53">
        <v>0</v>
      </c>
      <c r="EB66" s="53">
        <v>0</v>
      </c>
      <c r="EC66" s="53">
        <v>0</v>
      </c>
      <c r="ED66" s="53">
        <v>0</v>
      </c>
      <c r="EE66" s="53">
        <v>0</v>
      </c>
      <c r="EF66" s="53">
        <v>0</v>
      </c>
      <c r="EG66" s="53">
        <v>0</v>
      </c>
      <c r="EH66" s="53">
        <v>0</v>
      </c>
      <c r="EI66" s="53">
        <v>0</v>
      </c>
      <c r="EJ66" s="53">
        <v>0</v>
      </c>
      <c r="EK66" s="53">
        <v>0</v>
      </c>
      <c r="EL66" s="53">
        <v>0</v>
      </c>
      <c r="EM66" s="53">
        <v>0</v>
      </c>
      <c r="EN66" s="53">
        <v>0</v>
      </c>
      <c r="EO66" s="53">
        <v>0</v>
      </c>
      <c r="EP66" s="53">
        <v>0</v>
      </c>
      <c r="EQ66" s="53">
        <v>0</v>
      </c>
      <c r="ER66" s="53">
        <v>0</v>
      </c>
      <c r="ES66" s="53">
        <v>0</v>
      </c>
      <c r="ET66" s="53">
        <v>0</v>
      </c>
      <c r="EU66" s="53">
        <v>0</v>
      </c>
      <c r="EV66" s="53">
        <v>0</v>
      </c>
      <c r="EW66" s="53">
        <v>0</v>
      </c>
      <c r="EX66" s="53">
        <v>0</v>
      </c>
      <c r="EY66" s="53">
        <v>0</v>
      </c>
      <c r="EZ66" s="53">
        <v>0</v>
      </c>
      <c r="FA66" s="53">
        <v>0</v>
      </c>
      <c r="FB66" s="53">
        <v>0</v>
      </c>
      <c r="FC66" s="53">
        <v>0</v>
      </c>
      <c r="FD66" s="53">
        <v>0</v>
      </c>
      <c r="FE66" s="53">
        <v>0</v>
      </c>
      <c r="FF66" s="53">
        <v>0</v>
      </c>
      <c r="FG66" s="53">
        <v>0</v>
      </c>
      <c r="FH66" s="53">
        <v>0</v>
      </c>
      <c r="FI66" s="53">
        <v>0</v>
      </c>
      <c r="FJ66" s="53">
        <v>0</v>
      </c>
      <c r="FK66" s="53">
        <v>0</v>
      </c>
      <c r="FL66" s="53">
        <v>0</v>
      </c>
      <c r="FM66" s="53">
        <v>0</v>
      </c>
      <c r="FN66" s="53">
        <v>0</v>
      </c>
      <c r="FO66" s="53">
        <v>0</v>
      </c>
      <c r="FP66" s="53">
        <v>0</v>
      </c>
      <c r="FQ66" s="53">
        <v>0</v>
      </c>
      <c r="FR66" s="53">
        <v>0</v>
      </c>
      <c r="FS66" s="53">
        <v>0</v>
      </c>
      <c r="FT66" s="53">
        <v>0</v>
      </c>
      <c r="FU66" s="53">
        <v>0</v>
      </c>
      <c r="FV66" s="53">
        <v>0</v>
      </c>
      <c r="FW66" s="53">
        <v>0</v>
      </c>
      <c r="FX66" s="53">
        <v>0</v>
      </c>
      <c r="FY66" s="53">
        <v>0</v>
      </c>
      <c r="FZ66" s="53">
        <v>0</v>
      </c>
      <c r="GA66" s="53">
        <v>0</v>
      </c>
      <c r="GB66" s="53">
        <v>0</v>
      </c>
      <c r="GC66" s="53">
        <v>0</v>
      </c>
      <c r="GD66" s="53">
        <v>0</v>
      </c>
      <c r="GE66" s="53">
        <v>0</v>
      </c>
      <c r="GF66" s="53">
        <v>0</v>
      </c>
      <c r="GG66" s="53">
        <v>0</v>
      </c>
      <c r="GH66" s="53">
        <v>0</v>
      </c>
      <c r="GI66" s="53">
        <v>0</v>
      </c>
      <c r="GJ66" s="53">
        <v>0</v>
      </c>
      <c r="GK66" s="53">
        <v>0</v>
      </c>
      <c r="GL66" s="53">
        <v>0</v>
      </c>
      <c r="GM66" s="53">
        <v>0</v>
      </c>
      <c r="GN66" s="53">
        <v>0</v>
      </c>
      <c r="GO66" s="53">
        <v>0</v>
      </c>
      <c r="GP66" s="53">
        <v>0</v>
      </c>
      <c r="GQ66" s="53">
        <v>0</v>
      </c>
      <c r="GR66" s="53">
        <v>0</v>
      </c>
      <c r="GS66" s="53">
        <v>0</v>
      </c>
      <c r="GT66" s="53">
        <v>0</v>
      </c>
      <c r="GU66" s="53">
        <v>0</v>
      </c>
      <c r="GV66" s="53">
        <v>0</v>
      </c>
      <c r="GW66" s="53">
        <v>0</v>
      </c>
      <c r="GX66" s="53">
        <v>0</v>
      </c>
      <c r="GY66" s="53">
        <v>0</v>
      </c>
      <c r="GZ66" s="53">
        <v>0</v>
      </c>
      <c r="HA66" s="53">
        <v>0</v>
      </c>
      <c r="HB66" s="53">
        <v>0</v>
      </c>
      <c r="HC66" s="46">
        <v>0</v>
      </c>
      <c r="HD66" s="46">
        <v>0</v>
      </c>
      <c r="HE66" s="46">
        <v>0</v>
      </c>
      <c r="HF66" s="46">
        <v>0</v>
      </c>
      <c r="HG66" s="46">
        <v>0</v>
      </c>
      <c r="HH66" s="46">
        <v>0</v>
      </c>
      <c r="HI66" s="46">
        <v>0</v>
      </c>
      <c r="HJ66" s="46">
        <v>0</v>
      </c>
      <c r="HK66" s="46">
        <v>0</v>
      </c>
      <c r="HL66" s="46">
        <v>0</v>
      </c>
      <c r="HM66" s="46">
        <v>0</v>
      </c>
      <c r="HN66" s="46">
        <v>0</v>
      </c>
      <c r="HO66" s="46">
        <v>0</v>
      </c>
      <c r="HP66" s="46">
        <v>0</v>
      </c>
      <c r="HQ66" s="46">
        <v>0</v>
      </c>
      <c r="HR66" s="46">
        <v>0</v>
      </c>
      <c r="HS66" s="46">
        <v>0</v>
      </c>
      <c r="HT66" s="46">
        <v>0</v>
      </c>
      <c r="HU66" s="46">
        <v>0</v>
      </c>
      <c r="HV66" s="46">
        <v>0</v>
      </c>
      <c r="HW66" s="46">
        <v>0</v>
      </c>
      <c r="HX66" s="46">
        <v>0</v>
      </c>
      <c r="HY66" s="46">
        <v>0</v>
      </c>
      <c r="HZ66" s="46">
        <v>0</v>
      </c>
      <c r="IA66" s="46">
        <v>0</v>
      </c>
      <c r="IB66" s="46">
        <v>0</v>
      </c>
      <c r="IC66" s="46">
        <v>0</v>
      </c>
      <c r="ID66" s="46">
        <v>0</v>
      </c>
      <c r="IE66" s="46">
        <v>0</v>
      </c>
      <c r="IF66" s="46">
        <v>0</v>
      </c>
      <c r="IG66" s="46">
        <v>0</v>
      </c>
      <c r="IH66" s="46">
        <v>0</v>
      </c>
      <c r="II66" s="46">
        <v>0</v>
      </c>
      <c r="IJ66" s="46">
        <v>0</v>
      </c>
      <c r="IK66" s="46">
        <v>0</v>
      </c>
      <c r="IL66" s="46">
        <v>0</v>
      </c>
      <c r="IM66" s="46">
        <v>0</v>
      </c>
      <c r="IN66" s="46">
        <v>0</v>
      </c>
      <c r="IO66" s="46">
        <v>0</v>
      </c>
      <c r="IP66" s="46">
        <v>0</v>
      </c>
      <c r="IQ66" s="46">
        <v>0</v>
      </c>
      <c r="IR66" s="46">
        <v>0</v>
      </c>
      <c r="IS66" s="46">
        <v>0</v>
      </c>
      <c r="IT66" s="46">
        <v>0</v>
      </c>
      <c r="IU66" s="46">
        <v>0</v>
      </c>
      <c r="IV66" s="46">
        <v>0</v>
      </c>
      <c r="IW66" s="46">
        <v>0</v>
      </c>
      <c r="IX66" s="46">
        <v>0</v>
      </c>
      <c r="IY66" s="46">
        <v>0</v>
      </c>
    </row>
    <row r="67" spans="1:259">
      <c r="A67" s="3"/>
      <c r="B67" s="3"/>
      <c r="C67" s="3"/>
      <c r="D67" s="3" t="s">
        <v>57</v>
      </c>
      <c r="E67" s="53">
        <v>0</v>
      </c>
      <c r="F67" s="53">
        <v>0</v>
      </c>
      <c r="G67" s="53">
        <v>0</v>
      </c>
      <c r="H67" s="53">
        <v>0</v>
      </c>
      <c r="I67" s="53">
        <v>0</v>
      </c>
      <c r="J67" s="53">
        <v>0</v>
      </c>
      <c r="K67" s="53">
        <v>0</v>
      </c>
      <c r="L67" s="53">
        <v>0</v>
      </c>
      <c r="M67" s="53">
        <v>0</v>
      </c>
      <c r="N67" s="53">
        <v>0</v>
      </c>
      <c r="O67" s="53">
        <v>0</v>
      </c>
      <c r="P67" s="53">
        <v>0</v>
      </c>
      <c r="Q67" s="53">
        <v>0</v>
      </c>
      <c r="R67" s="53">
        <v>0</v>
      </c>
      <c r="S67" s="53">
        <v>0</v>
      </c>
      <c r="T67" s="53">
        <v>0</v>
      </c>
      <c r="U67" s="53">
        <v>0</v>
      </c>
      <c r="V67" s="53">
        <v>0</v>
      </c>
      <c r="W67" s="53">
        <v>0</v>
      </c>
      <c r="X67" s="53">
        <v>4.0423000000000001E-2</v>
      </c>
      <c r="Y67" s="53">
        <v>0</v>
      </c>
      <c r="Z67" s="53">
        <v>2.4053999999999999E-2</v>
      </c>
      <c r="AA67" s="53">
        <v>0</v>
      </c>
      <c r="AB67" s="53">
        <v>0</v>
      </c>
      <c r="AC67" s="53">
        <v>2.4167000000000001E-2</v>
      </c>
      <c r="AD67" s="53">
        <v>0</v>
      </c>
      <c r="AE67" s="53">
        <v>2.4287E-2</v>
      </c>
      <c r="AF67" s="53">
        <v>0</v>
      </c>
      <c r="AG67" s="53">
        <v>2.4167000000000001E-2</v>
      </c>
      <c r="AH67" s="53">
        <v>0</v>
      </c>
      <c r="AI67" s="53">
        <v>0</v>
      </c>
      <c r="AJ67" s="53">
        <v>0</v>
      </c>
      <c r="AK67" s="53">
        <v>0</v>
      </c>
      <c r="AL67" s="53">
        <v>0</v>
      </c>
      <c r="AM67" s="53">
        <v>0</v>
      </c>
      <c r="AN67" s="53">
        <v>0</v>
      </c>
      <c r="AO67" s="53">
        <v>0</v>
      </c>
      <c r="AP67" s="53">
        <v>0</v>
      </c>
      <c r="AQ67" s="53">
        <v>1.6448500000000001E-2</v>
      </c>
      <c r="AR67" s="53">
        <v>2.4107E-2</v>
      </c>
      <c r="AS67" s="53">
        <v>2.7817000000000001E-2</v>
      </c>
      <c r="AT67" s="53">
        <v>0</v>
      </c>
      <c r="AU67" s="53">
        <v>5.6985500000000001E-2</v>
      </c>
      <c r="AV67" s="53">
        <v>3.0546500000000001E-2</v>
      </c>
      <c r="AW67" s="53">
        <v>0</v>
      </c>
      <c r="AX67" s="53">
        <v>2.8691500000000002E-2</v>
      </c>
      <c r="AY67" s="53">
        <v>0</v>
      </c>
      <c r="AZ67" s="53">
        <v>0</v>
      </c>
      <c r="BA67" s="53">
        <v>0</v>
      </c>
      <c r="BB67" s="53">
        <v>0</v>
      </c>
      <c r="BC67" s="53">
        <v>0</v>
      </c>
      <c r="BD67" s="53">
        <v>0</v>
      </c>
      <c r="BE67" s="53">
        <v>0</v>
      </c>
      <c r="BF67" s="53">
        <v>0</v>
      </c>
      <c r="BG67" s="53">
        <v>0</v>
      </c>
      <c r="BH67" s="53">
        <v>0</v>
      </c>
      <c r="BI67" s="53">
        <v>0</v>
      </c>
      <c r="BJ67" s="53">
        <v>0</v>
      </c>
      <c r="BK67" s="53">
        <v>0</v>
      </c>
      <c r="BL67" s="53">
        <v>0</v>
      </c>
      <c r="BM67" s="53">
        <v>0</v>
      </c>
      <c r="BN67" s="53">
        <v>0</v>
      </c>
      <c r="BO67" s="53">
        <v>0</v>
      </c>
      <c r="BP67" s="53">
        <v>0</v>
      </c>
      <c r="BQ67" s="53">
        <v>0</v>
      </c>
      <c r="BR67" s="53">
        <v>0</v>
      </c>
      <c r="BS67" s="53">
        <v>0</v>
      </c>
      <c r="BT67" s="53">
        <v>0</v>
      </c>
      <c r="BU67" s="53">
        <v>3.7935000000000003E-2</v>
      </c>
      <c r="BV67" s="53">
        <v>0</v>
      </c>
      <c r="BW67" s="53">
        <v>0</v>
      </c>
      <c r="BX67" s="53">
        <v>0</v>
      </c>
      <c r="BY67" s="53">
        <v>0</v>
      </c>
      <c r="BZ67" s="53">
        <v>0</v>
      </c>
      <c r="CA67" s="53">
        <v>0</v>
      </c>
      <c r="CB67" s="53">
        <v>0</v>
      </c>
      <c r="CC67" s="53">
        <v>0</v>
      </c>
      <c r="CD67" s="53">
        <v>0</v>
      </c>
      <c r="CE67" s="53">
        <v>0</v>
      </c>
      <c r="CF67" s="53">
        <v>0</v>
      </c>
      <c r="CG67" s="53">
        <v>0</v>
      </c>
      <c r="CH67" s="53">
        <v>0</v>
      </c>
      <c r="CI67" s="53">
        <v>0</v>
      </c>
      <c r="CJ67" s="53">
        <v>0</v>
      </c>
      <c r="CK67" s="53">
        <v>0</v>
      </c>
      <c r="CL67" s="53">
        <v>0</v>
      </c>
      <c r="CM67" s="46">
        <v>0</v>
      </c>
      <c r="CN67" s="46">
        <v>0</v>
      </c>
      <c r="CO67" s="46">
        <v>0</v>
      </c>
      <c r="CP67" s="46">
        <v>0</v>
      </c>
      <c r="CQ67" s="46">
        <v>0</v>
      </c>
      <c r="CR67" s="46">
        <v>0</v>
      </c>
      <c r="CS67" s="46">
        <v>0</v>
      </c>
      <c r="CT67" s="46">
        <v>0</v>
      </c>
      <c r="CU67" s="46">
        <v>0</v>
      </c>
      <c r="CV67" s="46">
        <v>0</v>
      </c>
      <c r="CW67" s="46">
        <v>0</v>
      </c>
      <c r="CX67" s="46">
        <v>0</v>
      </c>
      <c r="CY67" s="46">
        <v>0</v>
      </c>
      <c r="CZ67" s="46">
        <v>0</v>
      </c>
      <c r="DA67" s="46">
        <v>0</v>
      </c>
      <c r="DB67" s="46">
        <v>0</v>
      </c>
      <c r="DC67" s="46">
        <v>0</v>
      </c>
      <c r="DD67" s="46">
        <v>0</v>
      </c>
      <c r="DE67" s="46">
        <v>0</v>
      </c>
      <c r="DF67" s="46">
        <v>0</v>
      </c>
      <c r="DG67" s="46">
        <v>0</v>
      </c>
      <c r="DH67" s="46">
        <v>0</v>
      </c>
      <c r="DI67" s="46">
        <v>0</v>
      </c>
      <c r="DJ67" s="46">
        <v>0</v>
      </c>
      <c r="DK67" s="46">
        <v>0</v>
      </c>
      <c r="DL67" s="46">
        <v>0</v>
      </c>
      <c r="DM67" s="46">
        <v>0</v>
      </c>
      <c r="DN67" s="46">
        <v>0</v>
      </c>
      <c r="DO67" s="46">
        <v>0</v>
      </c>
      <c r="DP67" s="46">
        <v>0</v>
      </c>
      <c r="DQ67" s="46">
        <v>0</v>
      </c>
      <c r="DR67" s="46">
        <v>0</v>
      </c>
      <c r="DS67" s="46">
        <v>0</v>
      </c>
      <c r="DT67" s="46">
        <v>0</v>
      </c>
      <c r="DU67" s="53">
        <v>0</v>
      </c>
      <c r="DV67" s="53">
        <v>0</v>
      </c>
      <c r="DW67" s="53">
        <v>0</v>
      </c>
      <c r="DX67" s="53">
        <v>0</v>
      </c>
      <c r="DY67" s="53">
        <v>0</v>
      </c>
      <c r="DZ67" s="53">
        <v>0</v>
      </c>
      <c r="EA67" s="53">
        <v>0</v>
      </c>
      <c r="EB67" s="53">
        <v>0</v>
      </c>
      <c r="EC67" s="53">
        <v>0</v>
      </c>
      <c r="ED67" s="53">
        <v>0</v>
      </c>
      <c r="EE67" s="53">
        <v>0</v>
      </c>
      <c r="EF67" s="53">
        <v>0</v>
      </c>
      <c r="EG67" s="53">
        <v>0</v>
      </c>
      <c r="EH67" s="53">
        <v>0</v>
      </c>
      <c r="EI67" s="53">
        <v>0</v>
      </c>
      <c r="EJ67" s="53">
        <v>0</v>
      </c>
      <c r="EK67" s="53">
        <v>0</v>
      </c>
      <c r="EL67" s="53">
        <v>0</v>
      </c>
      <c r="EM67" s="53">
        <v>0</v>
      </c>
      <c r="EN67" s="53">
        <v>0</v>
      </c>
      <c r="EO67" s="53">
        <v>0</v>
      </c>
      <c r="EP67" s="53">
        <v>0</v>
      </c>
      <c r="EQ67" s="53">
        <v>0</v>
      </c>
      <c r="ER67" s="53">
        <v>0</v>
      </c>
      <c r="ES67" s="53">
        <v>0</v>
      </c>
      <c r="ET67" s="53">
        <v>0</v>
      </c>
      <c r="EU67" s="53">
        <v>0</v>
      </c>
      <c r="EV67" s="53">
        <v>0</v>
      </c>
      <c r="EW67" s="53">
        <v>0</v>
      </c>
      <c r="EX67" s="53">
        <v>0</v>
      </c>
      <c r="EY67" s="53">
        <v>0</v>
      </c>
      <c r="EZ67" s="53">
        <v>0</v>
      </c>
      <c r="FA67" s="53">
        <v>0</v>
      </c>
      <c r="FB67" s="53">
        <v>0</v>
      </c>
      <c r="FC67" s="53">
        <v>0</v>
      </c>
      <c r="FD67" s="53">
        <v>0</v>
      </c>
      <c r="FE67" s="53">
        <v>0</v>
      </c>
      <c r="FF67" s="53">
        <v>0</v>
      </c>
      <c r="FG67" s="53">
        <v>0</v>
      </c>
      <c r="FH67" s="53">
        <v>0</v>
      </c>
      <c r="FI67" s="53">
        <v>0</v>
      </c>
      <c r="FJ67" s="53">
        <v>0</v>
      </c>
      <c r="FK67" s="53">
        <v>0</v>
      </c>
      <c r="FL67" s="53">
        <v>0</v>
      </c>
      <c r="FM67" s="53">
        <v>0</v>
      </c>
      <c r="FN67" s="53">
        <v>0</v>
      </c>
      <c r="FO67" s="53">
        <v>0</v>
      </c>
      <c r="FP67" s="53">
        <v>0</v>
      </c>
      <c r="FQ67" s="53">
        <v>0</v>
      </c>
      <c r="FR67" s="53">
        <v>0</v>
      </c>
      <c r="FS67" s="53">
        <v>0</v>
      </c>
      <c r="FT67" s="53">
        <v>0</v>
      </c>
      <c r="FU67" s="53">
        <v>0</v>
      </c>
      <c r="FV67" s="53">
        <v>0</v>
      </c>
      <c r="FW67" s="53">
        <v>0</v>
      </c>
      <c r="FX67" s="53">
        <v>0</v>
      </c>
      <c r="FY67" s="53">
        <v>0</v>
      </c>
      <c r="FZ67" s="53">
        <v>0</v>
      </c>
      <c r="GA67" s="53">
        <v>0</v>
      </c>
      <c r="GB67" s="53">
        <v>0</v>
      </c>
      <c r="GC67" s="53">
        <v>0</v>
      </c>
      <c r="GD67" s="53">
        <v>0</v>
      </c>
      <c r="GE67" s="53">
        <v>0</v>
      </c>
      <c r="GF67" s="53">
        <v>0</v>
      </c>
      <c r="GG67" s="53">
        <v>0</v>
      </c>
      <c r="GH67" s="53">
        <v>0</v>
      </c>
      <c r="GI67" s="53">
        <v>0</v>
      </c>
      <c r="GJ67" s="53">
        <v>0</v>
      </c>
      <c r="GK67" s="53">
        <v>0</v>
      </c>
      <c r="GL67" s="53">
        <v>0</v>
      </c>
      <c r="GM67" s="53">
        <v>0</v>
      </c>
      <c r="GN67" s="53">
        <v>0</v>
      </c>
      <c r="GO67" s="53">
        <v>0</v>
      </c>
      <c r="GP67" s="53">
        <v>0</v>
      </c>
      <c r="GQ67" s="53">
        <v>0</v>
      </c>
      <c r="GR67" s="53">
        <v>0</v>
      </c>
      <c r="GS67" s="53">
        <v>0</v>
      </c>
      <c r="GT67" s="53">
        <v>0</v>
      </c>
      <c r="GU67" s="53">
        <v>0</v>
      </c>
      <c r="GV67" s="53">
        <v>0</v>
      </c>
      <c r="GW67" s="53">
        <v>0</v>
      </c>
      <c r="GX67" s="53">
        <v>0</v>
      </c>
      <c r="GY67" s="53">
        <v>0</v>
      </c>
      <c r="GZ67" s="53">
        <v>0</v>
      </c>
      <c r="HA67" s="53">
        <v>0</v>
      </c>
      <c r="HB67" s="53">
        <v>0</v>
      </c>
      <c r="HC67" s="46">
        <v>0</v>
      </c>
      <c r="HD67" s="46">
        <v>0</v>
      </c>
      <c r="HE67" s="46">
        <v>0</v>
      </c>
      <c r="HF67" s="46">
        <v>0</v>
      </c>
      <c r="HG67" s="46">
        <v>1.5919699999999998E-2</v>
      </c>
      <c r="HH67" s="46">
        <v>0</v>
      </c>
      <c r="HI67" s="46">
        <v>0</v>
      </c>
      <c r="HJ67" s="46">
        <v>1.7002659999999999E-2</v>
      </c>
      <c r="HK67" s="46">
        <v>0</v>
      </c>
      <c r="HL67" s="46">
        <v>0</v>
      </c>
      <c r="HM67" s="46">
        <v>0</v>
      </c>
      <c r="HN67" s="46">
        <v>0</v>
      </c>
      <c r="HO67" s="46">
        <v>0</v>
      </c>
      <c r="HP67" s="46">
        <v>0</v>
      </c>
      <c r="HQ67" s="46">
        <v>5.7494999999999997E-2</v>
      </c>
      <c r="HR67" s="46">
        <v>0</v>
      </c>
      <c r="HS67" s="46">
        <v>0</v>
      </c>
      <c r="HT67" s="46">
        <v>0</v>
      </c>
      <c r="HU67" s="46">
        <v>0</v>
      </c>
      <c r="HV67" s="46">
        <v>0.14029934999999999</v>
      </c>
      <c r="HW67" s="46">
        <v>0</v>
      </c>
      <c r="HX67" s="46">
        <v>0</v>
      </c>
      <c r="HY67" s="46">
        <v>0</v>
      </c>
      <c r="HZ67" s="46">
        <v>0</v>
      </c>
      <c r="IA67" s="46">
        <v>0</v>
      </c>
      <c r="IB67" s="46">
        <v>0</v>
      </c>
      <c r="IC67" s="46">
        <v>0</v>
      </c>
      <c r="ID67" s="46">
        <v>9.3874000000000006E-3</v>
      </c>
      <c r="IE67" s="46">
        <v>0</v>
      </c>
      <c r="IF67" s="46">
        <v>0</v>
      </c>
      <c r="IG67" s="46">
        <v>0</v>
      </c>
      <c r="IH67" s="46">
        <v>0</v>
      </c>
      <c r="II67" s="46">
        <v>4.6861380000000001E-2</v>
      </c>
      <c r="IJ67" s="46">
        <v>0</v>
      </c>
      <c r="IK67" s="46">
        <v>0</v>
      </c>
      <c r="IL67" s="46">
        <v>0</v>
      </c>
      <c r="IM67" s="46">
        <v>0</v>
      </c>
      <c r="IN67" s="46">
        <v>0</v>
      </c>
      <c r="IO67" s="46">
        <v>0</v>
      </c>
      <c r="IP67" s="46">
        <v>4.3255000000000002E-2</v>
      </c>
      <c r="IQ67" s="46">
        <v>0</v>
      </c>
      <c r="IR67" s="46">
        <v>0</v>
      </c>
      <c r="IS67" s="46">
        <v>0</v>
      </c>
      <c r="IT67" s="46">
        <v>0</v>
      </c>
      <c r="IU67" s="46">
        <v>0</v>
      </c>
      <c r="IV67" s="46">
        <v>0</v>
      </c>
      <c r="IW67" s="46">
        <v>0</v>
      </c>
      <c r="IX67" s="46">
        <v>0</v>
      </c>
      <c r="IY67" s="46">
        <v>0</v>
      </c>
    </row>
    <row r="68" spans="1:259">
      <c r="A68" s="3"/>
      <c r="B68" s="3"/>
      <c r="C68" s="3"/>
      <c r="D68" s="3" t="s">
        <v>16</v>
      </c>
      <c r="E68" s="53">
        <v>0</v>
      </c>
      <c r="F68" s="53">
        <v>0</v>
      </c>
      <c r="G68" s="53">
        <v>0</v>
      </c>
      <c r="H68" s="53">
        <v>0</v>
      </c>
      <c r="I68" s="53">
        <v>0</v>
      </c>
      <c r="J68" s="53">
        <v>1.9009999999999999E-2</v>
      </c>
      <c r="K68" s="53">
        <v>3.8019999999999998E-2</v>
      </c>
      <c r="L68" s="53">
        <v>0</v>
      </c>
      <c r="M68" s="53">
        <v>0</v>
      </c>
      <c r="N68" s="53">
        <v>0</v>
      </c>
      <c r="O68" s="53">
        <v>6.719E-2</v>
      </c>
      <c r="P68" s="53">
        <v>0</v>
      </c>
      <c r="Q68" s="53">
        <v>4.8410000000000002E-2</v>
      </c>
      <c r="R68" s="53">
        <v>0</v>
      </c>
      <c r="S68" s="53">
        <v>0</v>
      </c>
      <c r="T68" s="53">
        <v>0</v>
      </c>
      <c r="U68" s="53">
        <v>0</v>
      </c>
      <c r="V68" s="53">
        <v>0</v>
      </c>
      <c r="W68" s="53">
        <v>0</v>
      </c>
      <c r="X68" s="53">
        <v>0</v>
      </c>
      <c r="Y68" s="53">
        <v>3.5532000000000001E-2</v>
      </c>
      <c r="Z68" s="53">
        <v>0</v>
      </c>
      <c r="AA68" s="53">
        <v>3.6679499999999997E-2</v>
      </c>
      <c r="AB68" s="53">
        <v>5.4549E-2</v>
      </c>
      <c r="AC68" s="53">
        <v>0</v>
      </c>
      <c r="AD68" s="53">
        <v>5.5569500000000001E-2</v>
      </c>
      <c r="AE68" s="53">
        <v>0</v>
      </c>
      <c r="AF68" s="53">
        <v>0</v>
      </c>
      <c r="AG68" s="53">
        <v>0</v>
      </c>
      <c r="AH68" s="53">
        <v>2.2809650000000001E-2</v>
      </c>
      <c r="AI68" s="53">
        <v>2.4916000000000001E-2</v>
      </c>
      <c r="AJ68" s="53">
        <v>0</v>
      </c>
      <c r="AK68" s="53">
        <v>2.5354000000000002E-2</v>
      </c>
      <c r="AL68" s="53">
        <v>2.4535999999999999E-2</v>
      </c>
      <c r="AM68" s="53">
        <v>0</v>
      </c>
      <c r="AN68" s="53">
        <v>0</v>
      </c>
      <c r="AO68" s="53">
        <v>5.4986E-2</v>
      </c>
      <c r="AP68" s="53">
        <v>1.585E-2</v>
      </c>
      <c r="AQ68" s="53">
        <v>5.3027999999999999E-2</v>
      </c>
      <c r="AR68" s="53">
        <v>2.3717999999999999E-2</v>
      </c>
      <c r="AS68" s="53">
        <v>0</v>
      </c>
      <c r="AT68" s="53">
        <v>0</v>
      </c>
      <c r="AU68" s="53">
        <v>0</v>
      </c>
      <c r="AV68" s="53">
        <v>2.5815000000000001E-2</v>
      </c>
      <c r="AW68" s="53">
        <v>7.0727399999999996E-2</v>
      </c>
      <c r="AX68" s="53">
        <v>0.111078</v>
      </c>
      <c r="AY68" s="53">
        <v>7.7445E-2</v>
      </c>
      <c r="AZ68" s="53">
        <v>7.6268749999999996E-2</v>
      </c>
      <c r="BA68" s="53">
        <v>0</v>
      </c>
      <c r="BB68" s="53">
        <v>0</v>
      </c>
      <c r="BC68" s="53">
        <v>0</v>
      </c>
      <c r="BD68" s="53">
        <v>0</v>
      </c>
      <c r="BE68" s="53">
        <v>0</v>
      </c>
      <c r="BF68" s="53">
        <v>0</v>
      </c>
      <c r="BG68" s="53">
        <v>0</v>
      </c>
      <c r="BH68" s="53">
        <v>7.6969999999999997E-2</v>
      </c>
      <c r="BI68" s="53">
        <v>0</v>
      </c>
      <c r="BJ68" s="53">
        <v>4.1454999999999999E-2</v>
      </c>
      <c r="BK68" s="53">
        <v>8.2909999999999998E-2</v>
      </c>
      <c r="BL68" s="53">
        <v>0</v>
      </c>
      <c r="BM68" s="53">
        <v>3.2974999999999997E-2</v>
      </c>
      <c r="BN68" s="53">
        <v>0</v>
      </c>
      <c r="BO68" s="53">
        <v>0</v>
      </c>
      <c r="BP68" s="53">
        <v>6.0069999999999998E-2</v>
      </c>
      <c r="BQ68" s="53">
        <v>3.0085000000000001E-2</v>
      </c>
      <c r="BR68" s="53">
        <v>6.0817499999999997E-2</v>
      </c>
      <c r="BS68" s="53">
        <v>0</v>
      </c>
      <c r="BT68" s="53">
        <v>0</v>
      </c>
      <c r="BU68" s="53">
        <v>0</v>
      </c>
      <c r="BV68" s="53">
        <v>0</v>
      </c>
      <c r="BW68" s="53">
        <v>0</v>
      </c>
      <c r="BX68" s="53">
        <v>0</v>
      </c>
      <c r="BY68" s="53">
        <v>0</v>
      </c>
      <c r="BZ68" s="53">
        <v>0</v>
      </c>
      <c r="CA68" s="53">
        <v>0</v>
      </c>
      <c r="CB68" s="53">
        <v>0</v>
      </c>
      <c r="CC68" s="53">
        <v>0</v>
      </c>
      <c r="CD68" s="53">
        <v>0</v>
      </c>
      <c r="CE68" s="53">
        <v>0</v>
      </c>
      <c r="CF68" s="53">
        <v>0</v>
      </c>
      <c r="CG68" s="53">
        <v>0</v>
      </c>
      <c r="CH68" s="53">
        <v>0.126</v>
      </c>
      <c r="CI68" s="53">
        <v>0</v>
      </c>
      <c r="CJ68" s="53">
        <v>0</v>
      </c>
      <c r="CK68" s="53">
        <v>0</v>
      </c>
      <c r="CL68" s="53">
        <v>0</v>
      </c>
      <c r="CM68" s="46">
        <v>0</v>
      </c>
      <c r="CN68" s="46">
        <v>0</v>
      </c>
      <c r="CO68" s="46">
        <v>0</v>
      </c>
      <c r="CP68" s="46">
        <v>0</v>
      </c>
      <c r="CQ68" s="46">
        <v>0</v>
      </c>
      <c r="CR68" s="46">
        <v>0</v>
      </c>
      <c r="CS68" s="46">
        <v>0</v>
      </c>
      <c r="CT68" s="46">
        <v>0</v>
      </c>
      <c r="CU68" s="46">
        <v>0</v>
      </c>
      <c r="CV68" s="46">
        <v>0</v>
      </c>
      <c r="CW68" s="46">
        <v>0</v>
      </c>
      <c r="CX68" s="46">
        <v>0</v>
      </c>
      <c r="CY68" s="46">
        <v>0.30912000000000001</v>
      </c>
      <c r="CZ68" s="46">
        <v>0</v>
      </c>
      <c r="DA68" s="46">
        <v>0</v>
      </c>
      <c r="DB68" s="46">
        <v>0</v>
      </c>
      <c r="DC68" s="46">
        <v>0</v>
      </c>
      <c r="DD68" s="46">
        <v>0</v>
      </c>
      <c r="DE68" s="46">
        <v>0</v>
      </c>
      <c r="DF68" s="46">
        <v>0</v>
      </c>
      <c r="DG68" s="46">
        <v>0</v>
      </c>
      <c r="DH68" s="46">
        <v>0</v>
      </c>
      <c r="DI68" s="46">
        <v>0</v>
      </c>
      <c r="DJ68" s="46">
        <v>0</v>
      </c>
      <c r="DK68" s="46">
        <v>0</v>
      </c>
      <c r="DL68" s="46">
        <v>0</v>
      </c>
      <c r="DM68" s="46">
        <v>5.8158000000000001E-2</v>
      </c>
      <c r="DN68" s="46">
        <v>0</v>
      </c>
      <c r="DO68" s="46">
        <v>0</v>
      </c>
      <c r="DP68" s="46">
        <v>0</v>
      </c>
      <c r="DQ68" s="46">
        <v>0</v>
      </c>
      <c r="DR68" s="46">
        <v>0</v>
      </c>
      <c r="DS68" s="46">
        <v>0</v>
      </c>
      <c r="DT68" s="46">
        <v>0</v>
      </c>
      <c r="DU68" s="53">
        <v>0</v>
      </c>
      <c r="DV68" s="53">
        <v>0</v>
      </c>
      <c r="DW68" s="53">
        <v>0</v>
      </c>
      <c r="DX68" s="53">
        <v>0</v>
      </c>
      <c r="DY68" s="53">
        <v>0</v>
      </c>
      <c r="DZ68" s="53">
        <v>0</v>
      </c>
      <c r="EA68" s="53">
        <v>0</v>
      </c>
      <c r="EB68" s="53">
        <v>0</v>
      </c>
      <c r="EC68" s="53">
        <v>0</v>
      </c>
      <c r="ED68" s="53">
        <v>0</v>
      </c>
      <c r="EE68" s="53">
        <v>0</v>
      </c>
      <c r="EF68" s="53">
        <v>0</v>
      </c>
      <c r="EG68" s="53">
        <v>0</v>
      </c>
      <c r="EH68" s="53">
        <v>0</v>
      </c>
      <c r="EI68" s="53">
        <v>0</v>
      </c>
      <c r="EJ68" s="53">
        <v>0</v>
      </c>
      <c r="EK68" s="53">
        <v>0</v>
      </c>
      <c r="EL68" s="53">
        <v>0</v>
      </c>
      <c r="EM68" s="53">
        <v>0</v>
      </c>
      <c r="EN68" s="53">
        <v>0</v>
      </c>
      <c r="EO68" s="53">
        <v>0</v>
      </c>
      <c r="EP68" s="53">
        <v>0</v>
      </c>
      <c r="EQ68" s="53">
        <v>0</v>
      </c>
      <c r="ER68" s="53">
        <v>0</v>
      </c>
      <c r="ES68" s="53">
        <v>0</v>
      </c>
      <c r="ET68" s="53">
        <v>0</v>
      </c>
      <c r="EU68" s="53">
        <v>0</v>
      </c>
      <c r="EV68" s="53">
        <v>0</v>
      </c>
      <c r="EW68" s="53">
        <v>0</v>
      </c>
      <c r="EX68" s="53">
        <v>0</v>
      </c>
      <c r="EY68" s="53">
        <v>0</v>
      </c>
      <c r="EZ68" s="53">
        <v>0</v>
      </c>
      <c r="FA68" s="53">
        <v>0</v>
      </c>
      <c r="FB68" s="53">
        <v>0</v>
      </c>
      <c r="FC68" s="53">
        <v>0</v>
      </c>
      <c r="FD68" s="53">
        <v>0</v>
      </c>
      <c r="FE68" s="53">
        <v>0</v>
      </c>
      <c r="FF68" s="53">
        <v>0</v>
      </c>
      <c r="FG68" s="53">
        <v>0</v>
      </c>
      <c r="FH68" s="53">
        <v>0</v>
      </c>
      <c r="FI68" s="53">
        <v>0</v>
      </c>
      <c r="FJ68" s="53">
        <v>0</v>
      </c>
      <c r="FK68" s="53">
        <v>0</v>
      </c>
      <c r="FL68" s="53">
        <v>0</v>
      </c>
      <c r="FM68" s="53">
        <v>0</v>
      </c>
      <c r="FN68" s="53">
        <v>0</v>
      </c>
      <c r="FO68" s="53">
        <v>0</v>
      </c>
      <c r="FP68" s="53">
        <v>0</v>
      </c>
      <c r="FQ68" s="53">
        <v>0</v>
      </c>
      <c r="FR68" s="53">
        <v>0</v>
      </c>
      <c r="FS68" s="53">
        <v>0</v>
      </c>
      <c r="FT68" s="53">
        <v>0</v>
      </c>
      <c r="FU68" s="53">
        <v>0</v>
      </c>
      <c r="FV68" s="53">
        <v>0</v>
      </c>
      <c r="FW68" s="53">
        <v>0</v>
      </c>
      <c r="FX68" s="53">
        <v>0</v>
      </c>
      <c r="FY68" s="53">
        <v>0</v>
      </c>
      <c r="FZ68" s="53">
        <v>0</v>
      </c>
      <c r="GA68" s="53">
        <v>0</v>
      </c>
      <c r="GB68" s="53">
        <v>0</v>
      </c>
      <c r="GC68" s="53">
        <v>0</v>
      </c>
      <c r="GD68" s="53">
        <v>0</v>
      </c>
      <c r="GE68" s="53">
        <v>0</v>
      </c>
      <c r="GF68" s="53">
        <v>0</v>
      </c>
      <c r="GG68" s="53">
        <v>0</v>
      </c>
      <c r="GH68" s="53">
        <v>0</v>
      </c>
      <c r="GI68" s="53">
        <v>0</v>
      </c>
      <c r="GJ68" s="53">
        <v>0</v>
      </c>
      <c r="GK68" s="53">
        <v>0</v>
      </c>
      <c r="GL68" s="53">
        <v>0</v>
      </c>
      <c r="GM68" s="53">
        <v>0</v>
      </c>
      <c r="GN68" s="53">
        <v>0</v>
      </c>
      <c r="GO68" s="53">
        <v>0</v>
      </c>
      <c r="GP68" s="53">
        <v>0</v>
      </c>
      <c r="GQ68" s="53">
        <v>0</v>
      </c>
      <c r="GR68" s="53">
        <v>0</v>
      </c>
      <c r="GS68" s="53">
        <v>0</v>
      </c>
      <c r="GT68" s="53">
        <v>0</v>
      </c>
      <c r="GU68" s="53">
        <v>0</v>
      </c>
      <c r="GV68" s="53">
        <v>0</v>
      </c>
      <c r="GW68" s="53">
        <v>0</v>
      </c>
      <c r="GX68" s="53">
        <v>0</v>
      </c>
      <c r="GY68" s="53">
        <v>0</v>
      </c>
      <c r="GZ68" s="53">
        <v>0</v>
      </c>
      <c r="HA68" s="53">
        <v>0</v>
      </c>
      <c r="HB68" s="53">
        <v>0</v>
      </c>
      <c r="HC68" s="46">
        <v>0</v>
      </c>
      <c r="HD68" s="46">
        <v>0</v>
      </c>
      <c r="HE68" s="46">
        <v>0</v>
      </c>
      <c r="HF68" s="46">
        <v>0</v>
      </c>
      <c r="HG68" s="46">
        <v>0</v>
      </c>
      <c r="HH68" s="46">
        <v>0</v>
      </c>
      <c r="HI68" s="46">
        <v>9.3399999999999997E-2</v>
      </c>
      <c r="HJ68" s="46">
        <v>0</v>
      </c>
      <c r="HK68" s="46">
        <v>0</v>
      </c>
      <c r="HL68" s="46">
        <v>4.8633000000000003E-2</v>
      </c>
      <c r="HM68" s="46">
        <v>0</v>
      </c>
      <c r="HN68" s="46">
        <v>0</v>
      </c>
      <c r="HO68" s="46">
        <v>0</v>
      </c>
      <c r="HP68" s="46">
        <v>0</v>
      </c>
      <c r="HQ68" s="46">
        <v>0</v>
      </c>
      <c r="HR68" s="46">
        <v>0</v>
      </c>
      <c r="HS68" s="46">
        <v>0</v>
      </c>
      <c r="HT68" s="46">
        <v>0</v>
      </c>
      <c r="HU68" s="46">
        <v>0</v>
      </c>
      <c r="HV68" s="46">
        <v>0</v>
      </c>
      <c r="HW68" s="46">
        <v>0</v>
      </c>
      <c r="HX68" s="46">
        <v>0</v>
      </c>
      <c r="HY68" s="46">
        <v>0</v>
      </c>
      <c r="HZ68" s="46">
        <v>0</v>
      </c>
      <c r="IA68" s="46">
        <v>0</v>
      </c>
      <c r="IB68" s="46">
        <v>0</v>
      </c>
      <c r="IC68" s="46">
        <v>0</v>
      </c>
      <c r="ID68" s="46">
        <v>0</v>
      </c>
      <c r="IE68" s="46">
        <v>0</v>
      </c>
      <c r="IF68" s="46">
        <v>0</v>
      </c>
      <c r="IG68" s="46">
        <v>0</v>
      </c>
      <c r="IH68" s="46">
        <v>0</v>
      </c>
      <c r="II68" s="46">
        <v>0</v>
      </c>
      <c r="IJ68" s="46">
        <v>0</v>
      </c>
      <c r="IK68" s="46">
        <v>0</v>
      </c>
      <c r="IL68" s="46">
        <v>0</v>
      </c>
      <c r="IM68" s="46">
        <v>0</v>
      </c>
      <c r="IN68" s="46">
        <v>0</v>
      </c>
      <c r="IO68" s="46">
        <v>0</v>
      </c>
      <c r="IP68" s="46">
        <v>0</v>
      </c>
      <c r="IQ68" s="46">
        <v>0</v>
      </c>
      <c r="IR68" s="46">
        <v>0</v>
      </c>
      <c r="IS68" s="46">
        <v>0</v>
      </c>
      <c r="IT68" s="46">
        <v>0</v>
      </c>
      <c r="IU68" s="46">
        <v>0</v>
      </c>
      <c r="IV68" s="46">
        <v>0</v>
      </c>
      <c r="IW68" s="46">
        <v>0</v>
      </c>
      <c r="IX68" s="46">
        <v>0</v>
      </c>
      <c r="IY68" s="46">
        <v>0</v>
      </c>
    </row>
    <row r="69" spans="1:259">
      <c r="A69" s="3"/>
      <c r="B69" s="3" t="s">
        <v>58</v>
      </c>
      <c r="C69" s="3"/>
      <c r="D69" s="3"/>
      <c r="E69" s="53">
        <v>0</v>
      </c>
      <c r="F69" s="53">
        <v>2.215E-2</v>
      </c>
      <c r="G69" s="53">
        <v>2.065813E-2</v>
      </c>
      <c r="H69" s="53">
        <v>9.0864E-2</v>
      </c>
      <c r="I69" s="53">
        <v>0</v>
      </c>
      <c r="J69" s="53">
        <v>0.21379772</v>
      </c>
      <c r="K69" s="53">
        <v>2.2120000000000001E-2</v>
      </c>
      <c r="L69" s="53">
        <v>0</v>
      </c>
      <c r="M69" s="53">
        <v>3.2099999999999997E-2</v>
      </c>
      <c r="N69" s="53">
        <v>0.2348876</v>
      </c>
      <c r="O69" s="53">
        <v>1.6348849999999999</v>
      </c>
      <c r="P69" s="53">
        <v>0.15201000000000001</v>
      </c>
      <c r="Q69" s="53">
        <v>0</v>
      </c>
      <c r="R69" s="53">
        <v>3.1559999999999998E-2</v>
      </c>
      <c r="S69" s="53">
        <v>7.9392000000000004E-2</v>
      </c>
      <c r="T69" s="53">
        <v>0</v>
      </c>
      <c r="U69" s="53">
        <v>0</v>
      </c>
      <c r="V69" s="53">
        <v>0</v>
      </c>
      <c r="W69" s="53">
        <v>1.9474999999999999E-2</v>
      </c>
      <c r="X69" s="53">
        <v>0</v>
      </c>
      <c r="Y69" s="53">
        <v>3.3591999999999997E-2</v>
      </c>
      <c r="Z69" s="53">
        <v>3.3956500000000001E-2</v>
      </c>
      <c r="AA69" s="53">
        <v>4.6146E-2</v>
      </c>
      <c r="AB69" s="53">
        <v>5.6846500000000001E-2</v>
      </c>
      <c r="AC69" s="53">
        <v>6.8013000000000004E-2</v>
      </c>
      <c r="AD69" s="53">
        <v>5.4960750000000003E-2</v>
      </c>
      <c r="AE69" s="53">
        <v>0</v>
      </c>
      <c r="AF69" s="53">
        <v>0</v>
      </c>
      <c r="AG69" s="53">
        <v>0</v>
      </c>
      <c r="AH69" s="53">
        <v>4.1044999999999998E-2</v>
      </c>
      <c r="AI69" s="53">
        <v>1.1192499999999999E-2</v>
      </c>
      <c r="AJ69" s="53">
        <v>0.102062</v>
      </c>
      <c r="AK69" s="53">
        <v>0.111341</v>
      </c>
      <c r="AL69" s="53">
        <v>0.56440024</v>
      </c>
      <c r="AM69" s="53">
        <v>0.29158400000000001</v>
      </c>
      <c r="AN69" s="53">
        <v>0.30635810000000002</v>
      </c>
      <c r="AO69" s="53">
        <v>0.1347865</v>
      </c>
      <c r="AP69" s="53">
        <v>9.6645300000000003E-2</v>
      </c>
      <c r="AQ69" s="53">
        <v>8.5641499999999995E-2</v>
      </c>
      <c r="AR69" s="53">
        <v>0.22387825</v>
      </c>
      <c r="AS69" s="53">
        <v>0</v>
      </c>
      <c r="AT69" s="53">
        <v>0</v>
      </c>
      <c r="AU69" s="53">
        <v>0</v>
      </c>
      <c r="AV69" s="53">
        <v>1.1702000000000001E-2</v>
      </c>
      <c r="AW69" s="53">
        <v>8.6149100000000006E-2</v>
      </c>
      <c r="AX69" s="53">
        <v>0</v>
      </c>
      <c r="AY69" s="53">
        <v>0.95079055000000001</v>
      </c>
      <c r="AZ69" s="53">
        <v>0</v>
      </c>
      <c r="BA69" s="53">
        <v>7.3237999999999998E-2</v>
      </c>
      <c r="BB69" s="53">
        <v>0.10576344999999999</v>
      </c>
      <c r="BC69" s="53">
        <v>0.15349394999999999</v>
      </c>
      <c r="BD69" s="53">
        <v>3.6482880000000002E-2</v>
      </c>
      <c r="BE69" s="53">
        <v>0.1608154</v>
      </c>
      <c r="BF69" s="53">
        <v>0.32552923</v>
      </c>
      <c r="BG69" s="53">
        <v>1.23015E-2</v>
      </c>
      <c r="BH69" s="53">
        <v>2.3879910000000001E-2</v>
      </c>
      <c r="BI69" s="53">
        <v>2.1099E-2</v>
      </c>
      <c r="BJ69" s="53">
        <v>1.23015E-2</v>
      </c>
      <c r="BK69" s="53">
        <v>1.2101759999999999</v>
      </c>
      <c r="BL69" s="53">
        <v>0.60841650000000003</v>
      </c>
      <c r="BM69" s="53">
        <v>0.42751800000000001</v>
      </c>
      <c r="BN69" s="53">
        <v>0</v>
      </c>
      <c r="BO69" s="53">
        <v>0.42757050000000002</v>
      </c>
      <c r="BP69" s="53">
        <v>7.0633399999999999E-2</v>
      </c>
      <c r="BQ69" s="53">
        <v>4.6117650000000003E-2</v>
      </c>
      <c r="BR69" s="53">
        <v>0</v>
      </c>
      <c r="BS69" s="53">
        <v>0</v>
      </c>
      <c r="BT69" s="53">
        <v>0</v>
      </c>
      <c r="BU69" s="53">
        <v>0</v>
      </c>
      <c r="BV69" s="53">
        <v>0</v>
      </c>
      <c r="BW69" s="53">
        <v>0.96665895000000002</v>
      </c>
      <c r="BX69" s="53">
        <v>0.47725183999999998</v>
      </c>
      <c r="BY69" s="53">
        <v>0</v>
      </c>
      <c r="BZ69" s="53">
        <v>0</v>
      </c>
      <c r="CA69" s="53">
        <v>7.9846E-2</v>
      </c>
      <c r="CB69" s="53">
        <v>0</v>
      </c>
      <c r="CC69" s="53">
        <v>0.89898009999999995</v>
      </c>
      <c r="CD69" s="53">
        <v>0</v>
      </c>
      <c r="CE69" s="53">
        <v>1.30541175</v>
      </c>
      <c r="CF69" s="53">
        <v>0</v>
      </c>
      <c r="CG69" s="53">
        <v>5.2909999999999999E-2</v>
      </c>
      <c r="CH69" s="53">
        <v>0</v>
      </c>
      <c r="CI69" s="53">
        <v>1.0449999999999999</v>
      </c>
      <c r="CJ69" s="53">
        <v>3.3300000000000003E-2</v>
      </c>
      <c r="CK69" s="53">
        <v>0.36830415</v>
      </c>
      <c r="CL69" s="53">
        <v>0.83841619999999994</v>
      </c>
      <c r="CM69" s="46">
        <v>7.4473880000000006E-2</v>
      </c>
      <c r="CN69" s="46">
        <v>0</v>
      </c>
      <c r="CO69" s="46">
        <v>0</v>
      </c>
      <c r="CP69" s="46">
        <v>0.96499999999999997</v>
      </c>
      <c r="CQ69" s="46">
        <v>0.31</v>
      </c>
      <c r="CR69" s="46">
        <v>0</v>
      </c>
      <c r="CS69" s="46">
        <v>9.4700000000000006E-2</v>
      </c>
      <c r="CT69" s="46">
        <v>1.39820908</v>
      </c>
      <c r="CU69" s="46">
        <v>0.68669650000000004</v>
      </c>
      <c r="CV69" s="46">
        <v>6.4124E-2</v>
      </c>
      <c r="CW69" s="46">
        <v>0</v>
      </c>
      <c r="CX69" s="46">
        <v>0.27857999999999999</v>
      </c>
      <c r="CY69" s="46">
        <v>0.53754000000000002</v>
      </c>
      <c r="CZ69" s="46">
        <v>0.26446120000000001</v>
      </c>
      <c r="DA69" s="46">
        <v>0</v>
      </c>
      <c r="DB69" s="46">
        <v>3.0603499999999999E-2</v>
      </c>
      <c r="DC69" s="46">
        <v>0</v>
      </c>
      <c r="DD69" s="46">
        <v>0</v>
      </c>
      <c r="DE69" s="46">
        <v>0</v>
      </c>
      <c r="DF69" s="46">
        <v>0.28439900000000001</v>
      </c>
      <c r="DG69" s="46">
        <v>0</v>
      </c>
      <c r="DH69" s="46">
        <v>0.44372355000000002</v>
      </c>
      <c r="DI69" s="46">
        <v>1.5527849300000001</v>
      </c>
      <c r="DJ69" s="46">
        <v>0</v>
      </c>
      <c r="DK69" s="46">
        <v>0.20769000000000001</v>
      </c>
      <c r="DL69" s="46">
        <v>0</v>
      </c>
      <c r="DM69" s="46">
        <v>0</v>
      </c>
      <c r="DN69" s="46">
        <v>0.1922498</v>
      </c>
      <c r="DO69" s="46">
        <v>0.31166100000000002</v>
      </c>
      <c r="DP69" s="46">
        <v>0.76342049999999995</v>
      </c>
      <c r="DQ69" s="46">
        <v>0.37713600000000003</v>
      </c>
      <c r="DR69" s="46">
        <v>0.64348019999999995</v>
      </c>
      <c r="DS69" s="46">
        <v>0.13514499999999999</v>
      </c>
      <c r="DT69" s="46">
        <v>0</v>
      </c>
      <c r="DU69" s="53">
        <v>0</v>
      </c>
      <c r="DV69" s="53">
        <v>2.9074646300000002</v>
      </c>
      <c r="DW69" s="53">
        <v>0.24684</v>
      </c>
      <c r="DX69" s="53">
        <v>0.4829061</v>
      </c>
      <c r="DY69" s="53">
        <v>0.11003590000000001</v>
      </c>
      <c r="DZ69" s="53">
        <v>8.4699999999999998E-2</v>
      </c>
      <c r="EA69" s="53">
        <v>0.13067999999999999</v>
      </c>
      <c r="EB69" s="53">
        <v>0</v>
      </c>
      <c r="EC69" s="53">
        <v>0.51600000000000001</v>
      </c>
      <c r="ED69" s="53">
        <v>0.87498350000000003</v>
      </c>
      <c r="EE69" s="53">
        <v>0</v>
      </c>
      <c r="EF69" s="53">
        <v>0.54949999999999999</v>
      </c>
      <c r="EG69" s="53">
        <v>0</v>
      </c>
      <c r="EH69" s="53">
        <v>9.7628000000000006E-2</v>
      </c>
      <c r="EI69" s="53">
        <v>0</v>
      </c>
      <c r="EJ69" s="53">
        <v>0.50451099999999993</v>
      </c>
      <c r="EK69" s="53">
        <v>0.14921600000000002</v>
      </c>
      <c r="EL69" s="53">
        <v>0</v>
      </c>
      <c r="EM69" s="53">
        <v>0</v>
      </c>
      <c r="EN69" s="53">
        <v>0</v>
      </c>
      <c r="EO69" s="53">
        <v>0</v>
      </c>
      <c r="EP69" s="53">
        <v>0.33693840000000003</v>
      </c>
      <c r="EQ69" s="53">
        <v>4.1289999999999999E-3</v>
      </c>
      <c r="ER69" s="53">
        <v>0</v>
      </c>
      <c r="ES69" s="53">
        <v>0.18305199999999999</v>
      </c>
      <c r="ET69" s="53">
        <v>0.98475654000000001</v>
      </c>
      <c r="EU69" s="53">
        <v>2.1685565100000002</v>
      </c>
      <c r="EV69" s="53">
        <v>1.43762539</v>
      </c>
      <c r="EW69" s="53">
        <v>2.5103500000000001E-2</v>
      </c>
      <c r="EX69" s="53">
        <v>0</v>
      </c>
      <c r="EY69" s="53">
        <v>0</v>
      </c>
      <c r="EZ69" s="53">
        <v>5.0220000000000001E-2</v>
      </c>
      <c r="FA69" s="53">
        <v>8.2489999999999994E-2</v>
      </c>
      <c r="FB69" s="53">
        <v>8.3699999999999997E-2</v>
      </c>
      <c r="FC69" s="53">
        <v>0</v>
      </c>
      <c r="FD69" s="53">
        <v>4.7553529999999997E-2</v>
      </c>
      <c r="FE69" s="53">
        <v>0.94370600000000004</v>
      </c>
      <c r="FF69" s="53">
        <v>0.10044</v>
      </c>
      <c r="FG69" s="53">
        <v>0</v>
      </c>
      <c r="FH69" s="53">
        <v>0.50700000000000001</v>
      </c>
      <c r="FI69" s="53">
        <v>0</v>
      </c>
      <c r="FJ69" s="53">
        <v>0</v>
      </c>
      <c r="FK69" s="53">
        <v>0</v>
      </c>
      <c r="FL69" s="53">
        <v>1.053882</v>
      </c>
      <c r="FM69" s="53">
        <v>0.133245</v>
      </c>
      <c r="FN69" s="53">
        <v>4.3095000000000001E-2</v>
      </c>
      <c r="FO69" s="53">
        <v>0</v>
      </c>
      <c r="FP69" s="53">
        <v>8.6804999999999993E-2</v>
      </c>
      <c r="FQ69" s="53">
        <v>6.8040000000000003E-2</v>
      </c>
      <c r="FR69" s="53">
        <v>0</v>
      </c>
      <c r="FS69" s="53">
        <v>0</v>
      </c>
      <c r="FT69" s="53">
        <v>8.6627999999999997E-2</v>
      </c>
      <c r="FU69" s="53">
        <v>0</v>
      </c>
      <c r="FV69" s="53">
        <v>0</v>
      </c>
      <c r="FW69" s="53">
        <v>6.8134E-2</v>
      </c>
      <c r="FX69" s="53">
        <v>0.141821</v>
      </c>
      <c r="FY69" s="53">
        <v>9.5902000000000001E-2</v>
      </c>
      <c r="FZ69" s="53">
        <v>0</v>
      </c>
      <c r="GA69" s="53">
        <v>0.66527999999999998</v>
      </c>
      <c r="GB69" s="53">
        <v>0.64882600000000001</v>
      </c>
      <c r="GC69" s="53">
        <v>0.40220899999999998</v>
      </c>
      <c r="GD69" s="53">
        <v>0.407113</v>
      </c>
      <c r="GE69" s="53">
        <v>0.92698000000000003</v>
      </c>
      <c r="GF69" s="53">
        <v>0</v>
      </c>
      <c r="GG69" s="53">
        <v>0</v>
      </c>
      <c r="GH69" s="53">
        <v>1.8492999999999999E-2</v>
      </c>
      <c r="GI69" s="53">
        <v>3.4020000000000002E-2</v>
      </c>
      <c r="GJ69" s="53">
        <v>0.13663</v>
      </c>
      <c r="GK69" s="53">
        <v>5.1029999999999999E-2</v>
      </c>
      <c r="GL69" s="53">
        <v>0.32300000000000001</v>
      </c>
      <c r="GM69" s="53">
        <v>1.115804</v>
      </c>
      <c r="GN69" s="53">
        <v>1.1867479999999999</v>
      </c>
      <c r="GO69" s="53">
        <v>0.32630399999999998</v>
      </c>
      <c r="GP69" s="53">
        <v>8.2569379999999998E-2</v>
      </c>
      <c r="GQ69" s="53">
        <v>1.001655</v>
      </c>
      <c r="GR69" s="53">
        <v>0</v>
      </c>
      <c r="GS69" s="53">
        <v>0</v>
      </c>
      <c r="GT69" s="53">
        <v>0</v>
      </c>
      <c r="GU69" s="53">
        <v>0</v>
      </c>
      <c r="GV69" s="53">
        <v>0</v>
      </c>
      <c r="GW69" s="53">
        <v>0</v>
      </c>
      <c r="GX69" s="53">
        <v>9.6704999999999999E-2</v>
      </c>
      <c r="GY69" s="53">
        <v>0</v>
      </c>
      <c r="GZ69" s="53">
        <v>4.6970999999999999E-2</v>
      </c>
      <c r="HA69" s="53">
        <v>0.63673990000000003</v>
      </c>
      <c r="HB69" s="53">
        <v>0.68198559999999997</v>
      </c>
      <c r="HC69" s="46">
        <v>0.9656595</v>
      </c>
      <c r="HD69" s="46">
        <v>0</v>
      </c>
      <c r="HE69" s="46">
        <v>0.31470870000000001</v>
      </c>
      <c r="HF69" s="46">
        <v>0</v>
      </c>
      <c r="HG69" s="46">
        <v>1.9347259000000001</v>
      </c>
      <c r="HH69" s="46">
        <v>0.66945725</v>
      </c>
      <c r="HI69" s="46">
        <v>0.98505719999999997</v>
      </c>
      <c r="HJ69" s="46">
        <v>1.3678773200000001</v>
      </c>
      <c r="HK69" s="46">
        <v>1.0717912999999999</v>
      </c>
      <c r="HL69" s="46">
        <v>0</v>
      </c>
      <c r="HM69" s="46">
        <v>3.1682000000000002E-2</v>
      </c>
      <c r="HN69" s="46">
        <v>3.1866999999999999E-2</v>
      </c>
      <c r="HO69" s="46">
        <v>0.12894</v>
      </c>
      <c r="HP69" s="46">
        <v>6.447E-2</v>
      </c>
      <c r="HQ69" s="46">
        <v>0</v>
      </c>
      <c r="HR69" s="46">
        <v>0.48838044000000003</v>
      </c>
      <c r="HS69" s="46">
        <v>8.0636100000000002E-2</v>
      </c>
      <c r="HT69" s="46">
        <v>0.54801431</v>
      </c>
      <c r="HU69" s="46">
        <v>6.5449999999999994E-2</v>
      </c>
      <c r="HV69" s="46">
        <v>0.31049539999999998</v>
      </c>
      <c r="HW69" s="46">
        <v>0.26653609</v>
      </c>
      <c r="HX69" s="46">
        <v>1.56691022</v>
      </c>
      <c r="HY69" s="46">
        <v>0.44935248999999999</v>
      </c>
      <c r="HZ69" s="46">
        <v>0.2145</v>
      </c>
      <c r="IA69" s="46">
        <v>3.3950000000000001E-2</v>
      </c>
      <c r="IB69" s="46">
        <v>0.25740000000000002</v>
      </c>
      <c r="IC69" s="46">
        <v>0.47189999999999999</v>
      </c>
      <c r="ID69" s="46">
        <v>0.169463</v>
      </c>
      <c r="IE69" s="46">
        <v>1.6975000000000001E-2</v>
      </c>
      <c r="IF69" s="46">
        <v>0</v>
      </c>
      <c r="IG69" s="46">
        <v>0.20627139</v>
      </c>
      <c r="IH69" s="46">
        <v>0.43600334000000002</v>
      </c>
      <c r="II69" s="46">
        <v>0.31873196999999998</v>
      </c>
      <c r="IJ69" s="46">
        <v>0.93414675000000003</v>
      </c>
      <c r="IK69" s="46">
        <v>0</v>
      </c>
      <c r="IL69" s="46">
        <v>3.6859999999999997E-2</v>
      </c>
      <c r="IM69" s="46">
        <v>0</v>
      </c>
      <c r="IN69" s="46">
        <v>0</v>
      </c>
      <c r="IO69" s="46">
        <v>0</v>
      </c>
      <c r="IP69" s="46">
        <v>6.7900000000000002E-2</v>
      </c>
      <c r="IQ69" s="46">
        <v>0</v>
      </c>
      <c r="IR69" s="46">
        <v>0</v>
      </c>
      <c r="IS69" s="46">
        <v>0.55925420000000003</v>
      </c>
      <c r="IT69" s="46">
        <v>0.14399999999999999</v>
      </c>
      <c r="IU69" s="46">
        <v>0</v>
      </c>
      <c r="IV69" s="46">
        <v>5.1559000000000001E-2</v>
      </c>
      <c r="IW69" s="46">
        <v>0</v>
      </c>
      <c r="IX69" s="46">
        <v>0</v>
      </c>
      <c r="IY69" s="46">
        <v>0</v>
      </c>
    </row>
    <row r="70" spans="1:259">
      <c r="A70" s="3"/>
      <c r="B70" s="3"/>
      <c r="C70" s="3"/>
      <c r="D70" s="3" t="s">
        <v>59</v>
      </c>
      <c r="E70" s="53">
        <v>0</v>
      </c>
      <c r="F70" s="53">
        <v>0</v>
      </c>
      <c r="G70" s="53">
        <v>0</v>
      </c>
      <c r="H70" s="53">
        <v>0</v>
      </c>
      <c r="I70" s="53">
        <v>0</v>
      </c>
      <c r="J70" s="53">
        <v>0.18878771999999999</v>
      </c>
      <c r="K70" s="53">
        <v>0</v>
      </c>
      <c r="L70" s="53">
        <v>0</v>
      </c>
      <c r="M70" s="53">
        <v>0</v>
      </c>
      <c r="N70" s="53">
        <v>0.1525176</v>
      </c>
      <c r="O70" s="53">
        <v>0</v>
      </c>
      <c r="P70" s="53">
        <v>0</v>
      </c>
      <c r="Q70" s="53">
        <v>0</v>
      </c>
      <c r="R70" s="53">
        <v>0</v>
      </c>
      <c r="S70" s="53">
        <v>0</v>
      </c>
      <c r="T70" s="53">
        <v>0</v>
      </c>
      <c r="U70" s="53">
        <v>0</v>
      </c>
      <c r="V70" s="53">
        <v>0</v>
      </c>
      <c r="W70" s="53">
        <v>0</v>
      </c>
      <c r="X70" s="53">
        <v>0</v>
      </c>
      <c r="Y70" s="53">
        <v>0</v>
      </c>
      <c r="Z70" s="53">
        <v>0</v>
      </c>
      <c r="AA70" s="53">
        <v>0</v>
      </c>
      <c r="AB70" s="53">
        <v>0</v>
      </c>
      <c r="AC70" s="53">
        <v>0</v>
      </c>
      <c r="AD70" s="53">
        <v>0</v>
      </c>
      <c r="AE70" s="53">
        <v>0</v>
      </c>
      <c r="AF70" s="53">
        <v>0</v>
      </c>
      <c r="AG70" s="53">
        <v>0</v>
      </c>
      <c r="AH70" s="53">
        <v>0</v>
      </c>
      <c r="AI70" s="53">
        <v>0</v>
      </c>
      <c r="AJ70" s="53">
        <v>0</v>
      </c>
      <c r="AK70" s="53">
        <v>0</v>
      </c>
      <c r="AL70" s="53">
        <v>0.44976223999999998</v>
      </c>
      <c r="AM70" s="53">
        <v>0.29158400000000001</v>
      </c>
      <c r="AN70" s="53">
        <v>0</v>
      </c>
      <c r="AO70" s="53">
        <v>0</v>
      </c>
      <c r="AP70" s="53">
        <v>0</v>
      </c>
      <c r="AQ70" s="53">
        <v>0</v>
      </c>
      <c r="AR70" s="53">
        <v>0.14202824999999999</v>
      </c>
      <c r="AS70" s="53">
        <v>0</v>
      </c>
      <c r="AT70" s="53">
        <v>0</v>
      </c>
      <c r="AU70" s="53">
        <v>0</v>
      </c>
      <c r="AV70" s="53">
        <v>0</v>
      </c>
      <c r="AW70" s="53">
        <v>0</v>
      </c>
      <c r="AX70" s="53">
        <v>0</v>
      </c>
      <c r="AY70" s="53">
        <v>0.92652254999999994</v>
      </c>
      <c r="AZ70" s="53">
        <v>0</v>
      </c>
      <c r="BA70" s="53">
        <v>0</v>
      </c>
      <c r="BB70" s="53">
        <v>0</v>
      </c>
      <c r="BC70" s="53">
        <v>0</v>
      </c>
      <c r="BD70" s="53">
        <v>0</v>
      </c>
      <c r="BE70" s="53">
        <v>0</v>
      </c>
      <c r="BF70" s="53">
        <v>0</v>
      </c>
      <c r="BG70" s="53">
        <v>0</v>
      </c>
      <c r="BH70" s="53">
        <v>0</v>
      </c>
      <c r="BI70" s="53">
        <v>0</v>
      </c>
      <c r="BJ70" s="53">
        <v>0</v>
      </c>
      <c r="BK70" s="53">
        <v>1.2101759999999999</v>
      </c>
      <c r="BL70" s="53">
        <v>0.42500850000000001</v>
      </c>
      <c r="BM70" s="53">
        <v>0.42751800000000001</v>
      </c>
      <c r="BN70" s="53">
        <v>0</v>
      </c>
      <c r="BO70" s="53">
        <v>0.42757050000000002</v>
      </c>
      <c r="BP70" s="53">
        <v>0</v>
      </c>
      <c r="BQ70" s="53">
        <v>0</v>
      </c>
      <c r="BR70" s="53">
        <v>0</v>
      </c>
      <c r="BS70" s="53">
        <v>0</v>
      </c>
      <c r="BT70" s="53">
        <v>0</v>
      </c>
      <c r="BU70" s="53">
        <v>0</v>
      </c>
      <c r="BV70" s="53">
        <v>0</v>
      </c>
      <c r="BW70" s="53">
        <v>0.96665895000000002</v>
      </c>
      <c r="BX70" s="53">
        <v>0.47725183999999998</v>
      </c>
      <c r="BY70" s="53">
        <v>0</v>
      </c>
      <c r="BZ70" s="53">
        <v>0</v>
      </c>
      <c r="CA70" s="53">
        <v>0</v>
      </c>
      <c r="CB70" s="53">
        <v>0</v>
      </c>
      <c r="CC70" s="53">
        <v>0.89898009999999995</v>
      </c>
      <c r="CD70" s="53">
        <v>0</v>
      </c>
      <c r="CE70" s="53">
        <v>1.30541175</v>
      </c>
      <c r="CF70" s="53">
        <v>0</v>
      </c>
      <c r="CG70" s="53">
        <v>0</v>
      </c>
      <c r="CH70" s="53">
        <v>0</v>
      </c>
      <c r="CI70" s="53">
        <v>1.0227999999999999</v>
      </c>
      <c r="CJ70" s="53">
        <v>0</v>
      </c>
      <c r="CK70" s="53">
        <v>0.25408639999999999</v>
      </c>
      <c r="CL70" s="53">
        <v>0.83841619999999994</v>
      </c>
      <c r="CM70" s="46">
        <v>0</v>
      </c>
      <c r="CN70" s="46">
        <v>0</v>
      </c>
      <c r="CO70" s="46">
        <v>0</v>
      </c>
      <c r="CP70" s="46">
        <v>0.96499999999999997</v>
      </c>
      <c r="CQ70" s="46">
        <v>0.31</v>
      </c>
      <c r="CR70" s="46">
        <v>0</v>
      </c>
      <c r="CS70" s="46">
        <v>0</v>
      </c>
      <c r="CT70" s="46">
        <v>1.1677594</v>
      </c>
      <c r="CU70" s="46">
        <v>0.68669650000000004</v>
      </c>
      <c r="CV70" s="46">
        <v>0</v>
      </c>
      <c r="CW70" s="46">
        <v>0</v>
      </c>
      <c r="CX70" s="46">
        <v>0</v>
      </c>
      <c r="CY70" s="46">
        <v>0.47244000000000003</v>
      </c>
      <c r="CZ70" s="46">
        <v>0</v>
      </c>
      <c r="DA70" s="46">
        <v>0</v>
      </c>
      <c r="DB70" s="46">
        <v>0</v>
      </c>
      <c r="DC70" s="46">
        <v>0</v>
      </c>
      <c r="DD70" s="46">
        <v>0</v>
      </c>
      <c r="DE70" s="46">
        <v>0</v>
      </c>
      <c r="DF70" s="46">
        <v>0</v>
      </c>
      <c r="DG70" s="46">
        <v>0</v>
      </c>
      <c r="DH70" s="46">
        <v>0.22051355</v>
      </c>
      <c r="DI70" s="46">
        <v>1.07239693</v>
      </c>
      <c r="DJ70" s="46">
        <v>0</v>
      </c>
      <c r="DK70" s="46">
        <v>0.20769000000000001</v>
      </c>
      <c r="DL70" s="46">
        <v>0</v>
      </c>
      <c r="DM70" s="46">
        <v>0</v>
      </c>
      <c r="DN70" s="46">
        <v>0</v>
      </c>
      <c r="DO70" s="46">
        <v>0</v>
      </c>
      <c r="DP70" s="46">
        <v>0.45500400000000002</v>
      </c>
      <c r="DQ70" s="46">
        <v>0.37713600000000003</v>
      </c>
      <c r="DR70" s="46">
        <v>0.64348019999999995</v>
      </c>
      <c r="DS70" s="46">
        <v>0</v>
      </c>
      <c r="DT70" s="46">
        <v>0</v>
      </c>
      <c r="DU70" s="53">
        <v>0</v>
      </c>
      <c r="DV70" s="53">
        <v>2.83686463</v>
      </c>
      <c r="DW70" s="53">
        <v>0.24684</v>
      </c>
      <c r="DX70" s="53">
        <v>0.33328609999999997</v>
      </c>
      <c r="DY70" s="53">
        <v>0</v>
      </c>
      <c r="DZ70" s="53">
        <v>8.4699999999999998E-2</v>
      </c>
      <c r="EA70" s="53">
        <v>0.13067999999999999</v>
      </c>
      <c r="EB70" s="53">
        <v>0</v>
      </c>
      <c r="EC70" s="53">
        <v>0.51600000000000001</v>
      </c>
      <c r="ED70" s="53">
        <v>0.87498350000000003</v>
      </c>
      <c r="EE70" s="53">
        <v>0</v>
      </c>
      <c r="EF70" s="53">
        <v>0.54949999999999999</v>
      </c>
      <c r="EG70" s="53">
        <v>0</v>
      </c>
      <c r="EH70" s="53">
        <v>0</v>
      </c>
      <c r="EI70" s="53">
        <v>0</v>
      </c>
      <c r="EJ70" s="53">
        <v>0.29399999999999998</v>
      </c>
      <c r="EK70" s="53">
        <v>8.3215999999999998E-2</v>
      </c>
      <c r="EL70" s="53">
        <v>0</v>
      </c>
      <c r="EM70" s="53">
        <v>0</v>
      </c>
      <c r="EN70" s="53">
        <v>0</v>
      </c>
      <c r="EO70" s="53">
        <v>0</v>
      </c>
      <c r="EP70" s="53">
        <v>0</v>
      </c>
      <c r="EQ70" s="53">
        <v>0</v>
      </c>
      <c r="ER70" s="53">
        <v>0</v>
      </c>
      <c r="ES70" s="53">
        <v>0</v>
      </c>
      <c r="ET70" s="53">
        <v>0.96595653999999997</v>
      </c>
      <c r="EU70" s="53">
        <v>2.1605266599999999</v>
      </c>
      <c r="EV70" s="53">
        <v>1.4349713900000001</v>
      </c>
      <c r="EW70" s="53">
        <v>0</v>
      </c>
      <c r="EX70" s="53">
        <v>0</v>
      </c>
      <c r="EY70" s="53">
        <v>0</v>
      </c>
      <c r="EZ70" s="53">
        <v>0</v>
      </c>
      <c r="FA70" s="53">
        <v>2.5000000000000001E-3</v>
      </c>
      <c r="FB70" s="53">
        <v>0</v>
      </c>
      <c r="FC70" s="53">
        <v>0</v>
      </c>
      <c r="FD70" s="53">
        <v>0</v>
      </c>
      <c r="FE70" s="53">
        <v>0.94370600000000004</v>
      </c>
      <c r="FF70" s="53">
        <v>0</v>
      </c>
      <c r="FG70" s="53">
        <v>0</v>
      </c>
      <c r="FH70" s="53">
        <v>0.50700000000000001</v>
      </c>
      <c r="FI70" s="53">
        <v>0</v>
      </c>
      <c r="FJ70" s="53">
        <v>0</v>
      </c>
      <c r="FK70" s="53">
        <v>0</v>
      </c>
      <c r="FL70" s="53">
        <v>0.95536600000000005</v>
      </c>
      <c r="FM70" s="53">
        <v>0</v>
      </c>
      <c r="FN70" s="53">
        <v>0</v>
      </c>
      <c r="FO70" s="53">
        <v>0</v>
      </c>
      <c r="FP70" s="53">
        <v>0</v>
      </c>
      <c r="FQ70" s="53">
        <v>0</v>
      </c>
      <c r="FR70" s="53">
        <v>0</v>
      </c>
      <c r="FS70" s="53">
        <v>0</v>
      </c>
      <c r="FT70" s="53">
        <v>0</v>
      </c>
      <c r="FU70" s="53">
        <v>0</v>
      </c>
      <c r="FV70" s="53">
        <v>0</v>
      </c>
      <c r="FW70" s="53">
        <v>0</v>
      </c>
      <c r="FX70" s="53">
        <v>0</v>
      </c>
      <c r="FY70" s="53">
        <v>0</v>
      </c>
      <c r="FZ70" s="53">
        <v>0</v>
      </c>
      <c r="GA70" s="53">
        <v>0.58023000000000002</v>
      </c>
      <c r="GB70" s="53">
        <v>0.64882600000000001</v>
      </c>
      <c r="GC70" s="53">
        <v>0.38</v>
      </c>
      <c r="GD70" s="53">
        <v>0.36372599999999999</v>
      </c>
      <c r="GE70" s="53">
        <v>0.92698000000000003</v>
      </c>
      <c r="GF70" s="53">
        <v>0</v>
      </c>
      <c r="GG70" s="53">
        <v>0</v>
      </c>
      <c r="GH70" s="53">
        <v>0</v>
      </c>
      <c r="GI70" s="53">
        <v>0</v>
      </c>
      <c r="GJ70" s="53">
        <v>0</v>
      </c>
      <c r="GK70" s="53">
        <v>0</v>
      </c>
      <c r="GL70" s="53">
        <v>0.32300000000000001</v>
      </c>
      <c r="GM70" s="53">
        <v>1.013744</v>
      </c>
      <c r="GN70" s="53">
        <v>1.1867479999999999</v>
      </c>
      <c r="GO70" s="53">
        <v>0.32630399999999998</v>
      </c>
      <c r="GP70" s="53">
        <v>0</v>
      </c>
      <c r="GQ70" s="53">
        <v>0.95157000000000003</v>
      </c>
      <c r="GR70" s="53">
        <v>0</v>
      </c>
      <c r="GS70" s="53">
        <v>0</v>
      </c>
      <c r="GT70" s="53">
        <v>0</v>
      </c>
      <c r="GU70" s="53">
        <v>0</v>
      </c>
      <c r="GV70" s="53">
        <v>0</v>
      </c>
      <c r="GW70" s="53">
        <v>0</v>
      </c>
      <c r="GX70" s="53">
        <v>0</v>
      </c>
      <c r="GY70" s="53">
        <v>0</v>
      </c>
      <c r="GZ70" s="53">
        <v>0</v>
      </c>
      <c r="HA70" s="53">
        <v>0.63673990000000003</v>
      </c>
      <c r="HB70" s="53">
        <v>0.68198559999999997</v>
      </c>
      <c r="HC70" s="46">
        <v>0.9656595</v>
      </c>
      <c r="HD70" s="46">
        <v>0</v>
      </c>
      <c r="HE70" s="46">
        <v>0.31470870000000001</v>
      </c>
      <c r="HF70" s="46">
        <v>0</v>
      </c>
      <c r="HG70" s="46">
        <v>1.9347259000000001</v>
      </c>
      <c r="HH70" s="46">
        <v>0.66945725</v>
      </c>
      <c r="HI70" s="46">
        <v>0.95231520000000003</v>
      </c>
      <c r="HJ70" s="46">
        <v>1.33601032</v>
      </c>
      <c r="HK70" s="46">
        <v>0.35222130000000001</v>
      </c>
      <c r="HL70" s="46">
        <v>0</v>
      </c>
      <c r="HM70" s="46">
        <v>0</v>
      </c>
      <c r="HN70" s="46">
        <v>0</v>
      </c>
      <c r="HO70" s="46">
        <v>0</v>
      </c>
      <c r="HP70" s="46">
        <v>0</v>
      </c>
      <c r="HQ70" s="46">
        <v>0</v>
      </c>
      <c r="HR70" s="46">
        <v>0.48838044000000003</v>
      </c>
      <c r="HS70" s="46">
        <v>8.0636100000000002E-2</v>
      </c>
      <c r="HT70" s="46">
        <v>0.48256431</v>
      </c>
      <c r="HU70" s="46">
        <v>0</v>
      </c>
      <c r="HV70" s="46">
        <v>0.24504727000000001</v>
      </c>
      <c r="HW70" s="46">
        <v>0.23381109</v>
      </c>
      <c r="HX70" s="46">
        <v>1.5178227200000001</v>
      </c>
      <c r="HY70" s="46">
        <v>0.44935248999999999</v>
      </c>
      <c r="HZ70" s="46">
        <v>0.2145</v>
      </c>
      <c r="IA70" s="46">
        <v>0</v>
      </c>
      <c r="IB70" s="46">
        <v>0.25740000000000002</v>
      </c>
      <c r="IC70" s="46">
        <v>0.47189999999999999</v>
      </c>
      <c r="ID70" s="46">
        <v>8.5800000000000001E-2</v>
      </c>
      <c r="IE70" s="46">
        <v>0</v>
      </c>
      <c r="IF70" s="46">
        <v>0</v>
      </c>
      <c r="IG70" s="46">
        <v>8.7446389999999999E-2</v>
      </c>
      <c r="IH70" s="46">
        <v>0.35115258999999999</v>
      </c>
      <c r="II70" s="46">
        <v>0.26771967000000002</v>
      </c>
      <c r="IJ70" s="46">
        <v>0.88441000000000003</v>
      </c>
      <c r="IK70" s="46">
        <v>0</v>
      </c>
      <c r="IL70" s="46">
        <v>0</v>
      </c>
      <c r="IM70" s="46">
        <v>0</v>
      </c>
      <c r="IN70" s="46">
        <v>0</v>
      </c>
      <c r="IO70" s="46">
        <v>0</v>
      </c>
      <c r="IP70" s="46">
        <v>0</v>
      </c>
      <c r="IQ70" s="46">
        <v>0</v>
      </c>
      <c r="IR70" s="46">
        <v>0</v>
      </c>
      <c r="IS70" s="46">
        <v>0.55925420000000003</v>
      </c>
      <c r="IT70" s="46">
        <v>0</v>
      </c>
      <c r="IU70" s="46">
        <v>0</v>
      </c>
      <c r="IV70" s="46">
        <v>0</v>
      </c>
      <c r="IW70" s="46">
        <v>0</v>
      </c>
      <c r="IX70" s="46">
        <v>0</v>
      </c>
      <c r="IY70" s="46">
        <v>0</v>
      </c>
    </row>
    <row r="71" spans="1:259">
      <c r="A71" s="3"/>
      <c r="B71" s="3"/>
      <c r="C71" s="3"/>
      <c r="D71" s="3" t="s">
        <v>60</v>
      </c>
      <c r="E71" s="53">
        <v>0</v>
      </c>
      <c r="F71" s="53">
        <v>0</v>
      </c>
      <c r="G71" s="53">
        <v>0</v>
      </c>
      <c r="H71" s="53">
        <v>0</v>
      </c>
      <c r="I71" s="53">
        <v>0</v>
      </c>
      <c r="J71" s="53">
        <v>0</v>
      </c>
      <c r="K71" s="53">
        <v>0</v>
      </c>
      <c r="L71" s="53">
        <v>0</v>
      </c>
      <c r="M71" s="53">
        <v>0</v>
      </c>
      <c r="N71" s="53">
        <v>0</v>
      </c>
      <c r="O71" s="53">
        <v>0</v>
      </c>
      <c r="P71" s="53">
        <v>0</v>
      </c>
      <c r="Q71" s="53">
        <v>0</v>
      </c>
      <c r="R71" s="53">
        <v>0</v>
      </c>
      <c r="S71" s="53">
        <v>0</v>
      </c>
      <c r="T71" s="53">
        <v>0</v>
      </c>
      <c r="U71" s="53">
        <v>0</v>
      </c>
      <c r="V71" s="53">
        <v>0</v>
      </c>
      <c r="W71" s="53">
        <v>0</v>
      </c>
      <c r="X71" s="53">
        <v>0</v>
      </c>
      <c r="Y71" s="53">
        <v>0</v>
      </c>
      <c r="Z71" s="53">
        <v>0</v>
      </c>
      <c r="AA71" s="53">
        <v>0</v>
      </c>
      <c r="AB71" s="53">
        <v>0</v>
      </c>
      <c r="AC71" s="53">
        <v>0</v>
      </c>
      <c r="AD71" s="53">
        <v>0</v>
      </c>
      <c r="AE71" s="53">
        <v>0</v>
      </c>
      <c r="AF71" s="53">
        <v>0</v>
      </c>
      <c r="AG71" s="53">
        <v>0</v>
      </c>
      <c r="AH71" s="53">
        <v>0</v>
      </c>
      <c r="AI71" s="53">
        <v>0</v>
      </c>
      <c r="AJ71" s="53">
        <v>0</v>
      </c>
      <c r="AK71" s="53">
        <v>0</v>
      </c>
      <c r="AL71" s="53">
        <v>0</v>
      </c>
      <c r="AM71" s="53">
        <v>0</v>
      </c>
      <c r="AN71" s="53">
        <v>0</v>
      </c>
      <c r="AO71" s="53">
        <v>0</v>
      </c>
      <c r="AP71" s="53">
        <v>0</v>
      </c>
      <c r="AQ71" s="53">
        <v>0</v>
      </c>
      <c r="AR71" s="53">
        <v>0</v>
      </c>
      <c r="AS71" s="53">
        <v>0</v>
      </c>
      <c r="AT71" s="53">
        <v>0</v>
      </c>
      <c r="AU71" s="53">
        <v>0</v>
      </c>
      <c r="AV71" s="53">
        <v>0</v>
      </c>
      <c r="AW71" s="53">
        <v>0</v>
      </c>
      <c r="AX71" s="53">
        <v>0</v>
      </c>
      <c r="AY71" s="53">
        <v>0</v>
      </c>
      <c r="AZ71" s="53">
        <v>0</v>
      </c>
      <c r="BA71" s="53">
        <v>0</v>
      </c>
      <c r="BB71" s="53">
        <v>0</v>
      </c>
      <c r="BC71" s="53">
        <v>0</v>
      </c>
      <c r="BD71" s="53">
        <v>0</v>
      </c>
      <c r="BE71" s="53">
        <v>0</v>
      </c>
      <c r="BF71" s="53">
        <v>0.111</v>
      </c>
      <c r="BG71" s="53">
        <v>0</v>
      </c>
      <c r="BH71" s="53">
        <v>0</v>
      </c>
      <c r="BI71" s="53">
        <v>0</v>
      </c>
      <c r="BJ71" s="53">
        <v>0</v>
      </c>
      <c r="BK71" s="53">
        <v>0</v>
      </c>
      <c r="BL71" s="53">
        <v>0.14099999999999999</v>
      </c>
      <c r="BM71" s="53">
        <v>0</v>
      </c>
      <c r="BN71" s="53">
        <v>0</v>
      </c>
      <c r="BO71" s="53">
        <v>0</v>
      </c>
      <c r="BP71" s="53">
        <v>4.5473399999999997E-2</v>
      </c>
      <c r="BQ71" s="53">
        <v>2.3677650000000001E-2</v>
      </c>
      <c r="BR71" s="53">
        <v>0</v>
      </c>
      <c r="BS71" s="53">
        <v>0</v>
      </c>
      <c r="BT71" s="53">
        <v>0</v>
      </c>
      <c r="BU71" s="53">
        <v>0</v>
      </c>
      <c r="BV71" s="53">
        <v>0</v>
      </c>
      <c r="BW71" s="53">
        <v>0</v>
      </c>
      <c r="BX71" s="53">
        <v>0</v>
      </c>
      <c r="BY71" s="53">
        <v>0</v>
      </c>
      <c r="BZ71" s="53">
        <v>0</v>
      </c>
      <c r="CA71" s="53">
        <v>6.9720000000000004E-2</v>
      </c>
      <c r="CB71" s="53">
        <v>0</v>
      </c>
      <c r="CC71" s="53">
        <v>0</v>
      </c>
      <c r="CD71" s="53">
        <v>0</v>
      </c>
      <c r="CE71" s="53">
        <v>0</v>
      </c>
      <c r="CF71" s="53">
        <v>0</v>
      </c>
      <c r="CG71" s="53">
        <v>0</v>
      </c>
      <c r="CH71" s="53">
        <v>0</v>
      </c>
      <c r="CI71" s="53">
        <v>0</v>
      </c>
      <c r="CJ71" s="53">
        <v>0</v>
      </c>
      <c r="CK71" s="53">
        <v>0</v>
      </c>
      <c r="CL71" s="53">
        <v>0</v>
      </c>
      <c r="CM71" s="46">
        <v>0</v>
      </c>
      <c r="CN71" s="46">
        <v>0</v>
      </c>
      <c r="CO71" s="46">
        <v>0</v>
      </c>
      <c r="CP71" s="46">
        <v>0</v>
      </c>
      <c r="CQ71" s="46">
        <v>0</v>
      </c>
      <c r="CR71" s="46">
        <v>0</v>
      </c>
      <c r="CS71" s="46">
        <v>0</v>
      </c>
      <c r="CT71" s="46">
        <v>0</v>
      </c>
      <c r="CU71" s="46">
        <v>0</v>
      </c>
      <c r="CV71" s="46">
        <v>0</v>
      </c>
      <c r="CW71" s="46">
        <v>0</v>
      </c>
      <c r="CX71" s="46">
        <v>0</v>
      </c>
      <c r="CY71" s="46">
        <v>0</v>
      </c>
      <c r="CZ71" s="46">
        <v>0</v>
      </c>
      <c r="DA71" s="46">
        <v>0</v>
      </c>
      <c r="DB71" s="46">
        <v>0</v>
      </c>
      <c r="DC71" s="46">
        <v>0</v>
      </c>
      <c r="DD71" s="46">
        <v>0</v>
      </c>
      <c r="DE71" s="46">
        <v>0</v>
      </c>
      <c r="DF71" s="46">
        <v>0</v>
      </c>
      <c r="DG71" s="46">
        <v>0</v>
      </c>
      <c r="DH71" s="46">
        <v>0</v>
      </c>
      <c r="DI71" s="46">
        <v>0</v>
      </c>
      <c r="DJ71" s="46">
        <v>0</v>
      </c>
      <c r="DK71" s="46">
        <v>0</v>
      </c>
      <c r="DL71" s="46">
        <v>0</v>
      </c>
      <c r="DM71" s="46">
        <v>0</v>
      </c>
      <c r="DN71" s="46">
        <v>0.1922498</v>
      </c>
      <c r="DO71" s="46">
        <v>6.5339999999999995E-2</v>
      </c>
      <c r="DP71" s="46">
        <v>0</v>
      </c>
      <c r="DQ71" s="46">
        <v>0</v>
      </c>
      <c r="DR71" s="46">
        <v>0</v>
      </c>
      <c r="DS71" s="46">
        <v>6.6000000000000003E-2</v>
      </c>
      <c r="DT71" s="46">
        <v>0</v>
      </c>
      <c r="DU71" s="53">
        <v>0</v>
      </c>
      <c r="DV71" s="53">
        <v>0</v>
      </c>
      <c r="DW71" s="53">
        <v>0</v>
      </c>
      <c r="DX71" s="53">
        <v>6.762E-2</v>
      </c>
      <c r="DY71" s="53">
        <v>0.11003590000000001</v>
      </c>
      <c r="DZ71" s="53">
        <v>0</v>
      </c>
      <c r="EA71" s="53">
        <v>0</v>
      </c>
      <c r="EB71" s="53">
        <v>0</v>
      </c>
      <c r="EC71" s="53">
        <v>0</v>
      </c>
      <c r="ED71" s="53">
        <v>0</v>
      </c>
      <c r="EE71" s="53">
        <v>0</v>
      </c>
      <c r="EF71" s="53">
        <v>0</v>
      </c>
      <c r="EG71" s="53">
        <v>0</v>
      </c>
      <c r="EH71" s="53">
        <v>0</v>
      </c>
      <c r="EI71" s="53">
        <v>0</v>
      </c>
      <c r="EJ71" s="53">
        <v>6.7310999999999996E-2</v>
      </c>
      <c r="EK71" s="53">
        <v>0</v>
      </c>
      <c r="EL71" s="53">
        <v>0</v>
      </c>
      <c r="EM71" s="53">
        <v>0</v>
      </c>
      <c r="EN71" s="53">
        <v>0</v>
      </c>
      <c r="EO71" s="53">
        <v>0</v>
      </c>
      <c r="EP71" s="53">
        <v>0</v>
      </c>
      <c r="EQ71" s="53">
        <v>4.1289999999999999E-3</v>
      </c>
      <c r="ER71" s="53">
        <v>0</v>
      </c>
      <c r="ES71" s="53">
        <v>1.3051999999999999E-2</v>
      </c>
      <c r="ET71" s="53">
        <v>1.8800000000000001E-2</v>
      </c>
      <c r="EU71" s="53">
        <v>8.0298499999999998E-3</v>
      </c>
      <c r="EV71" s="53">
        <v>2.6540000000000001E-3</v>
      </c>
      <c r="EW71" s="53">
        <v>2.5103500000000001E-2</v>
      </c>
      <c r="EX71" s="53">
        <v>0</v>
      </c>
      <c r="EY71" s="53">
        <v>0</v>
      </c>
      <c r="EZ71" s="53">
        <v>0</v>
      </c>
      <c r="FA71" s="53">
        <v>1.303E-2</v>
      </c>
      <c r="FB71" s="53">
        <v>0</v>
      </c>
      <c r="FC71" s="53">
        <v>0</v>
      </c>
      <c r="FD71" s="53">
        <v>4.7553529999999997E-2</v>
      </c>
      <c r="FE71" s="53">
        <v>0</v>
      </c>
      <c r="FF71" s="53">
        <v>0</v>
      </c>
      <c r="FG71" s="53">
        <v>0</v>
      </c>
      <c r="FH71" s="53">
        <v>0</v>
      </c>
      <c r="FI71" s="53">
        <v>0</v>
      </c>
      <c r="FJ71" s="53">
        <v>0</v>
      </c>
      <c r="FK71" s="53">
        <v>0</v>
      </c>
      <c r="FL71" s="53">
        <v>0</v>
      </c>
      <c r="FM71" s="53">
        <v>3.4729000000000003E-2</v>
      </c>
      <c r="FN71" s="53">
        <v>4.3095000000000001E-2</v>
      </c>
      <c r="FO71" s="53">
        <v>0</v>
      </c>
      <c r="FP71" s="53">
        <v>8.6804999999999993E-2</v>
      </c>
      <c r="FQ71" s="53">
        <v>0</v>
      </c>
      <c r="FR71" s="53">
        <v>0</v>
      </c>
      <c r="FS71" s="53">
        <v>0</v>
      </c>
      <c r="FT71" s="53">
        <v>8.6627999999999997E-2</v>
      </c>
      <c r="FU71" s="53">
        <v>0</v>
      </c>
      <c r="FV71" s="53">
        <v>0</v>
      </c>
      <c r="FW71" s="53">
        <v>0</v>
      </c>
      <c r="FX71" s="53">
        <v>5.7507999999999997E-2</v>
      </c>
      <c r="FY71" s="53">
        <v>1.0852000000000001E-2</v>
      </c>
      <c r="FZ71" s="53">
        <v>0</v>
      </c>
      <c r="GA71" s="53">
        <v>0</v>
      </c>
      <c r="GB71" s="53">
        <v>0</v>
      </c>
      <c r="GC71" s="53">
        <v>2.2209E-2</v>
      </c>
      <c r="GD71" s="53">
        <v>4.3387000000000002E-2</v>
      </c>
      <c r="GE71" s="53">
        <v>0</v>
      </c>
      <c r="GF71" s="53">
        <v>0</v>
      </c>
      <c r="GG71" s="53">
        <v>0</v>
      </c>
      <c r="GH71" s="53">
        <v>1.8492999999999999E-2</v>
      </c>
      <c r="GI71" s="53">
        <v>0</v>
      </c>
      <c r="GJ71" s="53">
        <v>3.4569999999999997E-2</v>
      </c>
      <c r="GK71" s="53">
        <v>0</v>
      </c>
      <c r="GL71" s="53">
        <v>0</v>
      </c>
      <c r="GM71" s="53">
        <v>0</v>
      </c>
      <c r="GN71" s="53">
        <v>0</v>
      </c>
      <c r="GO71" s="53">
        <v>0</v>
      </c>
      <c r="GP71" s="53">
        <v>0</v>
      </c>
      <c r="GQ71" s="53">
        <v>0</v>
      </c>
      <c r="GR71" s="53">
        <v>0</v>
      </c>
      <c r="GS71" s="53">
        <v>0</v>
      </c>
      <c r="GT71" s="53">
        <v>0</v>
      </c>
      <c r="GU71" s="53">
        <v>0</v>
      </c>
      <c r="GV71" s="53">
        <v>0</v>
      </c>
      <c r="GW71" s="53">
        <v>0</v>
      </c>
      <c r="GX71" s="53">
        <v>0</v>
      </c>
      <c r="GY71" s="53">
        <v>0</v>
      </c>
      <c r="GZ71" s="53">
        <v>0</v>
      </c>
      <c r="HA71" s="53">
        <v>0</v>
      </c>
      <c r="HB71" s="53">
        <v>0</v>
      </c>
      <c r="HC71" s="46">
        <v>0</v>
      </c>
      <c r="HD71" s="46">
        <v>0</v>
      </c>
      <c r="HE71" s="46">
        <v>0</v>
      </c>
      <c r="HF71" s="46">
        <v>0</v>
      </c>
      <c r="HG71" s="46">
        <v>0</v>
      </c>
      <c r="HH71" s="46">
        <v>0</v>
      </c>
      <c r="HI71" s="46">
        <v>0</v>
      </c>
      <c r="HJ71" s="46">
        <v>0</v>
      </c>
      <c r="HK71" s="46">
        <v>0.71957000000000004</v>
      </c>
      <c r="HL71" s="46">
        <v>0</v>
      </c>
      <c r="HM71" s="46">
        <v>0</v>
      </c>
      <c r="HN71" s="46">
        <v>0</v>
      </c>
      <c r="HO71" s="46">
        <v>0</v>
      </c>
      <c r="HP71" s="46">
        <v>0</v>
      </c>
      <c r="HQ71" s="46">
        <v>0</v>
      </c>
      <c r="HR71" s="46">
        <v>0</v>
      </c>
      <c r="HS71" s="46">
        <v>0</v>
      </c>
      <c r="HT71" s="46">
        <v>0</v>
      </c>
      <c r="HU71" s="46">
        <v>0</v>
      </c>
      <c r="HV71" s="46">
        <v>0</v>
      </c>
      <c r="HW71" s="46">
        <v>0</v>
      </c>
      <c r="HX71" s="46">
        <v>0</v>
      </c>
      <c r="HY71" s="46">
        <v>0</v>
      </c>
      <c r="HZ71" s="46">
        <v>0</v>
      </c>
      <c r="IA71" s="46">
        <v>0</v>
      </c>
      <c r="IB71" s="46">
        <v>0</v>
      </c>
      <c r="IC71" s="46">
        <v>0</v>
      </c>
      <c r="ID71" s="46">
        <v>0</v>
      </c>
      <c r="IE71" s="46">
        <v>0</v>
      </c>
      <c r="IF71" s="46">
        <v>0</v>
      </c>
      <c r="IG71" s="46">
        <v>0</v>
      </c>
      <c r="IH71" s="46">
        <v>0</v>
      </c>
      <c r="II71" s="46">
        <v>0</v>
      </c>
      <c r="IJ71" s="46">
        <v>0</v>
      </c>
      <c r="IK71" s="46">
        <v>0</v>
      </c>
      <c r="IL71" s="46">
        <v>0</v>
      </c>
      <c r="IM71" s="46">
        <v>0</v>
      </c>
      <c r="IN71" s="46">
        <v>0</v>
      </c>
      <c r="IO71" s="46">
        <v>0</v>
      </c>
      <c r="IP71" s="46">
        <v>0</v>
      </c>
      <c r="IQ71" s="46">
        <v>0</v>
      </c>
      <c r="IR71" s="46">
        <v>0</v>
      </c>
      <c r="IS71" s="46">
        <v>0</v>
      </c>
      <c r="IT71" s="46">
        <v>0</v>
      </c>
      <c r="IU71" s="46">
        <v>0</v>
      </c>
      <c r="IV71" s="46">
        <v>0</v>
      </c>
      <c r="IW71" s="46">
        <v>0</v>
      </c>
      <c r="IX71" s="46">
        <v>0</v>
      </c>
      <c r="IY71" s="46">
        <v>0</v>
      </c>
    </row>
    <row r="72" spans="1:259">
      <c r="A72" s="3"/>
      <c r="B72" s="3"/>
      <c r="C72" s="3"/>
      <c r="D72" s="3" t="s">
        <v>16</v>
      </c>
      <c r="E72" s="53">
        <v>0</v>
      </c>
      <c r="F72" s="53">
        <v>2.215E-2</v>
      </c>
      <c r="G72" s="53">
        <v>2.065813E-2</v>
      </c>
      <c r="H72" s="53">
        <v>9.0864E-2</v>
      </c>
      <c r="I72" s="53">
        <v>0</v>
      </c>
      <c r="J72" s="53">
        <v>2.5010000000000001E-2</v>
      </c>
      <c r="K72" s="53">
        <v>2.2120000000000001E-2</v>
      </c>
      <c r="L72" s="53">
        <v>0</v>
      </c>
      <c r="M72" s="53">
        <v>3.2099999999999997E-2</v>
      </c>
      <c r="N72" s="53">
        <v>8.2369999999999999E-2</v>
      </c>
      <c r="O72" s="53">
        <v>1.6348849999999999</v>
      </c>
      <c r="P72" s="53">
        <v>0.15201000000000001</v>
      </c>
      <c r="Q72" s="53">
        <v>0</v>
      </c>
      <c r="R72" s="53">
        <v>3.1559999999999998E-2</v>
      </c>
      <c r="S72" s="53">
        <v>7.9392000000000004E-2</v>
      </c>
      <c r="T72" s="53">
        <v>0</v>
      </c>
      <c r="U72" s="53">
        <v>0</v>
      </c>
      <c r="V72" s="53">
        <v>0</v>
      </c>
      <c r="W72" s="53">
        <v>1.9474999999999999E-2</v>
      </c>
      <c r="X72" s="53">
        <v>0</v>
      </c>
      <c r="Y72" s="53">
        <v>3.3591999999999997E-2</v>
      </c>
      <c r="Z72" s="53">
        <v>3.3956500000000001E-2</v>
      </c>
      <c r="AA72" s="53">
        <v>4.6146E-2</v>
      </c>
      <c r="AB72" s="53">
        <v>5.6846500000000001E-2</v>
      </c>
      <c r="AC72" s="53">
        <v>6.8013000000000004E-2</v>
      </c>
      <c r="AD72" s="53">
        <v>5.4960750000000003E-2</v>
      </c>
      <c r="AE72" s="53">
        <v>0</v>
      </c>
      <c r="AF72" s="53">
        <v>0</v>
      </c>
      <c r="AG72" s="53">
        <v>0</v>
      </c>
      <c r="AH72" s="53">
        <v>4.1044999999999998E-2</v>
      </c>
      <c r="AI72" s="53">
        <v>1.1192499999999999E-2</v>
      </c>
      <c r="AJ72" s="53">
        <v>0.102062</v>
      </c>
      <c r="AK72" s="53">
        <v>0.111341</v>
      </c>
      <c r="AL72" s="53">
        <v>0.114638</v>
      </c>
      <c r="AM72" s="53">
        <v>0</v>
      </c>
      <c r="AN72" s="53">
        <v>0.30635810000000002</v>
      </c>
      <c r="AO72" s="53">
        <v>0.1347865</v>
      </c>
      <c r="AP72" s="53">
        <v>9.6645300000000003E-2</v>
      </c>
      <c r="AQ72" s="53">
        <v>8.5641499999999995E-2</v>
      </c>
      <c r="AR72" s="53">
        <v>8.1850000000000006E-2</v>
      </c>
      <c r="AS72" s="53">
        <v>0</v>
      </c>
      <c r="AT72" s="53">
        <v>0</v>
      </c>
      <c r="AU72" s="53">
        <v>0</v>
      </c>
      <c r="AV72" s="53">
        <v>1.1702000000000001E-2</v>
      </c>
      <c r="AW72" s="53">
        <v>8.6149100000000006E-2</v>
      </c>
      <c r="AX72" s="53">
        <v>0</v>
      </c>
      <c r="AY72" s="53">
        <v>2.4268000000000001E-2</v>
      </c>
      <c r="AZ72" s="53">
        <v>0</v>
      </c>
      <c r="BA72" s="53">
        <v>7.3237999999999998E-2</v>
      </c>
      <c r="BB72" s="53">
        <v>0.10576344999999999</v>
      </c>
      <c r="BC72" s="53">
        <v>0.15349394999999999</v>
      </c>
      <c r="BD72" s="53">
        <v>3.6482880000000002E-2</v>
      </c>
      <c r="BE72" s="53">
        <v>0.1608154</v>
      </c>
      <c r="BF72" s="53">
        <v>0.21452922999999999</v>
      </c>
      <c r="BG72" s="53">
        <v>1.23015E-2</v>
      </c>
      <c r="BH72" s="53">
        <v>2.3879910000000001E-2</v>
      </c>
      <c r="BI72" s="53">
        <v>2.1099E-2</v>
      </c>
      <c r="BJ72" s="53">
        <v>1.23015E-2</v>
      </c>
      <c r="BK72" s="53">
        <v>0</v>
      </c>
      <c r="BL72" s="53">
        <v>4.2408000000000001E-2</v>
      </c>
      <c r="BM72" s="53">
        <v>0</v>
      </c>
      <c r="BN72" s="53">
        <v>0</v>
      </c>
      <c r="BO72" s="53">
        <v>0</v>
      </c>
      <c r="BP72" s="53">
        <v>2.5159999999999998E-2</v>
      </c>
      <c r="BQ72" s="53">
        <v>2.2440000000000002E-2</v>
      </c>
      <c r="BR72" s="53">
        <v>0</v>
      </c>
      <c r="BS72" s="53">
        <v>0</v>
      </c>
      <c r="BT72" s="53">
        <v>0</v>
      </c>
      <c r="BU72" s="53">
        <v>0</v>
      </c>
      <c r="BV72" s="53">
        <v>0</v>
      </c>
      <c r="BW72" s="53">
        <v>0</v>
      </c>
      <c r="BX72" s="53">
        <v>0</v>
      </c>
      <c r="BY72" s="53">
        <v>0</v>
      </c>
      <c r="BZ72" s="53">
        <v>0</v>
      </c>
      <c r="CA72" s="53">
        <v>1.0126E-2</v>
      </c>
      <c r="CB72" s="53">
        <v>0</v>
      </c>
      <c r="CC72" s="53">
        <v>0</v>
      </c>
      <c r="CD72" s="53">
        <v>0</v>
      </c>
      <c r="CE72" s="53">
        <v>0</v>
      </c>
      <c r="CF72" s="53">
        <v>0</v>
      </c>
      <c r="CG72" s="53">
        <v>5.2909999999999999E-2</v>
      </c>
      <c r="CH72" s="53">
        <v>0</v>
      </c>
      <c r="CI72" s="53">
        <v>2.2200000000000001E-2</v>
      </c>
      <c r="CJ72" s="53">
        <v>3.3300000000000003E-2</v>
      </c>
      <c r="CK72" s="53">
        <v>0.11421775000000001</v>
      </c>
      <c r="CL72" s="53">
        <v>0</v>
      </c>
      <c r="CM72" s="46">
        <v>7.4473880000000006E-2</v>
      </c>
      <c r="CN72" s="46">
        <v>0</v>
      </c>
      <c r="CO72" s="46">
        <v>0</v>
      </c>
      <c r="CP72" s="46">
        <v>0</v>
      </c>
      <c r="CQ72" s="46">
        <v>0</v>
      </c>
      <c r="CR72" s="46">
        <v>0</v>
      </c>
      <c r="CS72" s="46">
        <v>9.4700000000000006E-2</v>
      </c>
      <c r="CT72" s="46">
        <v>0.23044967999999999</v>
      </c>
      <c r="CU72" s="46">
        <v>0</v>
      </c>
      <c r="CV72" s="46">
        <v>6.4124E-2</v>
      </c>
      <c r="CW72" s="46">
        <v>0</v>
      </c>
      <c r="CX72" s="46">
        <v>0.27857999999999999</v>
      </c>
      <c r="CY72" s="46">
        <v>6.5100000000000005E-2</v>
      </c>
      <c r="CZ72" s="46">
        <v>0.26446120000000001</v>
      </c>
      <c r="DA72" s="46">
        <v>0</v>
      </c>
      <c r="DB72" s="46">
        <v>3.0603499999999999E-2</v>
      </c>
      <c r="DC72" s="46">
        <v>0</v>
      </c>
      <c r="DD72" s="46">
        <v>0</v>
      </c>
      <c r="DE72" s="46">
        <v>0</v>
      </c>
      <c r="DF72" s="46">
        <v>0.28439900000000001</v>
      </c>
      <c r="DG72" s="46">
        <v>0</v>
      </c>
      <c r="DH72" s="46">
        <v>0.22320999999999999</v>
      </c>
      <c r="DI72" s="46">
        <v>0.48038799999999998</v>
      </c>
      <c r="DJ72" s="46">
        <v>0</v>
      </c>
      <c r="DK72" s="46">
        <v>0</v>
      </c>
      <c r="DL72" s="46">
        <v>0</v>
      </c>
      <c r="DM72" s="46">
        <v>0</v>
      </c>
      <c r="DN72" s="46">
        <v>0</v>
      </c>
      <c r="DO72" s="46">
        <v>0.24632100000000001</v>
      </c>
      <c r="DP72" s="46">
        <v>0.30841649999999998</v>
      </c>
      <c r="DQ72" s="46">
        <v>0</v>
      </c>
      <c r="DR72" s="46">
        <v>0</v>
      </c>
      <c r="DS72" s="46">
        <v>6.9144999999999998E-2</v>
      </c>
      <c r="DT72" s="46">
        <v>0</v>
      </c>
      <c r="DU72" s="53">
        <v>0</v>
      </c>
      <c r="DV72" s="53">
        <v>7.0599999999999996E-2</v>
      </c>
      <c r="DW72" s="53">
        <v>0</v>
      </c>
      <c r="DX72" s="53">
        <v>8.2000000000000003E-2</v>
      </c>
      <c r="DY72" s="53">
        <v>0</v>
      </c>
      <c r="DZ72" s="53">
        <v>0</v>
      </c>
      <c r="EA72" s="53">
        <v>0</v>
      </c>
      <c r="EB72" s="53">
        <v>0</v>
      </c>
      <c r="EC72" s="53">
        <v>0</v>
      </c>
      <c r="ED72" s="53">
        <v>0</v>
      </c>
      <c r="EE72" s="53">
        <v>0</v>
      </c>
      <c r="EF72" s="53">
        <v>0</v>
      </c>
      <c r="EG72" s="53">
        <v>0</v>
      </c>
      <c r="EH72" s="53">
        <v>9.7628000000000006E-2</v>
      </c>
      <c r="EI72" s="53">
        <v>0</v>
      </c>
      <c r="EJ72" s="53">
        <v>0.14319999999999999</v>
      </c>
      <c r="EK72" s="53">
        <v>6.6000000000000003E-2</v>
      </c>
      <c r="EL72" s="53">
        <v>0</v>
      </c>
      <c r="EM72" s="53">
        <v>0</v>
      </c>
      <c r="EN72" s="53">
        <v>0</v>
      </c>
      <c r="EO72" s="53">
        <v>0</v>
      </c>
      <c r="EP72" s="53">
        <v>0.33693840000000003</v>
      </c>
      <c r="EQ72" s="53">
        <v>0</v>
      </c>
      <c r="ER72" s="53">
        <v>0</v>
      </c>
      <c r="ES72" s="53">
        <v>0.17</v>
      </c>
      <c r="ET72" s="53">
        <v>0</v>
      </c>
      <c r="EU72" s="53">
        <v>0</v>
      </c>
      <c r="EV72" s="53">
        <v>0</v>
      </c>
      <c r="EW72" s="53">
        <v>0</v>
      </c>
      <c r="EX72" s="53">
        <v>0</v>
      </c>
      <c r="EY72" s="53">
        <v>0</v>
      </c>
      <c r="EZ72" s="53">
        <v>5.0220000000000001E-2</v>
      </c>
      <c r="FA72" s="53">
        <v>6.6960000000000006E-2</v>
      </c>
      <c r="FB72" s="53">
        <v>8.3699999999999997E-2</v>
      </c>
      <c r="FC72" s="53">
        <v>0</v>
      </c>
      <c r="FD72" s="53">
        <v>0</v>
      </c>
      <c r="FE72" s="53">
        <v>0</v>
      </c>
      <c r="FF72" s="53">
        <v>0.10044</v>
      </c>
      <c r="FG72" s="53">
        <v>0</v>
      </c>
      <c r="FH72" s="53">
        <v>0</v>
      </c>
      <c r="FI72" s="53">
        <v>0</v>
      </c>
      <c r="FJ72" s="53">
        <v>0</v>
      </c>
      <c r="FK72" s="53">
        <v>0</v>
      </c>
      <c r="FL72" s="53">
        <v>9.8516000000000006E-2</v>
      </c>
      <c r="FM72" s="53">
        <v>9.8516000000000006E-2</v>
      </c>
      <c r="FN72" s="53">
        <v>0</v>
      </c>
      <c r="FO72" s="53">
        <v>0</v>
      </c>
      <c r="FP72" s="53">
        <v>0</v>
      </c>
      <c r="FQ72" s="53">
        <v>6.8040000000000003E-2</v>
      </c>
      <c r="FR72" s="53">
        <v>0</v>
      </c>
      <c r="FS72" s="53">
        <v>0</v>
      </c>
      <c r="FT72" s="53">
        <v>0</v>
      </c>
      <c r="FU72" s="53">
        <v>0</v>
      </c>
      <c r="FV72" s="53">
        <v>0</v>
      </c>
      <c r="FW72" s="53">
        <v>6.8134E-2</v>
      </c>
      <c r="FX72" s="53">
        <v>8.4312999999999999E-2</v>
      </c>
      <c r="FY72" s="53">
        <v>8.5050000000000001E-2</v>
      </c>
      <c r="FZ72" s="53">
        <v>0</v>
      </c>
      <c r="GA72" s="53">
        <v>8.5050000000000001E-2</v>
      </c>
      <c r="GB72" s="53">
        <v>0</v>
      </c>
      <c r="GC72" s="53">
        <v>0</v>
      </c>
      <c r="GD72" s="53">
        <v>0</v>
      </c>
      <c r="GE72" s="53">
        <v>0</v>
      </c>
      <c r="GF72" s="53">
        <v>0</v>
      </c>
      <c r="GG72" s="53">
        <v>0</v>
      </c>
      <c r="GH72" s="53">
        <v>0</v>
      </c>
      <c r="GI72" s="53">
        <v>3.4020000000000002E-2</v>
      </c>
      <c r="GJ72" s="53">
        <v>0.10206</v>
      </c>
      <c r="GK72" s="53">
        <v>5.1029999999999999E-2</v>
      </c>
      <c r="GL72" s="53">
        <v>0</v>
      </c>
      <c r="GM72" s="53">
        <v>0.10206</v>
      </c>
      <c r="GN72" s="53">
        <v>0</v>
      </c>
      <c r="GO72" s="53">
        <v>0</v>
      </c>
      <c r="GP72" s="53">
        <v>8.2569379999999998E-2</v>
      </c>
      <c r="GQ72" s="53">
        <v>5.0084999999999998E-2</v>
      </c>
      <c r="GR72" s="53">
        <v>0</v>
      </c>
      <c r="GS72" s="53">
        <v>0</v>
      </c>
      <c r="GT72" s="53">
        <v>0</v>
      </c>
      <c r="GU72" s="53">
        <v>0</v>
      </c>
      <c r="GV72" s="53">
        <v>0</v>
      </c>
      <c r="GW72" s="53">
        <v>0</v>
      </c>
      <c r="GX72" s="53">
        <v>9.6704999999999999E-2</v>
      </c>
      <c r="GY72" s="53">
        <v>0</v>
      </c>
      <c r="GZ72" s="53">
        <v>4.6970999999999999E-2</v>
      </c>
      <c r="HA72" s="53">
        <v>0</v>
      </c>
      <c r="HB72" s="53">
        <v>0</v>
      </c>
      <c r="HC72" s="46">
        <v>0</v>
      </c>
      <c r="HD72" s="46">
        <v>0</v>
      </c>
      <c r="HE72" s="46">
        <v>0</v>
      </c>
      <c r="HF72" s="46">
        <v>0</v>
      </c>
      <c r="HG72" s="46">
        <v>0</v>
      </c>
      <c r="HH72" s="46">
        <v>0</v>
      </c>
      <c r="HI72" s="46">
        <v>3.2742E-2</v>
      </c>
      <c r="HJ72" s="46">
        <v>3.1866999999999999E-2</v>
      </c>
      <c r="HK72" s="46">
        <v>0</v>
      </c>
      <c r="HL72" s="46">
        <v>0</v>
      </c>
      <c r="HM72" s="46">
        <v>3.1682000000000002E-2</v>
      </c>
      <c r="HN72" s="46">
        <v>3.1866999999999999E-2</v>
      </c>
      <c r="HO72" s="46">
        <v>0.12894</v>
      </c>
      <c r="HP72" s="46">
        <v>6.447E-2</v>
      </c>
      <c r="HQ72" s="46">
        <v>0</v>
      </c>
      <c r="HR72" s="46">
        <v>0</v>
      </c>
      <c r="HS72" s="46">
        <v>0</v>
      </c>
      <c r="HT72" s="46">
        <v>6.5449999999999994E-2</v>
      </c>
      <c r="HU72" s="46">
        <v>6.5449999999999994E-2</v>
      </c>
      <c r="HV72" s="46">
        <v>6.5448129999999993E-2</v>
      </c>
      <c r="HW72" s="46">
        <v>3.2724999999999997E-2</v>
      </c>
      <c r="HX72" s="46">
        <v>4.9087499999999999E-2</v>
      </c>
      <c r="HY72" s="46">
        <v>0</v>
      </c>
      <c r="HZ72" s="46">
        <v>0</v>
      </c>
      <c r="IA72" s="46">
        <v>3.3950000000000001E-2</v>
      </c>
      <c r="IB72" s="46">
        <v>0</v>
      </c>
      <c r="IC72" s="46">
        <v>0</v>
      </c>
      <c r="ID72" s="46">
        <v>8.3663000000000001E-2</v>
      </c>
      <c r="IE72" s="46">
        <v>1.6975000000000001E-2</v>
      </c>
      <c r="IF72" s="46">
        <v>0</v>
      </c>
      <c r="IG72" s="46">
        <v>0.118825</v>
      </c>
      <c r="IH72" s="46">
        <v>8.4850750000000003E-2</v>
      </c>
      <c r="II72" s="46">
        <v>5.1012299999999997E-2</v>
      </c>
      <c r="IJ72" s="46">
        <v>4.9736750000000003E-2</v>
      </c>
      <c r="IK72" s="46">
        <v>0</v>
      </c>
      <c r="IL72" s="46">
        <v>3.6859999999999997E-2</v>
      </c>
      <c r="IM72" s="46">
        <v>0</v>
      </c>
      <c r="IN72" s="46">
        <v>0</v>
      </c>
      <c r="IO72" s="46">
        <v>0</v>
      </c>
      <c r="IP72" s="46">
        <v>6.7900000000000002E-2</v>
      </c>
      <c r="IQ72" s="46">
        <v>0</v>
      </c>
      <c r="IR72" s="46">
        <v>0</v>
      </c>
      <c r="IS72" s="46">
        <v>0</v>
      </c>
      <c r="IT72" s="46">
        <v>0.14399999999999999</v>
      </c>
      <c r="IU72" s="46">
        <v>0</v>
      </c>
      <c r="IV72" s="46">
        <v>5.1559000000000001E-2</v>
      </c>
      <c r="IW72" s="46">
        <v>0</v>
      </c>
      <c r="IX72" s="46">
        <v>0</v>
      </c>
      <c r="IY72" s="46">
        <v>0</v>
      </c>
    </row>
    <row r="73" spans="1:259">
      <c r="A73" s="14" t="s">
        <v>74</v>
      </c>
      <c r="B73" s="14"/>
      <c r="C73" s="14"/>
      <c r="D73" s="14"/>
      <c r="E73" s="54">
        <v>0</v>
      </c>
      <c r="F73" s="54">
        <v>0</v>
      </c>
      <c r="G73" s="54">
        <v>0</v>
      </c>
      <c r="H73" s="54">
        <v>0</v>
      </c>
      <c r="I73" s="54">
        <v>0</v>
      </c>
      <c r="J73" s="54">
        <v>0</v>
      </c>
      <c r="K73" s="54">
        <v>0</v>
      </c>
      <c r="L73" s="54">
        <v>0</v>
      </c>
      <c r="M73" s="54">
        <v>0</v>
      </c>
      <c r="N73" s="54">
        <v>0</v>
      </c>
      <c r="O73" s="54">
        <v>0</v>
      </c>
      <c r="P73" s="54">
        <v>0</v>
      </c>
      <c r="Q73" s="54">
        <v>0</v>
      </c>
      <c r="R73" s="54">
        <v>0</v>
      </c>
      <c r="S73" s="54">
        <v>0</v>
      </c>
      <c r="T73" s="54">
        <v>0</v>
      </c>
      <c r="U73" s="54">
        <v>0</v>
      </c>
      <c r="V73" s="54">
        <v>0</v>
      </c>
      <c r="W73" s="54">
        <v>0</v>
      </c>
      <c r="X73" s="54">
        <v>0.152004</v>
      </c>
      <c r="Y73" s="54">
        <v>0</v>
      </c>
      <c r="Z73" s="54">
        <v>0</v>
      </c>
      <c r="AA73" s="54">
        <v>0.123791</v>
      </c>
      <c r="AB73" s="54">
        <v>0</v>
      </c>
      <c r="AC73" s="54">
        <v>0</v>
      </c>
      <c r="AD73" s="54">
        <v>0</v>
      </c>
      <c r="AE73" s="54">
        <v>0</v>
      </c>
      <c r="AF73" s="54">
        <v>0</v>
      </c>
      <c r="AG73" s="54">
        <v>0</v>
      </c>
      <c r="AH73" s="54">
        <v>0</v>
      </c>
      <c r="AI73" s="54">
        <v>7.2115200000000004E-2</v>
      </c>
      <c r="AJ73" s="54">
        <v>0</v>
      </c>
      <c r="AK73" s="54">
        <v>0</v>
      </c>
      <c r="AL73" s="54">
        <v>0</v>
      </c>
      <c r="AM73" s="54">
        <v>0</v>
      </c>
      <c r="AN73" s="54">
        <v>0</v>
      </c>
      <c r="AO73" s="54">
        <v>0</v>
      </c>
      <c r="AP73" s="54">
        <v>0</v>
      </c>
      <c r="AQ73" s="54">
        <v>0</v>
      </c>
      <c r="AR73" s="54">
        <v>0</v>
      </c>
      <c r="AS73" s="54">
        <v>0</v>
      </c>
      <c r="AT73" s="54">
        <v>0</v>
      </c>
      <c r="AU73" s="54">
        <v>0</v>
      </c>
      <c r="AV73" s="54">
        <v>0</v>
      </c>
      <c r="AW73" s="54">
        <v>0</v>
      </c>
      <c r="AX73" s="54">
        <v>0</v>
      </c>
      <c r="AY73" s="54">
        <v>0</v>
      </c>
      <c r="AZ73" s="54">
        <v>0</v>
      </c>
      <c r="BA73" s="54">
        <v>0</v>
      </c>
      <c r="BB73" s="54">
        <v>0</v>
      </c>
      <c r="BC73" s="54">
        <v>0</v>
      </c>
      <c r="BD73" s="54">
        <v>0</v>
      </c>
      <c r="BE73" s="54">
        <v>0</v>
      </c>
      <c r="BF73" s="54">
        <v>0</v>
      </c>
      <c r="BG73" s="54">
        <v>0</v>
      </c>
      <c r="BH73" s="54">
        <v>0</v>
      </c>
      <c r="BI73" s="54">
        <v>0</v>
      </c>
      <c r="BJ73" s="54">
        <v>0</v>
      </c>
      <c r="BK73" s="54">
        <v>0</v>
      </c>
      <c r="BL73" s="54">
        <v>0</v>
      </c>
      <c r="BM73" s="54">
        <v>0</v>
      </c>
      <c r="BN73" s="54">
        <v>0</v>
      </c>
      <c r="BO73" s="54">
        <v>0</v>
      </c>
      <c r="BP73" s="54">
        <v>0</v>
      </c>
      <c r="BQ73" s="54">
        <v>0</v>
      </c>
      <c r="BR73" s="54">
        <v>0</v>
      </c>
      <c r="BS73" s="54">
        <v>0</v>
      </c>
      <c r="BT73" s="54">
        <v>0</v>
      </c>
      <c r="BU73" s="54">
        <v>0</v>
      </c>
      <c r="BV73" s="54">
        <v>0</v>
      </c>
      <c r="BW73" s="54">
        <v>0</v>
      </c>
      <c r="BX73" s="54">
        <v>0</v>
      </c>
      <c r="BY73" s="54">
        <v>0</v>
      </c>
      <c r="BZ73" s="54">
        <v>0</v>
      </c>
      <c r="CA73" s="54">
        <v>0</v>
      </c>
      <c r="CB73" s="54">
        <v>0</v>
      </c>
      <c r="CC73" s="54">
        <v>0</v>
      </c>
      <c r="CD73" s="54">
        <v>0</v>
      </c>
      <c r="CE73" s="54">
        <v>0</v>
      </c>
      <c r="CF73" s="54">
        <v>0</v>
      </c>
      <c r="CG73" s="54">
        <v>0</v>
      </c>
      <c r="CH73" s="54">
        <v>0</v>
      </c>
      <c r="CI73" s="54">
        <v>0</v>
      </c>
      <c r="CJ73" s="54">
        <v>0</v>
      </c>
      <c r="CK73" s="54">
        <v>0</v>
      </c>
      <c r="CL73" s="54">
        <v>0</v>
      </c>
      <c r="CM73" s="71">
        <v>0</v>
      </c>
      <c r="CN73" s="71">
        <v>0</v>
      </c>
      <c r="CO73" s="71">
        <v>0</v>
      </c>
      <c r="CP73" s="71">
        <v>0</v>
      </c>
      <c r="CQ73" s="71">
        <v>0</v>
      </c>
      <c r="CR73" s="71">
        <v>0</v>
      </c>
      <c r="CS73" s="71">
        <v>0</v>
      </c>
      <c r="CT73" s="71">
        <v>0</v>
      </c>
      <c r="CU73" s="71">
        <v>0</v>
      </c>
      <c r="CV73" s="71">
        <v>0</v>
      </c>
      <c r="CW73" s="71">
        <v>0</v>
      </c>
      <c r="CX73" s="71">
        <v>0</v>
      </c>
      <c r="CY73" s="71">
        <v>0</v>
      </c>
      <c r="CZ73" s="71">
        <v>0</v>
      </c>
      <c r="DA73" s="71">
        <v>0</v>
      </c>
      <c r="DB73" s="71">
        <v>0</v>
      </c>
      <c r="DC73" s="71">
        <v>0</v>
      </c>
      <c r="DD73" s="71">
        <v>0</v>
      </c>
      <c r="DE73" s="71">
        <v>0</v>
      </c>
      <c r="DF73" s="71">
        <v>0.124372</v>
      </c>
      <c r="DG73" s="71">
        <v>0</v>
      </c>
      <c r="DH73" s="71">
        <v>0</v>
      </c>
      <c r="DI73" s="71">
        <v>0</v>
      </c>
      <c r="DJ73" s="71">
        <v>0</v>
      </c>
      <c r="DK73" s="71">
        <v>0</v>
      </c>
      <c r="DL73" s="71">
        <v>0</v>
      </c>
      <c r="DM73" s="71">
        <v>0</v>
      </c>
      <c r="DN73" s="71">
        <v>0</v>
      </c>
      <c r="DO73" s="71">
        <v>0</v>
      </c>
      <c r="DP73" s="71">
        <v>0</v>
      </c>
      <c r="DQ73" s="71">
        <v>0</v>
      </c>
      <c r="DR73" s="71">
        <v>0</v>
      </c>
      <c r="DS73" s="71">
        <v>0</v>
      </c>
      <c r="DT73" s="71">
        <v>0</v>
      </c>
      <c r="DU73" s="54">
        <v>0</v>
      </c>
      <c r="DV73" s="54">
        <v>0</v>
      </c>
      <c r="DW73" s="54">
        <v>0</v>
      </c>
      <c r="DX73" s="54">
        <v>0</v>
      </c>
      <c r="DY73" s="54">
        <v>0</v>
      </c>
      <c r="DZ73" s="54">
        <v>0</v>
      </c>
      <c r="EA73" s="54">
        <v>0</v>
      </c>
      <c r="EB73" s="54">
        <v>0</v>
      </c>
      <c r="EC73" s="54">
        <v>0</v>
      </c>
      <c r="ED73" s="54">
        <v>0</v>
      </c>
      <c r="EE73" s="54">
        <v>0</v>
      </c>
      <c r="EF73" s="54">
        <v>0</v>
      </c>
      <c r="EG73" s="54">
        <v>0</v>
      </c>
      <c r="EH73" s="54">
        <v>0</v>
      </c>
      <c r="EI73" s="54">
        <v>0</v>
      </c>
      <c r="EJ73" s="54">
        <v>0</v>
      </c>
      <c r="EK73" s="54">
        <v>0</v>
      </c>
      <c r="EL73" s="54">
        <v>0</v>
      </c>
      <c r="EM73" s="54">
        <v>0</v>
      </c>
      <c r="EN73" s="54">
        <v>0</v>
      </c>
      <c r="EO73" s="54">
        <v>0</v>
      </c>
      <c r="EP73" s="54">
        <v>0</v>
      </c>
      <c r="EQ73" s="54">
        <v>0</v>
      </c>
      <c r="ER73" s="54">
        <v>0</v>
      </c>
      <c r="ES73" s="54">
        <v>0</v>
      </c>
      <c r="ET73" s="54">
        <v>0</v>
      </c>
      <c r="EU73" s="54">
        <v>0</v>
      </c>
      <c r="EV73" s="54">
        <v>0</v>
      </c>
      <c r="EW73" s="54">
        <v>0</v>
      </c>
      <c r="EX73" s="54">
        <v>0</v>
      </c>
      <c r="EY73" s="54">
        <v>0</v>
      </c>
      <c r="EZ73" s="54">
        <v>0</v>
      </c>
      <c r="FA73" s="54">
        <v>0</v>
      </c>
      <c r="FB73" s="54">
        <v>0</v>
      </c>
      <c r="FC73" s="54">
        <v>0</v>
      </c>
      <c r="FD73" s="54">
        <v>0</v>
      </c>
      <c r="FE73" s="54">
        <v>0</v>
      </c>
      <c r="FF73" s="54">
        <v>0</v>
      </c>
      <c r="FG73" s="54">
        <v>0</v>
      </c>
      <c r="FH73" s="54">
        <v>0</v>
      </c>
      <c r="FI73" s="54">
        <v>0</v>
      </c>
      <c r="FJ73" s="54">
        <v>0</v>
      </c>
      <c r="FK73" s="54">
        <v>0</v>
      </c>
      <c r="FL73" s="54">
        <v>0</v>
      </c>
      <c r="FM73" s="54">
        <v>0</v>
      </c>
      <c r="FN73" s="54">
        <v>0</v>
      </c>
      <c r="FO73" s="54">
        <v>0</v>
      </c>
      <c r="FP73" s="54">
        <v>0</v>
      </c>
      <c r="FQ73" s="54">
        <v>0</v>
      </c>
      <c r="FR73" s="54">
        <v>0</v>
      </c>
      <c r="FS73" s="54">
        <v>0</v>
      </c>
      <c r="FT73" s="54">
        <v>0</v>
      </c>
      <c r="FU73" s="54">
        <v>0</v>
      </c>
      <c r="FV73" s="54">
        <v>0</v>
      </c>
      <c r="FW73" s="54">
        <v>0</v>
      </c>
      <c r="FX73" s="54">
        <v>0</v>
      </c>
      <c r="FY73" s="54">
        <v>0</v>
      </c>
      <c r="FZ73" s="54">
        <v>0</v>
      </c>
      <c r="GA73" s="54">
        <v>0</v>
      </c>
      <c r="GB73" s="54">
        <v>0</v>
      </c>
      <c r="GC73" s="54">
        <v>0</v>
      </c>
      <c r="GD73" s="54">
        <v>0</v>
      </c>
      <c r="GE73" s="54">
        <v>0</v>
      </c>
      <c r="GF73" s="54">
        <v>0</v>
      </c>
      <c r="GG73" s="54">
        <v>0</v>
      </c>
      <c r="GH73" s="54">
        <v>0</v>
      </c>
      <c r="GI73" s="54">
        <v>0</v>
      </c>
      <c r="GJ73" s="54">
        <v>0</v>
      </c>
      <c r="GK73" s="54">
        <v>0</v>
      </c>
      <c r="GL73" s="54">
        <v>0</v>
      </c>
      <c r="GM73" s="54">
        <v>0</v>
      </c>
      <c r="GN73" s="54">
        <v>0</v>
      </c>
      <c r="GO73" s="54">
        <v>0</v>
      </c>
      <c r="GP73" s="54">
        <v>0</v>
      </c>
      <c r="GQ73" s="54">
        <v>0</v>
      </c>
      <c r="GR73" s="54">
        <v>0</v>
      </c>
      <c r="GS73" s="54">
        <v>0</v>
      </c>
      <c r="GT73" s="54">
        <v>0</v>
      </c>
      <c r="GU73" s="54">
        <v>0</v>
      </c>
      <c r="GV73" s="54">
        <v>0</v>
      </c>
      <c r="GW73" s="54">
        <v>0</v>
      </c>
      <c r="GX73" s="54">
        <v>0</v>
      </c>
      <c r="GY73" s="54">
        <v>0</v>
      </c>
      <c r="GZ73" s="54">
        <v>0</v>
      </c>
      <c r="HA73" s="54">
        <v>0</v>
      </c>
      <c r="HB73" s="54">
        <v>0</v>
      </c>
      <c r="HC73" s="71">
        <v>0</v>
      </c>
      <c r="HD73" s="71">
        <v>0</v>
      </c>
      <c r="HE73" s="71">
        <v>0</v>
      </c>
      <c r="HF73" s="71">
        <v>0</v>
      </c>
      <c r="HG73" s="71">
        <v>0</v>
      </c>
      <c r="HH73" s="71">
        <v>0</v>
      </c>
      <c r="HI73" s="71">
        <v>0</v>
      </c>
      <c r="HJ73" s="71">
        <v>0</v>
      </c>
      <c r="HK73" s="71">
        <v>0</v>
      </c>
      <c r="HL73" s="71">
        <v>0</v>
      </c>
      <c r="HM73" s="71">
        <v>0</v>
      </c>
      <c r="HN73" s="71">
        <v>0</v>
      </c>
      <c r="HO73" s="71">
        <v>0</v>
      </c>
      <c r="HP73" s="71">
        <v>5.4426000000000002E-2</v>
      </c>
      <c r="HQ73" s="71">
        <v>0.29858299999999999</v>
      </c>
      <c r="HR73" s="71">
        <v>0</v>
      </c>
      <c r="HS73" s="71">
        <v>0</v>
      </c>
      <c r="HT73" s="71">
        <v>0</v>
      </c>
      <c r="HU73" s="71">
        <v>0</v>
      </c>
      <c r="HV73" s="71">
        <v>0</v>
      </c>
      <c r="HW73" s="71">
        <v>0</v>
      </c>
      <c r="HX73" s="71">
        <v>8.0119999999999997E-2</v>
      </c>
      <c r="HY73" s="71">
        <v>0</v>
      </c>
      <c r="HZ73" s="71">
        <v>0</v>
      </c>
      <c r="IA73" s="71">
        <v>0</v>
      </c>
      <c r="IB73" s="71">
        <v>0</v>
      </c>
      <c r="IC73" s="71">
        <v>0</v>
      </c>
      <c r="ID73" s="71">
        <v>0</v>
      </c>
      <c r="IE73" s="71">
        <v>0</v>
      </c>
      <c r="IF73" s="71">
        <v>0</v>
      </c>
      <c r="IG73" s="71">
        <v>0</v>
      </c>
      <c r="IH73" s="71">
        <v>0</v>
      </c>
      <c r="II73" s="71">
        <v>4.5525000000000003E-2</v>
      </c>
      <c r="IJ73" s="71">
        <v>0</v>
      </c>
      <c r="IK73" s="71">
        <v>0</v>
      </c>
      <c r="IL73" s="71">
        <v>0</v>
      </c>
      <c r="IM73" s="71">
        <v>0</v>
      </c>
      <c r="IN73" s="71">
        <v>0</v>
      </c>
      <c r="IO73" s="71">
        <v>0</v>
      </c>
      <c r="IP73" s="71">
        <v>0</v>
      </c>
      <c r="IQ73" s="71">
        <v>0</v>
      </c>
      <c r="IR73" s="71">
        <v>0</v>
      </c>
      <c r="IS73" s="71">
        <v>0</v>
      </c>
      <c r="IT73" s="71">
        <v>0</v>
      </c>
      <c r="IU73" s="71">
        <v>0</v>
      </c>
      <c r="IV73" s="71">
        <v>0</v>
      </c>
      <c r="IW73" s="71">
        <v>0</v>
      </c>
      <c r="IX73" s="71">
        <v>0</v>
      </c>
      <c r="IY73" s="71">
        <v>0</v>
      </c>
    </row>
    <row r="74" spans="1:259" customFormat="1" ht="5.25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>
      <c r="A75" s="14" t="s">
        <v>61</v>
      </c>
      <c r="C75" s="14" t="s">
        <v>77</v>
      </c>
      <c r="E75" s="54">
        <v>25.981432640000001</v>
      </c>
      <c r="F75" s="54">
        <v>14.298280119999999</v>
      </c>
      <c r="G75" s="54">
        <v>30.40144037</v>
      </c>
      <c r="H75" s="54">
        <v>26.53251903</v>
      </c>
      <c r="I75" s="54">
        <v>39.639423700000002</v>
      </c>
      <c r="J75" s="54">
        <v>44.625909890000003</v>
      </c>
      <c r="K75" s="54">
        <v>51.031215959999997</v>
      </c>
      <c r="L75" s="54">
        <v>31.94123445</v>
      </c>
      <c r="M75" s="54">
        <v>30.219406939999999</v>
      </c>
      <c r="N75" s="54">
        <v>21.373935020000001</v>
      </c>
      <c r="O75" s="54">
        <v>34.904267840000003</v>
      </c>
      <c r="P75" s="54">
        <v>22.331306980000001</v>
      </c>
      <c r="Q75" s="54">
        <v>19.620979689999999</v>
      </c>
      <c r="R75" s="54">
        <v>20.334147130000002</v>
      </c>
      <c r="S75" s="54">
        <v>24.97915167</v>
      </c>
      <c r="T75" s="54">
        <v>36.473338149999996</v>
      </c>
      <c r="U75" s="54">
        <v>45.354201670000002</v>
      </c>
      <c r="V75" s="54">
        <v>36.281176299999998</v>
      </c>
      <c r="W75" s="54">
        <v>46.755074989999997</v>
      </c>
      <c r="X75" s="54">
        <v>24.513849350000001</v>
      </c>
      <c r="Y75" s="54">
        <v>27.594054249999999</v>
      </c>
      <c r="Z75" s="54">
        <v>16.0192397</v>
      </c>
      <c r="AA75" s="54">
        <v>23.58527642</v>
      </c>
      <c r="AB75" s="54">
        <v>22.380347359999998</v>
      </c>
      <c r="AC75" s="54">
        <v>26.055167789999999</v>
      </c>
      <c r="AD75" s="54">
        <v>24.487728600000001</v>
      </c>
      <c r="AE75" s="54">
        <v>35.967684060000003</v>
      </c>
      <c r="AF75" s="54">
        <v>52.512413080000002</v>
      </c>
      <c r="AG75" s="54">
        <v>64.710446880000006</v>
      </c>
      <c r="AH75" s="54">
        <v>43.267159509999999</v>
      </c>
      <c r="AI75" s="54">
        <v>48.193119209999999</v>
      </c>
      <c r="AJ75" s="54">
        <v>42.948279839999998</v>
      </c>
      <c r="AK75" s="54">
        <v>26.95980531</v>
      </c>
      <c r="AL75" s="54">
        <v>30.275015329999999</v>
      </c>
      <c r="AM75" s="54">
        <v>41.647309839999998</v>
      </c>
      <c r="AN75" s="54">
        <v>21.864694650000001</v>
      </c>
      <c r="AO75" s="54">
        <v>21.859327050000001</v>
      </c>
      <c r="AP75" s="54">
        <v>20.074350939999999</v>
      </c>
      <c r="AQ75" s="54">
        <v>39.682042080000002</v>
      </c>
      <c r="AR75" s="54">
        <v>48.743884219999998</v>
      </c>
      <c r="AS75" s="54">
        <v>66.804241410000003</v>
      </c>
      <c r="AT75" s="54">
        <v>73.320918550000002</v>
      </c>
      <c r="AU75" s="54">
        <v>79.094829880000006</v>
      </c>
      <c r="AV75" s="54">
        <v>48.783433690000003</v>
      </c>
      <c r="AW75" s="54">
        <v>23.236549610000001</v>
      </c>
      <c r="AX75" s="54">
        <v>17.01209167</v>
      </c>
      <c r="AY75" s="54">
        <v>28.214431709999999</v>
      </c>
      <c r="AZ75" s="54">
        <v>49.811547769999997</v>
      </c>
      <c r="BA75" s="54">
        <v>54.497063400000002</v>
      </c>
      <c r="BB75" s="54">
        <v>40.643101469999998</v>
      </c>
      <c r="BC75" s="54">
        <v>53.75650323</v>
      </c>
      <c r="BD75" s="54">
        <v>48.122689299999998</v>
      </c>
      <c r="BE75" s="54">
        <v>73.107684050000003</v>
      </c>
      <c r="BF75" s="54">
        <v>47.4563688</v>
      </c>
      <c r="BG75" s="54">
        <v>56.24904815</v>
      </c>
      <c r="BH75" s="54">
        <v>47.592861390000003</v>
      </c>
      <c r="BI75" s="54">
        <v>24.89492216</v>
      </c>
      <c r="BJ75" s="54">
        <v>34.472941630000001</v>
      </c>
      <c r="BK75" s="54">
        <v>29.165639899999999</v>
      </c>
      <c r="BL75" s="54">
        <v>31.883814820000001</v>
      </c>
      <c r="BM75" s="54">
        <v>33.47705758</v>
      </c>
      <c r="BN75" s="54">
        <v>24.300605560000001</v>
      </c>
      <c r="BO75" s="54">
        <v>28.481064119999999</v>
      </c>
      <c r="BP75" s="54">
        <v>48.272221899999998</v>
      </c>
      <c r="BQ75" s="54">
        <v>45.990069810000001</v>
      </c>
      <c r="BR75" s="54">
        <v>60.131944990000001</v>
      </c>
      <c r="BS75" s="54">
        <v>88.150362509999994</v>
      </c>
      <c r="BT75" s="54">
        <v>49.551980329999999</v>
      </c>
      <c r="BU75" s="54">
        <v>30.906761419999999</v>
      </c>
      <c r="BV75" s="54">
        <v>24.132433559999999</v>
      </c>
      <c r="BW75" s="54">
        <v>25.415402239999999</v>
      </c>
      <c r="BX75" s="54">
        <v>43.994065050000003</v>
      </c>
      <c r="BY75" s="54">
        <v>44.151512169999997</v>
      </c>
      <c r="BZ75" s="54">
        <v>27.184135359999999</v>
      </c>
      <c r="CA75" s="54">
        <v>37.142202810000001</v>
      </c>
      <c r="CB75" s="54">
        <v>64.859289759999996</v>
      </c>
      <c r="CC75" s="54">
        <v>80.353404949999998</v>
      </c>
      <c r="CD75" s="54">
        <v>101.42961947000001</v>
      </c>
      <c r="CE75" s="54">
        <v>70.881486319999993</v>
      </c>
      <c r="CF75" s="54">
        <v>49.896015679999998</v>
      </c>
      <c r="CG75" s="54">
        <v>40.04214795</v>
      </c>
      <c r="CH75" s="54">
        <v>28.279570870000001</v>
      </c>
      <c r="CI75" s="54">
        <v>31.013043270000001</v>
      </c>
      <c r="CJ75" s="54">
        <v>39.458863430000001</v>
      </c>
      <c r="CK75" s="54">
        <v>32.486096230000001</v>
      </c>
      <c r="CL75" s="54">
        <v>41.93595517</v>
      </c>
      <c r="CM75" s="71">
        <v>38.242570610000001</v>
      </c>
      <c r="CN75" s="71">
        <v>43.457906649999998</v>
      </c>
      <c r="CO75" s="71">
        <v>81.139500999999996</v>
      </c>
      <c r="CP75" s="71">
        <v>99.644441659999998</v>
      </c>
      <c r="CQ75" s="71">
        <v>65.089518819999995</v>
      </c>
      <c r="CR75" s="71">
        <v>35.596179159999998</v>
      </c>
      <c r="CS75" s="71">
        <v>31.69440307</v>
      </c>
      <c r="CT75" s="71">
        <v>23.916014669999999</v>
      </c>
      <c r="CU75" s="71">
        <v>21.771170680000001</v>
      </c>
      <c r="CV75" s="71">
        <v>20.307893929999999</v>
      </c>
      <c r="CW75" s="71">
        <v>24.14859358</v>
      </c>
      <c r="CX75" s="71">
        <v>21.00150953</v>
      </c>
      <c r="CY75" s="71">
        <v>61.56991215</v>
      </c>
      <c r="CZ75" s="71">
        <v>51.868621449999999</v>
      </c>
      <c r="DA75" s="71">
        <v>42.507491530000003</v>
      </c>
      <c r="DB75" s="71">
        <v>20.389332230000001</v>
      </c>
      <c r="DC75" s="71">
        <v>57.008163029999999</v>
      </c>
      <c r="DD75" s="71">
        <v>29.89723622</v>
      </c>
      <c r="DE75" s="71">
        <v>49.299039280000002</v>
      </c>
      <c r="DF75" s="71">
        <v>28.581133449999999</v>
      </c>
      <c r="DG75" s="71">
        <v>46.870926580000003</v>
      </c>
      <c r="DH75" s="71">
        <v>42.865903879999998</v>
      </c>
      <c r="DI75" s="71">
        <v>36.367212539999997</v>
      </c>
      <c r="DJ75" s="71">
        <v>17.168017150000001</v>
      </c>
      <c r="DK75" s="71">
        <v>22.821678680000002</v>
      </c>
      <c r="DL75" s="71">
        <v>26.092632259999998</v>
      </c>
      <c r="DM75" s="71">
        <v>43.492757449999999</v>
      </c>
      <c r="DN75" s="71">
        <v>63.035038790000002</v>
      </c>
      <c r="DO75" s="71">
        <v>44.459628360000004</v>
      </c>
      <c r="DP75" s="71">
        <v>38.411291179999999</v>
      </c>
      <c r="DQ75" s="71">
        <v>30.432392199999999</v>
      </c>
      <c r="DR75" s="71">
        <v>25.67042876</v>
      </c>
      <c r="DS75" s="71">
        <v>35.9469645</v>
      </c>
      <c r="DT75" s="71">
        <v>58.808396729999998</v>
      </c>
      <c r="DU75" s="54">
        <v>59.787653659999997</v>
      </c>
      <c r="DV75" s="54">
        <v>32.666267419999997</v>
      </c>
      <c r="DW75" s="54">
        <v>38.369674699999997</v>
      </c>
      <c r="DX75" s="54">
        <v>31.346220750000001</v>
      </c>
      <c r="DY75" s="54">
        <v>65.616042320000005</v>
      </c>
      <c r="DZ75" s="54">
        <v>32.189575060000003</v>
      </c>
      <c r="EA75" s="54">
        <v>26.347861129999998</v>
      </c>
      <c r="EB75" s="54">
        <v>23.01232083</v>
      </c>
      <c r="EC75" s="54">
        <v>17.139274019999998</v>
      </c>
      <c r="ED75" s="54">
        <v>22.545839470000001</v>
      </c>
      <c r="EE75" s="54">
        <v>40.071138349999998</v>
      </c>
      <c r="EF75" s="54">
        <v>26.76017611</v>
      </c>
      <c r="EG75" s="54">
        <v>32.465969740000006</v>
      </c>
      <c r="EH75" s="54">
        <v>21.989655780000003</v>
      </c>
      <c r="EI75" s="54">
        <v>35.639082620000011</v>
      </c>
      <c r="EJ75" s="54">
        <v>27.001374430000002</v>
      </c>
      <c r="EK75" s="54">
        <v>43.589481680000006</v>
      </c>
      <c r="EL75" s="54">
        <v>49.305833239999991</v>
      </c>
      <c r="EM75" s="54">
        <v>57.058578830000009</v>
      </c>
      <c r="EN75" s="54">
        <v>38.092334919999999</v>
      </c>
      <c r="EO75" s="54">
        <v>17.97878189</v>
      </c>
      <c r="EP75" s="54">
        <v>28.753405150000006</v>
      </c>
      <c r="EQ75" s="54">
        <v>28.206861980000003</v>
      </c>
      <c r="ER75" s="54">
        <v>48.196718200000007</v>
      </c>
      <c r="ES75" s="54">
        <v>21.661263089999998</v>
      </c>
      <c r="ET75" s="54">
        <v>38.329565430000002</v>
      </c>
      <c r="EU75" s="54">
        <v>31.967459550000001</v>
      </c>
      <c r="EV75" s="54">
        <v>24.008780890000001</v>
      </c>
      <c r="EW75" s="54">
        <v>32.845897819999998</v>
      </c>
      <c r="EX75" s="54">
        <v>31.475523890000002</v>
      </c>
      <c r="EY75" s="54">
        <v>36.205824710000002</v>
      </c>
      <c r="EZ75" s="54">
        <v>20.369733950000001</v>
      </c>
      <c r="FA75" s="54">
        <v>32.054625170000001</v>
      </c>
      <c r="FB75" s="54">
        <v>24.866191879999999</v>
      </c>
      <c r="FC75" s="54">
        <v>38.770981720000002</v>
      </c>
      <c r="FD75" s="54">
        <v>25.153158900000001</v>
      </c>
      <c r="FE75" s="54">
        <v>26.466549000000001</v>
      </c>
      <c r="FF75" s="54">
        <v>14.958499</v>
      </c>
      <c r="FG75" s="54">
        <v>21.146909999999998</v>
      </c>
      <c r="FH75" s="54">
        <v>33.159930000000003</v>
      </c>
      <c r="FI75" s="54">
        <v>35.905281000000002</v>
      </c>
      <c r="FJ75" s="54">
        <v>41.023583000000002</v>
      </c>
      <c r="FK75" s="54">
        <v>31.82807</v>
      </c>
      <c r="FL75" s="54">
        <v>36.010710000000003</v>
      </c>
      <c r="FM75" s="54">
        <v>24.618639000000002</v>
      </c>
      <c r="FN75" s="54">
        <v>20.130236</v>
      </c>
      <c r="FO75" s="54">
        <v>23.438939999999999</v>
      </c>
      <c r="FP75" s="54">
        <v>19.565241</v>
      </c>
      <c r="FQ75" s="54">
        <v>14.480162</v>
      </c>
      <c r="FR75" s="54">
        <v>15.123754999999999</v>
      </c>
      <c r="FS75" s="54">
        <v>23.064622</v>
      </c>
      <c r="FT75" s="54">
        <v>34.319882</v>
      </c>
      <c r="FU75" s="54">
        <v>39.782665000000001</v>
      </c>
      <c r="FV75" s="54">
        <v>31.542059999999999</v>
      </c>
      <c r="FW75" s="54">
        <v>40.020611000000002</v>
      </c>
      <c r="FX75" s="54">
        <v>40.186472000000002</v>
      </c>
      <c r="FY75" s="54">
        <v>22.551857999999999</v>
      </c>
      <c r="FZ75" s="54">
        <v>21.243675</v>
      </c>
      <c r="GA75" s="54">
        <v>15.154354</v>
      </c>
      <c r="GB75" s="54">
        <v>27.132989999999999</v>
      </c>
      <c r="GC75" s="54">
        <v>24.434660000000001</v>
      </c>
      <c r="GD75" s="54">
        <v>12.131285</v>
      </c>
      <c r="GE75" s="54">
        <v>17.290174</v>
      </c>
      <c r="GF75" s="54">
        <v>25.198902</v>
      </c>
      <c r="GG75" s="54">
        <v>46.557637</v>
      </c>
      <c r="GH75" s="54">
        <v>46.482841999999998</v>
      </c>
      <c r="GI75" s="54">
        <v>40.396504999999998</v>
      </c>
      <c r="GJ75" s="54">
        <v>43.215505</v>
      </c>
      <c r="GK75" s="54">
        <v>29.480913999999999</v>
      </c>
      <c r="GL75" s="54">
        <v>33.034804999999999</v>
      </c>
      <c r="GM75" s="54">
        <v>27.668402</v>
      </c>
      <c r="GN75" s="54">
        <v>29.006996000000001</v>
      </c>
      <c r="GO75" s="54">
        <v>23.94852229</v>
      </c>
      <c r="GP75" s="54">
        <v>19.031439890000001</v>
      </c>
      <c r="GQ75" s="54">
        <v>18.748146290000001</v>
      </c>
      <c r="GR75" s="54">
        <v>22.376505519999998</v>
      </c>
      <c r="GS75" s="54">
        <v>35.74271615</v>
      </c>
      <c r="GT75" s="54">
        <v>40.047060129999998</v>
      </c>
      <c r="GU75" s="54">
        <v>30.988469250000001</v>
      </c>
      <c r="GV75" s="54">
        <v>29.86754011</v>
      </c>
      <c r="GW75" s="54">
        <v>17.296738019999999</v>
      </c>
      <c r="GX75" s="54">
        <v>18.19504727</v>
      </c>
      <c r="GY75" s="54">
        <v>12.81499032</v>
      </c>
      <c r="GZ75" s="54">
        <v>29.991381260000001</v>
      </c>
      <c r="HA75" s="54">
        <v>28.037694930000001</v>
      </c>
      <c r="HB75" s="54">
        <v>27.230273010000001</v>
      </c>
      <c r="HC75" s="71">
        <v>34.219557479999999</v>
      </c>
      <c r="HD75" s="71">
        <v>34.348216669999999</v>
      </c>
      <c r="HE75" s="71">
        <v>45.96701513</v>
      </c>
      <c r="HF75" s="71">
        <v>76.207684</v>
      </c>
      <c r="HG75" s="71">
        <v>52.261618550000001</v>
      </c>
      <c r="HH75" s="71">
        <v>36.056933110000003</v>
      </c>
      <c r="HI75" s="71">
        <v>35.942574710000002</v>
      </c>
      <c r="HJ75" s="71">
        <v>32.841541429999999</v>
      </c>
      <c r="HK75" s="71">
        <v>26.93235108</v>
      </c>
      <c r="HL75" s="71">
        <v>30.207609389999998</v>
      </c>
      <c r="HM75" s="71">
        <v>19.18567925</v>
      </c>
      <c r="HN75" s="71">
        <v>20.51137185</v>
      </c>
      <c r="HO75" s="71">
        <v>31.629344929999998</v>
      </c>
      <c r="HP75" s="71">
        <v>30.23549096</v>
      </c>
      <c r="HQ75" s="71">
        <v>35.473642509999998</v>
      </c>
      <c r="HR75" s="71">
        <v>48.64427817</v>
      </c>
      <c r="HS75" s="71">
        <v>52.638641849999999</v>
      </c>
      <c r="HT75" s="71">
        <v>46.745543429999998</v>
      </c>
      <c r="HU75" s="71">
        <v>21.481161019999998</v>
      </c>
      <c r="HV75" s="71">
        <v>24.347000470000001</v>
      </c>
      <c r="HW75" s="71">
        <v>36.866483670000001</v>
      </c>
      <c r="HX75" s="71">
        <v>28.12576601</v>
      </c>
      <c r="HY75" s="71">
        <v>25.45232777</v>
      </c>
      <c r="HZ75" s="71">
        <v>17.58912982</v>
      </c>
      <c r="IA75" s="71">
        <v>26.055338280000001</v>
      </c>
      <c r="IB75" s="71">
        <v>23.062249120000001</v>
      </c>
      <c r="IC75" s="71">
        <v>41.48585508</v>
      </c>
      <c r="ID75" s="71">
        <v>50.44732716</v>
      </c>
      <c r="IE75" s="71">
        <v>31.252670850000001</v>
      </c>
      <c r="IF75" s="71">
        <v>55.954791929999999</v>
      </c>
      <c r="IG75" s="71">
        <v>36.420201290000001</v>
      </c>
      <c r="IH75" s="71">
        <v>42.694231270000003</v>
      </c>
      <c r="II75" s="71">
        <v>29.5445773</v>
      </c>
      <c r="IJ75" s="71">
        <v>21.797551729999999</v>
      </c>
      <c r="IK75" s="71">
        <v>37.128122339999997</v>
      </c>
      <c r="IL75" s="71">
        <v>25.23445882</v>
      </c>
      <c r="IM75" s="71">
        <v>34.93167038</v>
      </c>
      <c r="IN75" s="71">
        <v>47.281349640000002</v>
      </c>
      <c r="IO75" s="71">
        <v>60.20903362</v>
      </c>
      <c r="IP75" s="71">
        <v>44.955458030000003</v>
      </c>
      <c r="IQ75" s="71">
        <v>57.659135669999998</v>
      </c>
      <c r="IR75" s="71">
        <v>51.15957109</v>
      </c>
      <c r="IS75" s="71">
        <v>41.656740730000003</v>
      </c>
      <c r="IT75" s="71">
        <v>21.430454640000001</v>
      </c>
      <c r="IU75" s="71">
        <v>26.793055809999998</v>
      </c>
      <c r="IV75" s="71">
        <v>27.748365710000002</v>
      </c>
      <c r="IW75" s="71">
        <v>36.211931710000002</v>
      </c>
      <c r="IX75" s="71">
        <v>51.337384669999999</v>
      </c>
      <c r="IY75" s="71">
        <v>53.734901139999998</v>
      </c>
    </row>
    <row r="76" spans="1:259" customFormat="1" ht="15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5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>
      <c r="A78" s="3"/>
      <c r="B78" s="19" t="s">
        <v>62</v>
      </c>
      <c r="C78" s="9"/>
      <c r="D78" s="3"/>
      <c r="E78" s="26">
        <v>15.98623465</v>
      </c>
      <c r="F78" s="26">
        <v>11.914856629999999</v>
      </c>
      <c r="G78" s="26">
        <v>23.388054390000001</v>
      </c>
      <c r="H78" s="26">
        <v>17.527630550000001</v>
      </c>
      <c r="I78" s="26">
        <v>30.848967850000001</v>
      </c>
      <c r="J78" s="26">
        <v>33.414308939999998</v>
      </c>
      <c r="K78" s="26">
        <v>36.87802327</v>
      </c>
      <c r="L78" s="26">
        <v>23.026244179999999</v>
      </c>
      <c r="M78" s="26">
        <v>20.489533869999999</v>
      </c>
      <c r="N78" s="26">
        <v>16.03562728</v>
      </c>
      <c r="O78" s="26">
        <v>25.082201479999998</v>
      </c>
      <c r="P78" s="26">
        <v>17.852771480000001</v>
      </c>
      <c r="Q78" s="26">
        <v>13.03829923</v>
      </c>
      <c r="R78" s="26">
        <v>13.553717410000001</v>
      </c>
      <c r="S78" s="26">
        <v>18.9046691</v>
      </c>
      <c r="T78" s="26">
        <v>27.549717680000001</v>
      </c>
      <c r="U78" s="26">
        <v>36.621618320000003</v>
      </c>
      <c r="V78" s="26">
        <v>31.55583408</v>
      </c>
      <c r="W78" s="26">
        <v>28.014301970000002</v>
      </c>
      <c r="X78" s="26">
        <v>18.603230310000001</v>
      </c>
      <c r="Y78" s="26">
        <v>19.544832589999999</v>
      </c>
      <c r="Z78" s="26">
        <v>14.2718729</v>
      </c>
      <c r="AA78" s="26">
        <v>21.794776649999999</v>
      </c>
      <c r="AB78" s="26">
        <v>18.95954682</v>
      </c>
      <c r="AC78" s="26">
        <v>21.42238876</v>
      </c>
      <c r="AD78" s="26">
        <v>19.716231650000001</v>
      </c>
      <c r="AE78" s="26">
        <v>25.194492780000001</v>
      </c>
      <c r="AF78" s="26">
        <v>45.904973630000001</v>
      </c>
      <c r="AG78" s="26">
        <v>52.703010200000001</v>
      </c>
      <c r="AH78" s="26">
        <v>36.402429650000002</v>
      </c>
      <c r="AI78" s="26">
        <v>39.907715750000001</v>
      </c>
      <c r="AJ78" s="26">
        <v>32.491417300000002</v>
      </c>
      <c r="AK78" s="26">
        <v>20.389424559999998</v>
      </c>
      <c r="AL78" s="26">
        <v>21.9895283</v>
      </c>
      <c r="AM78" s="26">
        <v>25.919747659999999</v>
      </c>
      <c r="AN78" s="26">
        <v>12.403983889999999</v>
      </c>
      <c r="AO78" s="26">
        <v>15.15367275</v>
      </c>
      <c r="AP78" s="26">
        <v>13.64235532</v>
      </c>
      <c r="AQ78" s="26">
        <v>28.033303629999999</v>
      </c>
      <c r="AR78" s="26">
        <v>40.043282419999997</v>
      </c>
      <c r="AS78" s="26">
        <v>55.068646399999999</v>
      </c>
      <c r="AT78" s="26">
        <v>58.611334810000002</v>
      </c>
      <c r="AU78" s="26">
        <v>63.402245139999998</v>
      </c>
      <c r="AV78" s="26">
        <v>39.018702949999998</v>
      </c>
      <c r="AW78" s="26">
        <v>14.877081520000001</v>
      </c>
      <c r="AX78" s="26">
        <v>12.701573</v>
      </c>
      <c r="AY78" s="26">
        <v>23.262934820000002</v>
      </c>
      <c r="AZ78" s="26">
        <v>32.877375399999998</v>
      </c>
      <c r="BA78" s="26">
        <v>35.869085149999997</v>
      </c>
      <c r="BB78" s="26">
        <v>32.38419201</v>
      </c>
      <c r="BC78" s="26">
        <v>40.823759600000002</v>
      </c>
      <c r="BD78" s="26">
        <v>40.757888999999999</v>
      </c>
      <c r="BE78" s="26">
        <v>59.253979899999997</v>
      </c>
      <c r="BF78" s="26">
        <v>40.123213900000003</v>
      </c>
      <c r="BG78" s="26">
        <v>34.056173379999997</v>
      </c>
      <c r="BH78" s="26">
        <v>30.475143389999999</v>
      </c>
      <c r="BI78" s="26">
        <v>14.26027517</v>
      </c>
      <c r="BJ78" s="26">
        <v>24.40886768</v>
      </c>
      <c r="BK78" s="26">
        <v>19.764943949999999</v>
      </c>
      <c r="BL78" s="26">
        <v>24.678089839999998</v>
      </c>
      <c r="BM78" s="26">
        <v>26.848714409999999</v>
      </c>
      <c r="BN78" s="26">
        <v>15.616792159999999</v>
      </c>
      <c r="BO78" s="26">
        <v>18.359725829999999</v>
      </c>
      <c r="BP78" s="26">
        <v>40.462996080000003</v>
      </c>
      <c r="BQ78" s="26">
        <v>35.604885439999997</v>
      </c>
      <c r="BR78" s="26">
        <v>51.984831849999999</v>
      </c>
      <c r="BS78" s="26">
        <v>76.946558490000001</v>
      </c>
      <c r="BT78" s="26">
        <v>36.387728680000002</v>
      </c>
      <c r="BU78" s="26">
        <v>20.126345969999999</v>
      </c>
      <c r="BV78" s="26">
        <v>14.4343234</v>
      </c>
      <c r="BW78" s="26">
        <v>14.21150838</v>
      </c>
      <c r="BX78" s="26">
        <v>36.709958550000003</v>
      </c>
      <c r="BY78" s="26">
        <v>38.875397479999997</v>
      </c>
      <c r="BZ78" s="26">
        <v>17.713422009999999</v>
      </c>
      <c r="CA78" s="26">
        <v>31.876685139999999</v>
      </c>
      <c r="CB78" s="26">
        <v>57.879405589999998</v>
      </c>
      <c r="CC78" s="26">
        <v>73.571130019999998</v>
      </c>
      <c r="CD78" s="26">
        <v>76.018563659999998</v>
      </c>
      <c r="CE78" s="26">
        <v>56.206484140000001</v>
      </c>
      <c r="CF78" s="26">
        <v>39.14439874</v>
      </c>
      <c r="CG78" s="26">
        <v>29.137828219999999</v>
      </c>
      <c r="CH78" s="26">
        <v>22.71092836</v>
      </c>
      <c r="CI78" s="26">
        <v>24.00337412</v>
      </c>
      <c r="CJ78" s="26">
        <v>32.656112329999999</v>
      </c>
      <c r="CK78" s="26">
        <v>25.12042099</v>
      </c>
      <c r="CL78" s="26">
        <v>32.60989816</v>
      </c>
      <c r="CM78" s="46">
        <v>31.842919689999999</v>
      </c>
      <c r="CN78" s="46">
        <v>34.978339349999999</v>
      </c>
      <c r="CO78" s="46">
        <v>70.781246809999999</v>
      </c>
      <c r="CP78" s="46">
        <v>86.748705740000005</v>
      </c>
      <c r="CQ78" s="46">
        <v>55.391353870000003</v>
      </c>
      <c r="CR78" s="46">
        <v>21.080007259999999</v>
      </c>
      <c r="CS78" s="46">
        <v>19.622130590000001</v>
      </c>
      <c r="CT78" s="46">
        <v>18.398306210000001</v>
      </c>
      <c r="CU78" s="46">
        <v>16.26264188</v>
      </c>
      <c r="CV78" s="46">
        <v>14.843670250000001</v>
      </c>
      <c r="CW78" s="46">
        <v>19.400500260000001</v>
      </c>
      <c r="CX78" s="46">
        <v>14.903549699999999</v>
      </c>
      <c r="CY78" s="46">
        <v>42.69583248</v>
      </c>
      <c r="CZ78" s="46">
        <v>43.347685509999998</v>
      </c>
      <c r="DA78" s="46">
        <v>33.059838429999999</v>
      </c>
      <c r="DB78" s="46">
        <v>16.27257956</v>
      </c>
      <c r="DC78" s="46">
        <v>41.532955970000003</v>
      </c>
      <c r="DD78" s="46">
        <v>24.638445319999999</v>
      </c>
      <c r="DE78" s="46">
        <v>42.98669718</v>
      </c>
      <c r="DF78" s="46">
        <v>25.83957728</v>
      </c>
      <c r="DG78" s="46">
        <v>36.011543199999998</v>
      </c>
      <c r="DH78" s="46">
        <v>35.193374470000002</v>
      </c>
      <c r="DI78" s="46">
        <v>32.37442807</v>
      </c>
      <c r="DJ78" s="46">
        <v>11.71342877</v>
      </c>
      <c r="DK78" s="46">
        <v>17.47820862</v>
      </c>
      <c r="DL78" s="46">
        <v>19.074559189999999</v>
      </c>
      <c r="DM78" s="46">
        <v>26.60661563</v>
      </c>
      <c r="DN78" s="46">
        <v>48.542730140000003</v>
      </c>
      <c r="DO78" s="46">
        <v>35.234821670000002</v>
      </c>
      <c r="DP78" s="46">
        <v>31.62093162</v>
      </c>
      <c r="DQ78" s="46">
        <v>15.555642690000001</v>
      </c>
      <c r="DR78" s="46">
        <v>20.752339679999999</v>
      </c>
      <c r="DS78" s="46">
        <v>25.858729440000001</v>
      </c>
      <c r="DT78" s="46">
        <v>55.411736679999997</v>
      </c>
      <c r="DU78" s="26">
        <v>52.784995209999998</v>
      </c>
      <c r="DV78" s="26">
        <v>26.656072269999999</v>
      </c>
      <c r="DW78" s="26">
        <v>29.992031189999999</v>
      </c>
      <c r="DX78" s="26">
        <v>28.17213495</v>
      </c>
      <c r="DY78" s="26">
        <v>54.407015520000002</v>
      </c>
      <c r="DZ78" s="26">
        <v>26.44323374</v>
      </c>
      <c r="EA78" s="26">
        <v>16.50978838</v>
      </c>
      <c r="EB78" s="26">
        <v>12.51898005</v>
      </c>
      <c r="EC78" s="26">
        <v>9.8901906999999998</v>
      </c>
      <c r="ED78" s="26">
        <v>16.980264999999999</v>
      </c>
      <c r="EE78" s="26">
        <v>30.116521909999999</v>
      </c>
      <c r="EF78" s="26">
        <v>24.701140630000001</v>
      </c>
      <c r="EG78" s="26">
        <v>26.902707370000002</v>
      </c>
      <c r="EH78" s="26">
        <v>18.273120040000002</v>
      </c>
      <c r="EI78" s="26">
        <v>25.750053339999997</v>
      </c>
      <c r="EJ78" s="26">
        <v>19.308265800000001</v>
      </c>
      <c r="EK78" s="26">
        <v>30.888136990000003</v>
      </c>
      <c r="EL78" s="26">
        <v>41.260758250000009</v>
      </c>
      <c r="EM78" s="26">
        <v>47.903915510000004</v>
      </c>
      <c r="EN78" s="26">
        <v>26.093861009999998</v>
      </c>
      <c r="EO78" s="26">
        <v>15.8093687</v>
      </c>
      <c r="EP78" s="26">
        <v>17.466042080000001</v>
      </c>
      <c r="EQ78" s="26">
        <v>24.395790620000003</v>
      </c>
      <c r="ER78" s="26">
        <v>47.410867200000006</v>
      </c>
      <c r="ES78" s="26">
        <v>20.669976089999999</v>
      </c>
      <c r="ET78" s="26">
        <v>29.495507369999999</v>
      </c>
      <c r="EU78" s="26">
        <v>31.082353550000001</v>
      </c>
      <c r="EV78" s="26">
        <v>21.17177508</v>
      </c>
      <c r="EW78" s="26">
        <v>30.416260000000001</v>
      </c>
      <c r="EX78" s="26">
        <v>27.774958959999999</v>
      </c>
      <c r="EY78" s="26">
        <v>30.45953651</v>
      </c>
      <c r="EZ78" s="26">
        <v>16.405637290000001</v>
      </c>
      <c r="FA78" s="26">
        <v>26.825972870000001</v>
      </c>
      <c r="FB78" s="26">
        <v>20.765047620000001</v>
      </c>
      <c r="FC78" s="26">
        <v>34.671828990000002</v>
      </c>
      <c r="FD78" s="26">
        <v>22.476733429999999</v>
      </c>
      <c r="FE78" s="26">
        <v>21.842378</v>
      </c>
      <c r="FF78" s="26">
        <v>13.602753999999999</v>
      </c>
      <c r="FG78" s="26">
        <v>17.446435999999999</v>
      </c>
      <c r="FH78" s="26">
        <v>29.444112000000001</v>
      </c>
      <c r="FI78" s="26">
        <v>32.937648000000003</v>
      </c>
      <c r="FJ78" s="26">
        <v>35.938026000000001</v>
      </c>
      <c r="FK78" s="26">
        <v>31.591570000000001</v>
      </c>
      <c r="FL78" s="26">
        <v>28.930416000000001</v>
      </c>
      <c r="FM78" s="26">
        <v>19.637550000000001</v>
      </c>
      <c r="FN78" s="26">
        <v>17.001100999999998</v>
      </c>
      <c r="FO78" s="26">
        <v>19.724374000000001</v>
      </c>
      <c r="FP78" s="26">
        <v>17.641798999999999</v>
      </c>
      <c r="FQ78" s="26">
        <v>12.129232999999999</v>
      </c>
      <c r="FR78" s="26">
        <v>13.984052</v>
      </c>
      <c r="FS78" s="26">
        <v>19.787153</v>
      </c>
      <c r="FT78" s="26">
        <v>32.237546999999999</v>
      </c>
      <c r="FU78" s="26">
        <v>37.259076</v>
      </c>
      <c r="FV78" s="26">
        <v>29.387035000000001</v>
      </c>
      <c r="FW78" s="26">
        <v>38.581533</v>
      </c>
      <c r="FX78" s="26">
        <v>31.780241</v>
      </c>
      <c r="FY78" s="26">
        <v>18.548286999999998</v>
      </c>
      <c r="FZ78" s="26">
        <v>19.271975999999999</v>
      </c>
      <c r="GA78" s="26">
        <v>13.902231</v>
      </c>
      <c r="GB78" s="26">
        <v>25.175415999999998</v>
      </c>
      <c r="GC78" s="26">
        <v>22.954246000000001</v>
      </c>
      <c r="GD78" s="26">
        <v>10.668348999999999</v>
      </c>
      <c r="GE78" s="26">
        <v>13.700986</v>
      </c>
      <c r="GF78" s="26">
        <v>22.974664000000001</v>
      </c>
      <c r="GG78" s="26">
        <v>42.750126000000002</v>
      </c>
      <c r="GH78" s="26">
        <v>43.154313999999999</v>
      </c>
      <c r="GI78" s="26">
        <v>37.612633000000002</v>
      </c>
      <c r="GJ78" s="26">
        <v>36.966481000000002</v>
      </c>
      <c r="GK78" s="26">
        <v>22.756847</v>
      </c>
      <c r="GL78" s="26">
        <v>31.793485</v>
      </c>
      <c r="GM78" s="26">
        <v>23.863885</v>
      </c>
      <c r="GN78" s="26">
        <v>25.910039000000001</v>
      </c>
      <c r="GO78" s="26">
        <v>21.121059599999999</v>
      </c>
      <c r="GP78" s="26">
        <v>16.164764210000001</v>
      </c>
      <c r="GQ78" s="26">
        <v>14.68041472</v>
      </c>
      <c r="GR78" s="26">
        <v>19.768377640000001</v>
      </c>
      <c r="GS78" s="26">
        <v>24.57440673</v>
      </c>
      <c r="GT78" s="26">
        <v>37.861859240000001</v>
      </c>
      <c r="GU78" s="26">
        <v>26.687685009999999</v>
      </c>
      <c r="GV78" s="26">
        <v>26.059949490000001</v>
      </c>
      <c r="GW78" s="26">
        <v>12.03397436</v>
      </c>
      <c r="GX78" s="26">
        <v>15.22998353</v>
      </c>
      <c r="GY78" s="26">
        <v>7.4365925800000001</v>
      </c>
      <c r="GZ78" s="26">
        <v>29.359591959999999</v>
      </c>
      <c r="HA78" s="26">
        <v>23.686769139999999</v>
      </c>
      <c r="HB78" s="26">
        <v>24.794462580000001</v>
      </c>
      <c r="HC78" s="46">
        <v>29.423646380000001</v>
      </c>
      <c r="HD78" s="46">
        <v>32.055004889999999</v>
      </c>
      <c r="HE78" s="46">
        <v>40.949372009999998</v>
      </c>
      <c r="HF78" s="46">
        <v>71.958604050000005</v>
      </c>
      <c r="HG78" s="46">
        <v>46.758735940000001</v>
      </c>
      <c r="HH78" s="46">
        <v>32.086367719999998</v>
      </c>
      <c r="HI78" s="46">
        <v>31.878492779999998</v>
      </c>
      <c r="HJ78" s="46">
        <v>27.67392925</v>
      </c>
      <c r="HK78" s="46">
        <v>21.852715100000001</v>
      </c>
      <c r="HL78" s="46">
        <v>26.084503479999999</v>
      </c>
      <c r="HM78" s="46">
        <v>17.421209059999999</v>
      </c>
      <c r="HN78" s="46">
        <v>17.942875170000001</v>
      </c>
      <c r="HO78" s="46">
        <v>27.889149960000001</v>
      </c>
      <c r="HP78" s="46">
        <v>27.141876280000002</v>
      </c>
      <c r="HQ78" s="46">
        <v>31.722567529999999</v>
      </c>
      <c r="HR78" s="46">
        <v>39.225888959999999</v>
      </c>
      <c r="HS78" s="46">
        <v>45.595941170000003</v>
      </c>
      <c r="HT78" s="46">
        <v>31.42816698</v>
      </c>
      <c r="HU78" s="46">
        <v>19.088224459999999</v>
      </c>
      <c r="HV78" s="46">
        <v>22.169687419999999</v>
      </c>
      <c r="HW78" s="46">
        <v>23.94041743</v>
      </c>
      <c r="HX78" s="46">
        <v>22.898012470000001</v>
      </c>
      <c r="HY78" s="46">
        <v>22.950897189999999</v>
      </c>
      <c r="HZ78" s="46">
        <v>15.144972149999999</v>
      </c>
      <c r="IA78" s="46">
        <v>22.64024302</v>
      </c>
      <c r="IB78" s="46">
        <v>20.54028735</v>
      </c>
      <c r="IC78" s="46">
        <v>40.857616499999999</v>
      </c>
      <c r="ID78" s="46">
        <v>48.933822169999999</v>
      </c>
      <c r="IE78" s="46">
        <v>28.67924124</v>
      </c>
      <c r="IF78" s="46">
        <v>50.879219489999997</v>
      </c>
      <c r="IG78" s="46">
        <v>33.780785479999999</v>
      </c>
      <c r="IH78" s="46">
        <v>25.568821109999998</v>
      </c>
      <c r="II78" s="46">
        <v>27.773519650000001</v>
      </c>
      <c r="IJ78" s="46">
        <v>20.521788340000001</v>
      </c>
      <c r="IK78" s="46">
        <v>33.593786379999997</v>
      </c>
      <c r="IL78" s="46">
        <v>23.905322340000001</v>
      </c>
      <c r="IM78" s="46">
        <v>30.058106720000001</v>
      </c>
      <c r="IN78" s="46">
        <v>43.827663379999997</v>
      </c>
      <c r="IO78" s="46">
        <v>47.90557321</v>
      </c>
      <c r="IP78" s="46">
        <v>40.917747810000002</v>
      </c>
      <c r="IQ78" s="46">
        <v>51.990873659999998</v>
      </c>
      <c r="IR78" s="46">
        <v>44.920020319999999</v>
      </c>
      <c r="IS78" s="46">
        <v>34.371390859999998</v>
      </c>
      <c r="IT78" s="46">
        <v>19.27076267</v>
      </c>
      <c r="IU78" s="46">
        <v>24.711128500000001</v>
      </c>
      <c r="IV78" s="46">
        <v>27.00174208</v>
      </c>
      <c r="IW78" s="46">
        <v>33.98638553</v>
      </c>
      <c r="IX78" s="46">
        <v>47.801317879999999</v>
      </c>
      <c r="IY78" s="46">
        <v>51.485236800000003</v>
      </c>
    </row>
    <row r="79" spans="1:259">
      <c r="A79" s="3"/>
      <c r="B79" s="19" t="s">
        <v>63</v>
      </c>
      <c r="C79" s="9"/>
      <c r="D79" s="3"/>
      <c r="E79" s="26">
        <v>0.27824696999999998</v>
      </c>
      <c r="F79" s="26">
        <v>0.24626838000000001</v>
      </c>
      <c r="G79" s="26">
        <v>0.72615872000000004</v>
      </c>
      <c r="H79" s="26">
        <v>0.61188743999999995</v>
      </c>
      <c r="I79" s="26">
        <v>0.62015730000000002</v>
      </c>
      <c r="J79" s="26">
        <v>0.46247894000000001</v>
      </c>
      <c r="K79" s="26">
        <v>0.39665050000000002</v>
      </c>
      <c r="L79" s="26">
        <v>0.48202811000000001</v>
      </c>
      <c r="M79" s="26">
        <v>0.31179297</v>
      </c>
      <c r="N79" s="26">
        <v>0.79441569999999995</v>
      </c>
      <c r="O79" s="26">
        <v>0.69554216000000002</v>
      </c>
      <c r="P79" s="26">
        <v>0.34820301999999997</v>
      </c>
      <c r="Q79" s="26">
        <v>0.49159956999999999</v>
      </c>
      <c r="R79" s="26">
        <v>0.41966864999999998</v>
      </c>
      <c r="S79" s="26">
        <v>0.58320411000000005</v>
      </c>
      <c r="T79" s="26">
        <v>1.05558095</v>
      </c>
      <c r="U79" s="26">
        <v>0.69380109999999995</v>
      </c>
      <c r="V79" s="26">
        <v>1.0933709</v>
      </c>
      <c r="W79" s="26">
        <v>0.98878235000000003</v>
      </c>
      <c r="X79" s="26">
        <v>1.1855545999999999</v>
      </c>
      <c r="Y79" s="26">
        <v>2.2360157699999998</v>
      </c>
      <c r="Z79" s="26">
        <v>0.44495194999999998</v>
      </c>
      <c r="AA79" s="26">
        <v>0.86221616000000001</v>
      </c>
      <c r="AB79" s="26">
        <v>0.4085357</v>
      </c>
      <c r="AC79" s="26">
        <v>0.90917581999999997</v>
      </c>
      <c r="AD79" s="26">
        <v>1.0859504499999999</v>
      </c>
      <c r="AE79" s="26">
        <v>0.93671928000000004</v>
      </c>
      <c r="AF79" s="26">
        <v>1.3098502599999999</v>
      </c>
      <c r="AG79" s="26">
        <v>0.78037252999999995</v>
      </c>
      <c r="AH79" s="26">
        <v>1.0958416200000001</v>
      </c>
      <c r="AI79" s="26">
        <v>1.2097978599999999</v>
      </c>
      <c r="AJ79" s="26">
        <v>0.57116750999999999</v>
      </c>
      <c r="AK79" s="26">
        <v>0.41378060999999999</v>
      </c>
      <c r="AL79" s="26">
        <v>0.72150581000000003</v>
      </c>
      <c r="AM79" s="26">
        <v>0.5389969</v>
      </c>
      <c r="AN79" s="26">
        <v>0.56059994999999996</v>
      </c>
      <c r="AO79" s="26">
        <v>0.96169499000000003</v>
      </c>
      <c r="AP79" s="26">
        <v>0.69963744000000005</v>
      </c>
      <c r="AQ79" s="26">
        <v>1.34354288</v>
      </c>
      <c r="AR79" s="26">
        <v>0.99870181000000002</v>
      </c>
      <c r="AS79" s="26">
        <v>1.20222973</v>
      </c>
      <c r="AT79" s="26">
        <v>1.0056071</v>
      </c>
      <c r="AU79" s="26">
        <v>1.27959391</v>
      </c>
      <c r="AV79" s="26">
        <v>1.32809044</v>
      </c>
      <c r="AW79" s="26">
        <v>0.93381292999999999</v>
      </c>
      <c r="AX79" s="26">
        <v>0.39785471</v>
      </c>
      <c r="AY79" s="26">
        <v>0.24919222999999999</v>
      </c>
      <c r="AZ79" s="26">
        <v>0.52788363999999999</v>
      </c>
      <c r="BA79" s="26">
        <v>0.59501530000000002</v>
      </c>
      <c r="BB79" s="26">
        <v>0.60343528999999996</v>
      </c>
      <c r="BC79" s="26">
        <v>0.87494278999999997</v>
      </c>
      <c r="BD79" s="26">
        <v>0.61897088</v>
      </c>
      <c r="BE79" s="26">
        <v>0.94226849000000001</v>
      </c>
      <c r="BF79" s="26">
        <v>0.97494168000000003</v>
      </c>
      <c r="BG79" s="26">
        <v>1.04820745</v>
      </c>
      <c r="BH79" s="26">
        <v>2.0618965600000001</v>
      </c>
      <c r="BI79" s="26">
        <v>0.83406051000000003</v>
      </c>
      <c r="BJ79" s="26">
        <v>1.3154036899999999</v>
      </c>
      <c r="BK79" s="26">
        <v>0.3680485</v>
      </c>
      <c r="BL79" s="26">
        <v>0.73562817999999996</v>
      </c>
      <c r="BM79" s="26">
        <v>0.55137610000000004</v>
      </c>
      <c r="BN79" s="26">
        <v>0.49116206000000001</v>
      </c>
      <c r="BO79" s="26">
        <v>0.43934393999999999</v>
      </c>
      <c r="BP79" s="26">
        <v>0.73293363</v>
      </c>
      <c r="BQ79" s="26">
        <v>0.8482035</v>
      </c>
      <c r="BR79" s="26">
        <v>0.78961924999999999</v>
      </c>
      <c r="BS79" s="26">
        <v>1.0724565399999999</v>
      </c>
      <c r="BT79" s="26">
        <v>1.21804004</v>
      </c>
      <c r="BU79" s="26">
        <v>1.0351642700000001</v>
      </c>
      <c r="BV79" s="26">
        <v>1.1105046999999999</v>
      </c>
      <c r="BW79" s="26">
        <v>0.52900986999999999</v>
      </c>
      <c r="BX79" s="26">
        <v>0.53643719999999995</v>
      </c>
      <c r="BY79" s="26">
        <v>0.86412988000000002</v>
      </c>
      <c r="BZ79" s="26">
        <v>0.81124048000000004</v>
      </c>
      <c r="CA79" s="26">
        <v>2.0627889499999998</v>
      </c>
      <c r="CB79" s="26">
        <v>0.94955800000000001</v>
      </c>
      <c r="CC79" s="26">
        <v>0.84828146000000004</v>
      </c>
      <c r="CD79" s="26">
        <v>1.0909785000000001</v>
      </c>
      <c r="CE79" s="26">
        <v>0.93980925999999998</v>
      </c>
      <c r="CF79" s="26">
        <v>1.31779033</v>
      </c>
      <c r="CG79" s="26">
        <v>0.85838698999999996</v>
      </c>
      <c r="CH79" s="26">
        <v>1.4066530500000001</v>
      </c>
      <c r="CI79" s="26">
        <v>0.53332807000000004</v>
      </c>
      <c r="CJ79" s="26">
        <v>0.87164045000000001</v>
      </c>
      <c r="CK79" s="26">
        <v>0.97093713999999998</v>
      </c>
      <c r="CL79" s="26">
        <v>1.0152190999999999</v>
      </c>
      <c r="CM79" s="46">
        <v>0.53966124999999998</v>
      </c>
      <c r="CN79" s="46">
        <v>0.87052110000000005</v>
      </c>
      <c r="CO79" s="46">
        <v>1.2303561300000001</v>
      </c>
      <c r="CP79" s="46">
        <v>1.5963333900000001</v>
      </c>
      <c r="CQ79" s="46">
        <v>1.74186412</v>
      </c>
      <c r="CR79" s="46">
        <v>1.39118802</v>
      </c>
      <c r="CS79" s="46">
        <v>0.74661997999999996</v>
      </c>
      <c r="CT79" s="46">
        <v>0.72355745000000005</v>
      </c>
      <c r="CU79" s="46">
        <v>0.81413901</v>
      </c>
      <c r="CV79" s="46">
        <v>1.029285</v>
      </c>
      <c r="CW79" s="46">
        <v>1.1149370000000001</v>
      </c>
      <c r="CX79" s="46">
        <v>0.63271374999999996</v>
      </c>
      <c r="CY79" s="46">
        <v>0.83827914999999997</v>
      </c>
      <c r="CZ79" s="46">
        <v>1.38016085</v>
      </c>
      <c r="DA79" s="46">
        <v>1.4677976100000001</v>
      </c>
      <c r="DB79" s="46">
        <v>0.68907132000000004</v>
      </c>
      <c r="DC79" s="46">
        <v>1.59354434</v>
      </c>
      <c r="DD79" s="46">
        <v>0.42520121</v>
      </c>
      <c r="DE79" s="46">
        <v>1.3270109999999999</v>
      </c>
      <c r="DF79" s="46">
        <v>0.48377669000000001</v>
      </c>
      <c r="DG79" s="46">
        <v>0.58519286999999998</v>
      </c>
      <c r="DH79" s="46">
        <v>0.59398678999999999</v>
      </c>
      <c r="DI79" s="46">
        <v>0.60758089999999998</v>
      </c>
      <c r="DJ79" s="46">
        <v>0.37807466000000001</v>
      </c>
      <c r="DK79" s="46">
        <v>0.65677976000000005</v>
      </c>
      <c r="DL79" s="46">
        <v>1.9166528199999999</v>
      </c>
      <c r="DM79" s="46">
        <v>0.90827159000000002</v>
      </c>
      <c r="DN79" s="46">
        <v>1.0094404699999999</v>
      </c>
      <c r="DO79" s="46">
        <v>1.1103049599999999</v>
      </c>
      <c r="DP79" s="46">
        <v>1.49106838</v>
      </c>
      <c r="DQ79" s="46">
        <v>0.34056969999999998</v>
      </c>
      <c r="DR79" s="46">
        <v>0.94160058000000002</v>
      </c>
      <c r="DS79" s="46">
        <v>1.01847449</v>
      </c>
      <c r="DT79" s="46">
        <v>0.76417869999999999</v>
      </c>
      <c r="DU79" s="26">
        <v>0.92392187999999997</v>
      </c>
      <c r="DV79" s="26">
        <v>1.4097124999999999</v>
      </c>
      <c r="DW79" s="26">
        <v>1.5066925799999999</v>
      </c>
      <c r="DX79" s="26">
        <v>0.77206503999999998</v>
      </c>
      <c r="DY79" s="26">
        <v>3.79174934</v>
      </c>
      <c r="DZ79" s="26">
        <v>2.5383526199999999</v>
      </c>
      <c r="EA79" s="26">
        <v>1.0577019400000001</v>
      </c>
      <c r="EB79" s="26">
        <v>1.5956217500000001</v>
      </c>
      <c r="EC79" s="26">
        <v>1.11465631</v>
      </c>
      <c r="ED79" s="26">
        <v>1.45851796</v>
      </c>
      <c r="EE79" s="26">
        <v>1.13056844</v>
      </c>
      <c r="EF79" s="26">
        <v>0.94493249999999995</v>
      </c>
      <c r="EG79" s="26">
        <v>0.75759259999999995</v>
      </c>
      <c r="EH79" s="26">
        <v>0.54988052000000009</v>
      </c>
      <c r="EI79" s="26">
        <v>2.0037363699999999</v>
      </c>
      <c r="EJ79" s="26">
        <v>0.50343629999999995</v>
      </c>
      <c r="EK79" s="26">
        <v>1.36681031</v>
      </c>
      <c r="EL79" s="26">
        <v>1.9076390200000002</v>
      </c>
      <c r="EM79" s="26">
        <v>1.1856660199999998</v>
      </c>
      <c r="EN79" s="26">
        <v>1.2761680200000001</v>
      </c>
      <c r="EO79" s="26">
        <v>1.1681840000000001</v>
      </c>
      <c r="EP79" s="26">
        <v>1.7573571299999999</v>
      </c>
      <c r="EQ79" s="26">
        <v>2.1026579600000002</v>
      </c>
      <c r="ER79" s="26">
        <v>1.51226196</v>
      </c>
      <c r="ES79" s="26">
        <v>1.6091590200000001</v>
      </c>
      <c r="ET79" s="26">
        <v>1.0947487600000001</v>
      </c>
      <c r="EU79" s="26">
        <v>1.1099687600000001</v>
      </c>
      <c r="EV79" s="26">
        <v>1.6240420200000001</v>
      </c>
      <c r="EW79" s="26">
        <v>1.9110764200000001</v>
      </c>
      <c r="EX79" s="26">
        <v>2.3123659700000001</v>
      </c>
      <c r="EY79" s="26">
        <v>2.6677990199999999</v>
      </c>
      <c r="EZ79" s="26">
        <v>1.3143826199999999</v>
      </c>
      <c r="FA79" s="26">
        <v>1.7111699600000001</v>
      </c>
      <c r="FB79" s="26">
        <v>2.7432468800000001</v>
      </c>
      <c r="FC79" s="26">
        <v>2.0569859099999999</v>
      </c>
      <c r="FD79" s="26">
        <v>1.0908235100000001</v>
      </c>
      <c r="FE79" s="26">
        <v>2.4246129999999999</v>
      </c>
      <c r="FF79" s="26">
        <v>1.312271</v>
      </c>
      <c r="FG79" s="26">
        <v>2.6322670000000001</v>
      </c>
      <c r="FH79" s="26">
        <v>2.0613790000000001</v>
      </c>
      <c r="FI79" s="26">
        <v>1.4260459999999999</v>
      </c>
      <c r="FJ79" s="26">
        <v>2.5109439999999998</v>
      </c>
      <c r="FK79" s="26">
        <v>0.74823099999999998</v>
      </c>
      <c r="FL79" s="26">
        <v>1.87466</v>
      </c>
      <c r="FM79" s="26">
        <v>0.35512700000000003</v>
      </c>
      <c r="FN79" s="26">
        <v>0.78188199999999997</v>
      </c>
      <c r="FO79" s="26">
        <v>0.32830700000000002</v>
      </c>
      <c r="FP79" s="26">
        <v>1.076837</v>
      </c>
      <c r="FQ79" s="26">
        <v>1.0722210000000001</v>
      </c>
      <c r="FR79" s="26">
        <v>0.83929500000000001</v>
      </c>
      <c r="FS79" s="26">
        <v>1.5175890000000001</v>
      </c>
      <c r="FT79" s="26">
        <v>1.351521</v>
      </c>
      <c r="FU79" s="26">
        <v>1.5304739999999999</v>
      </c>
      <c r="FV79" s="26">
        <v>0.74915900000000002</v>
      </c>
      <c r="FW79" s="26">
        <v>1.0980209999999999</v>
      </c>
      <c r="FX79" s="26">
        <v>1.0913280000000001</v>
      </c>
      <c r="FY79" s="26">
        <v>0.98817100000000002</v>
      </c>
      <c r="FZ79" s="26">
        <v>1.6826730000000001</v>
      </c>
      <c r="GA79" s="26">
        <v>0.47665600000000002</v>
      </c>
      <c r="GB79" s="26">
        <v>0.56994800000000001</v>
      </c>
      <c r="GC79" s="26">
        <v>1.593372</v>
      </c>
      <c r="GD79" s="26">
        <v>3.580492</v>
      </c>
      <c r="GE79" s="26">
        <v>1.519636</v>
      </c>
      <c r="GF79" s="26">
        <v>1.6862379999999999</v>
      </c>
      <c r="GG79" s="26">
        <v>1.078484</v>
      </c>
      <c r="GH79" s="26">
        <v>0.25901999999999997</v>
      </c>
      <c r="GI79" s="26">
        <v>0.97900900000000002</v>
      </c>
      <c r="GJ79" s="26">
        <v>1.006316</v>
      </c>
      <c r="GK79" s="26">
        <v>0.84598499999999999</v>
      </c>
      <c r="GL79" s="26">
        <v>0.24765000000000001</v>
      </c>
      <c r="GM79" s="26">
        <v>0.91730199999999995</v>
      </c>
      <c r="GN79" s="26">
        <v>0.57618800000000003</v>
      </c>
      <c r="GO79" s="26">
        <v>0.71983140999999995</v>
      </c>
      <c r="GP79" s="26">
        <v>0.26951936999999998</v>
      </c>
      <c r="GQ79" s="26">
        <v>0.61202334000000003</v>
      </c>
      <c r="GR79" s="26">
        <v>0.70491596999999995</v>
      </c>
      <c r="GS79" s="26">
        <v>0.75408626999999995</v>
      </c>
      <c r="GT79" s="26">
        <v>0.84598320000000005</v>
      </c>
      <c r="GU79" s="26">
        <v>1.0235434299999999</v>
      </c>
      <c r="GV79" s="26">
        <v>1.05023544</v>
      </c>
      <c r="GW79" s="26">
        <v>0.85582438999999999</v>
      </c>
      <c r="GX79" s="26">
        <v>0.52947770999999999</v>
      </c>
      <c r="GY79" s="26">
        <v>0.27560299999999999</v>
      </c>
      <c r="GZ79" s="26">
        <v>0.54710607</v>
      </c>
      <c r="HA79" s="26">
        <v>0.66128777999999999</v>
      </c>
      <c r="HB79" s="26">
        <v>0.63661849000000004</v>
      </c>
      <c r="HC79" s="46">
        <v>1.35913259</v>
      </c>
      <c r="HD79" s="46">
        <v>0.81002096999999995</v>
      </c>
      <c r="HE79" s="46">
        <v>0.62098021999999997</v>
      </c>
      <c r="HF79" s="46">
        <v>0.68814123000000005</v>
      </c>
      <c r="HG79" s="46">
        <v>0.8556473</v>
      </c>
      <c r="HH79" s="46">
        <v>0.75636824000000002</v>
      </c>
      <c r="HI79" s="46">
        <v>0.63753223999999997</v>
      </c>
      <c r="HJ79" s="46">
        <v>0.66964263000000002</v>
      </c>
      <c r="HK79" s="46">
        <v>0.45979023000000002</v>
      </c>
      <c r="HL79" s="46">
        <v>0.44410034999999998</v>
      </c>
      <c r="HM79" s="46">
        <v>0.53980426999999997</v>
      </c>
      <c r="HN79" s="46">
        <v>0.73913909</v>
      </c>
      <c r="HO79" s="46">
        <v>0.68571910000000003</v>
      </c>
      <c r="HP79" s="46">
        <v>0.42226048999999999</v>
      </c>
      <c r="HQ79" s="46">
        <v>0.47380649000000002</v>
      </c>
      <c r="HR79" s="46">
        <v>0.87498396000000001</v>
      </c>
      <c r="HS79" s="46">
        <v>1.0151584199999999</v>
      </c>
      <c r="HT79" s="46">
        <v>0.51707473999999998</v>
      </c>
      <c r="HU79" s="46">
        <v>1.4078503899999999</v>
      </c>
      <c r="HV79" s="46">
        <v>1.1052477300000001</v>
      </c>
      <c r="HW79" s="46">
        <v>2.7636342699999998</v>
      </c>
      <c r="HX79" s="46">
        <v>3.6476877000000001</v>
      </c>
      <c r="HY79" s="46">
        <v>1.2643995400000001</v>
      </c>
      <c r="HZ79" s="46">
        <v>1.03983866</v>
      </c>
      <c r="IA79" s="46">
        <v>0.29682545999999999</v>
      </c>
      <c r="IB79" s="46">
        <v>0.86181448999999999</v>
      </c>
      <c r="IC79" s="46">
        <v>0.37588529999999998</v>
      </c>
      <c r="ID79" s="46">
        <v>1.21813287</v>
      </c>
      <c r="IE79" s="46">
        <v>0.26733875000000001</v>
      </c>
      <c r="IF79" s="46">
        <v>0.34944999999999998</v>
      </c>
      <c r="IG79" s="46">
        <v>0.95340365999999999</v>
      </c>
      <c r="IH79" s="46">
        <v>1.14779768</v>
      </c>
      <c r="II79" s="46">
        <v>0.42639217000000001</v>
      </c>
      <c r="IJ79" s="46">
        <v>0.27314632</v>
      </c>
      <c r="IK79" s="46">
        <v>0.52313365000000001</v>
      </c>
      <c r="IL79" s="46">
        <v>0.79263386999999996</v>
      </c>
      <c r="IM79" s="46">
        <v>0.54400559999999998</v>
      </c>
      <c r="IN79" s="46">
        <v>0.41321659999999999</v>
      </c>
      <c r="IO79" s="46">
        <v>0.67291703000000003</v>
      </c>
      <c r="IP79" s="46">
        <v>1.3670289499999999</v>
      </c>
      <c r="IQ79" s="46">
        <v>3.4711827300000002</v>
      </c>
      <c r="IR79" s="46">
        <v>4.8128164800000004</v>
      </c>
      <c r="IS79" s="46">
        <v>6.29818765</v>
      </c>
      <c r="IT79" s="46">
        <v>0.63183118000000005</v>
      </c>
      <c r="IU79" s="46">
        <v>0.81345372999999999</v>
      </c>
      <c r="IV79" s="46">
        <v>0.48084977000000001</v>
      </c>
      <c r="IW79" s="46">
        <v>0.62718876000000001</v>
      </c>
      <c r="IX79" s="46">
        <v>0.58652797000000001</v>
      </c>
      <c r="IY79" s="46">
        <v>0.62135956000000003</v>
      </c>
    </row>
    <row r="80" spans="1:259">
      <c r="A80" s="3"/>
      <c r="B80" s="19" t="s">
        <v>64</v>
      </c>
      <c r="C80" s="9"/>
      <c r="D80" s="3"/>
      <c r="E80" s="26">
        <v>0.25849905000000001</v>
      </c>
      <c r="F80" s="26">
        <v>0.24446212</v>
      </c>
      <c r="G80" s="26">
        <v>0.40948291999999997</v>
      </c>
      <c r="H80" s="26">
        <v>0.24503707</v>
      </c>
      <c r="I80" s="26">
        <v>0.33888955999999998</v>
      </c>
      <c r="J80" s="26">
        <v>0.38270135</v>
      </c>
      <c r="K80" s="26">
        <v>8.4500000000000006E-2</v>
      </c>
      <c r="L80" s="26">
        <v>0.36867811</v>
      </c>
      <c r="M80" s="26">
        <v>0.19856272</v>
      </c>
      <c r="N80" s="26">
        <v>0.43284187000000002</v>
      </c>
      <c r="O80" s="26">
        <v>0.40156196</v>
      </c>
      <c r="P80" s="26">
        <v>0.34730780999999999</v>
      </c>
      <c r="Q80" s="26">
        <v>0.46887806999999998</v>
      </c>
      <c r="R80" s="26">
        <v>0.38836291000000001</v>
      </c>
      <c r="S80" s="26">
        <v>0.34445045000000002</v>
      </c>
      <c r="T80" s="26">
        <v>0.46500095000000002</v>
      </c>
      <c r="U80" s="26">
        <v>0.28211341000000001</v>
      </c>
      <c r="V80" s="26">
        <v>0.41807552999999997</v>
      </c>
      <c r="W80" s="26">
        <v>0.43984230000000002</v>
      </c>
      <c r="X80" s="26">
        <v>0.41047759</v>
      </c>
      <c r="Y80" s="26">
        <v>0.36604449999999999</v>
      </c>
      <c r="Z80" s="26">
        <v>0.1537075</v>
      </c>
      <c r="AA80" s="26">
        <v>0.21353649999999999</v>
      </c>
      <c r="AB80" s="26">
        <v>0.2200184</v>
      </c>
      <c r="AC80" s="26">
        <v>0.50715940000000004</v>
      </c>
      <c r="AD80" s="26">
        <v>0.41869450000000002</v>
      </c>
      <c r="AE80" s="26">
        <v>0.36968200000000001</v>
      </c>
      <c r="AF80" s="26">
        <v>0.39434590000000003</v>
      </c>
      <c r="AG80" s="26">
        <v>0.33496749999999997</v>
      </c>
      <c r="AH80" s="26">
        <v>0.519293</v>
      </c>
      <c r="AI80" s="26">
        <v>0.43752200000000002</v>
      </c>
      <c r="AJ80" s="26">
        <v>0.28261023000000002</v>
      </c>
      <c r="AK80" s="26">
        <v>0.24821019999999999</v>
      </c>
      <c r="AL80" s="26">
        <v>0.28364028000000002</v>
      </c>
      <c r="AM80" s="26">
        <v>0.37779620000000003</v>
      </c>
      <c r="AN80" s="26">
        <v>0.31999216000000003</v>
      </c>
      <c r="AO80" s="26">
        <v>0.34785648000000002</v>
      </c>
      <c r="AP80" s="26">
        <v>0.40735460000000001</v>
      </c>
      <c r="AQ80" s="26">
        <v>0.36522715</v>
      </c>
      <c r="AR80" s="26">
        <v>0.43223499999999998</v>
      </c>
      <c r="AS80" s="26">
        <v>0.56855999999999995</v>
      </c>
      <c r="AT80" s="26">
        <v>0.312774</v>
      </c>
      <c r="AU80" s="26">
        <v>0.49318820000000002</v>
      </c>
      <c r="AV80" s="26">
        <v>0.79541894999999996</v>
      </c>
      <c r="AW80" s="26">
        <v>0.55054965</v>
      </c>
      <c r="AX80" s="26">
        <v>0.26989999999999997</v>
      </c>
      <c r="AY80" s="26">
        <v>0.16137499999999999</v>
      </c>
      <c r="AZ80" s="26">
        <v>0.16085089999999999</v>
      </c>
      <c r="BA80" s="26">
        <v>0.59501530000000002</v>
      </c>
      <c r="BB80" s="26">
        <v>0.376442</v>
      </c>
      <c r="BC80" s="26">
        <v>0.76651190000000002</v>
      </c>
      <c r="BD80" s="26">
        <v>0.29480099999999998</v>
      </c>
      <c r="BE80" s="26">
        <v>0.53718485000000005</v>
      </c>
      <c r="BF80" s="26">
        <v>0.49316927999999999</v>
      </c>
      <c r="BG80" s="26">
        <v>0.30427300000000002</v>
      </c>
      <c r="BH80" s="26">
        <v>0.42513788000000002</v>
      </c>
      <c r="BI80" s="26">
        <v>0.36752899999999999</v>
      </c>
      <c r="BJ80" s="26">
        <v>0.450102</v>
      </c>
      <c r="BK80" s="26">
        <v>0.3680485</v>
      </c>
      <c r="BL80" s="26">
        <v>0.47426449999999998</v>
      </c>
      <c r="BM80" s="26">
        <v>0.31442249999999999</v>
      </c>
      <c r="BN80" s="26">
        <v>0.39071085999999999</v>
      </c>
      <c r="BO80" s="26">
        <v>0.33569850000000001</v>
      </c>
      <c r="BP80" s="26">
        <v>0.46739975</v>
      </c>
      <c r="BQ80" s="26">
        <v>0.47475125000000001</v>
      </c>
      <c r="BR80" s="26">
        <v>0.31251875000000001</v>
      </c>
      <c r="BS80" s="26">
        <v>0.55242480000000005</v>
      </c>
      <c r="BT80" s="26">
        <v>0.56513040000000003</v>
      </c>
      <c r="BU80" s="26">
        <v>0.55500357</v>
      </c>
      <c r="BV80" s="26">
        <v>0.62707500000000005</v>
      </c>
      <c r="BW80" s="26">
        <v>0.33115</v>
      </c>
      <c r="BX80" s="26">
        <v>0.39900000000000002</v>
      </c>
      <c r="BY80" s="26">
        <v>0.41539999999999999</v>
      </c>
      <c r="BZ80" s="26">
        <v>0.41930499999999998</v>
      </c>
      <c r="CA80" s="26">
        <v>0.63539999999999996</v>
      </c>
      <c r="CB80" s="26">
        <v>0.51561999999999997</v>
      </c>
      <c r="CC80" s="26">
        <v>0.32533000000000001</v>
      </c>
      <c r="CD80" s="26">
        <v>0.34449999999999997</v>
      </c>
      <c r="CE80" s="26">
        <v>0.43836900000000001</v>
      </c>
      <c r="CF80" s="26">
        <v>0.48977274999999998</v>
      </c>
      <c r="CG80" s="26">
        <v>0.56676481000000001</v>
      </c>
      <c r="CH80" s="26">
        <v>0.58514299999999997</v>
      </c>
      <c r="CI80" s="26">
        <v>0.39522806999999999</v>
      </c>
      <c r="CJ80" s="26">
        <v>0.75007349000000001</v>
      </c>
      <c r="CK80" s="26">
        <v>0.74270499999999995</v>
      </c>
      <c r="CL80" s="26">
        <v>0.88801909999999995</v>
      </c>
      <c r="CM80" s="46">
        <v>0.40049725000000003</v>
      </c>
      <c r="CN80" s="46">
        <v>0.77960742000000005</v>
      </c>
      <c r="CO80" s="46">
        <v>0.71037499999999998</v>
      </c>
      <c r="CP80" s="46">
        <v>0.91604711000000005</v>
      </c>
      <c r="CQ80" s="46">
        <v>0.43808399999999997</v>
      </c>
      <c r="CR80" s="46">
        <v>0.63560947999999995</v>
      </c>
      <c r="CS80" s="46">
        <v>0.58012423000000002</v>
      </c>
      <c r="CT80" s="46">
        <v>0.69906559999999995</v>
      </c>
      <c r="CU80" s="46">
        <v>0.63087499999999996</v>
      </c>
      <c r="CV80" s="46">
        <v>0.50615699999999997</v>
      </c>
      <c r="CW80" s="46">
        <v>0.35149999999999998</v>
      </c>
      <c r="CX80" s="46">
        <v>0.52869999999999995</v>
      </c>
      <c r="CY80" s="46">
        <v>0.429288</v>
      </c>
      <c r="CZ80" s="46">
        <v>0.77399899999999999</v>
      </c>
      <c r="DA80" s="46">
        <v>0.64788849999999998</v>
      </c>
      <c r="DB80" s="46">
        <v>0.53570689000000005</v>
      </c>
      <c r="DC80" s="46">
        <v>0.81005050000000001</v>
      </c>
      <c r="DD80" s="46">
        <v>0.20549999999999999</v>
      </c>
      <c r="DE80" s="46">
        <v>0.50344599999999995</v>
      </c>
      <c r="DF80" s="46">
        <v>0.242809</v>
      </c>
      <c r="DG80" s="46">
        <v>0.51217250000000003</v>
      </c>
      <c r="DH80" s="46">
        <v>0.53133096999999996</v>
      </c>
      <c r="DI80" s="46">
        <v>0.52740390000000004</v>
      </c>
      <c r="DJ80" s="46">
        <v>0.2189393</v>
      </c>
      <c r="DK80" s="46">
        <v>0.33092300000000002</v>
      </c>
      <c r="DL80" s="46">
        <v>0.83391939999999998</v>
      </c>
      <c r="DM80" s="46">
        <v>0.52711050000000004</v>
      </c>
      <c r="DN80" s="46">
        <v>0.50328470000000003</v>
      </c>
      <c r="DO80" s="46">
        <v>0.54277927999999998</v>
      </c>
      <c r="DP80" s="46">
        <v>1.0553452000000001</v>
      </c>
      <c r="DQ80" s="46">
        <v>0.27178970000000002</v>
      </c>
      <c r="DR80" s="46">
        <v>0.75990939999999996</v>
      </c>
      <c r="DS80" s="46">
        <v>0.79710939999999997</v>
      </c>
      <c r="DT80" s="46">
        <v>0.76263970000000003</v>
      </c>
      <c r="DU80" s="26">
        <v>0.45375969999999999</v>
      </c>
      <c r="DV80" s="26">
        <v>0.98863749999999995</v>
      </c>
      <c r="DW80" s="26">
        <v>1.14822176</v>
      </c>
      <c r="DX80" s="26">
        <v>0.77206503999999998</v>
      </c>
      <c r="DY80" s="26">
        <v>1.1958299999999999</v>
      </c>
      <c r="DZ80" s="26">
        <v>0.95967000000000002</v>
      </c>
      <c r="EA80" s="26">
        <v>0.64332999999999996</v>
      </c>
      <c r="EB80" s="26">
        <v>0.88476275000000004</v>
      </c>
      <c r="EC80" s="26">
        <v>0.44958999999999999</v>
      </c>
      <c r="ED80" s="26">
        <v>1.2332050000000001</v>
      </c>
      <c r="EE80" s="26">
        <v>0.90115000000000001</v>
      </c>
      <c r="EF80" s="26">
        <v>0.89356500000000005</v>
      </c>
      <c r="EG80" s="26">
        <v>0.64898070000000008</v>
      </c>
      <c r="EH80" s="26">
        <v>0.49519000000000002</v>
      </c>
      <c r="EI80" s="26">
        <v>1.0588103499999999</v>
      </c>
      <c r="EJ80" s="26">
        <v>0.39469379999999998</v>
      </c>
      <c r="EK80" s="26">
        <v>0.67283379999999993</v>
      </c>
      <c r="EL80" s="26">
        <v>1.0293540000000001</v>
      </c>
      <c r="EM80" s="26">
        <v>0.59294999999999998</v>
      </c>
      <c r="EN80" s="26">
        <v>0.63935699999999995</v>
      </c>
      <c r="EO80" s="26">
        <v>0.85651700000000008</v>
      </c>
      <c r="EP80" s="26">
        <v>1.1019481499999999</v>
      </c>
      <c r="EQ80" s="26">
        <v>1.2112660000000002</v>
      </c>
      <c r="ER80" s="26">
        <v>0.78585099999999997</v>
      </c>
      <c r="ES80" s="26">
        <v>0.82128699999999999</v>
      </c>
      <c r="ET80" s="26">
        <v>0.93458200000000002</v>
      </c>
      <c r="EU80" s="26">
        <v>0.87507599999999996</v>
      </c>
      <c r="EV80" s="26">
        <v>1.1868259999999999</v>
      </c>
      <c r="EW80" s="26">
        <v>0.88495599999999996</v>
      </c>
      <c r="EX80" s="26">
        <v>1.137805</v>
      </c>
      <c r="EY80" s="26">
        <v>0.98275699999999999</v>
      </c>
      <c r="EZ80" s="26">
        <v>0.98145000000000004</v>
      </c>
      <c r="FA80" s="26">
        <v>0.75775199999999998</v>
      </c>
      <c r="FB80" s="26">
        <v>0.80380300000000005</v>
      </c>
      <c r="FC80" s="26">
        <v>1.1288050000000001</v>
      </c>
      <c r="FD80" s="26">
        <v>0.77500500000000005</v>
      </c>
      <c r="FE80" s="26">
        <v>1.1738550000000001</v>
      </c>
      <c r="FF80" s="26">
        <v>1.2553049999999999</v>
      </c>
      <c r="FG80" s="26">
        <v>0.79259999999999997</v>
      </c>
      <c r="FH80" s="26">
        <v>0.69137700000000002</v>
      </c>
      <c r="FI80" s="26">
        <v>1.0281549999999999</v>
      </c>
      <c r="FJ80" s="26">
        <v>5.8351E-2</v>
      </c>
      <c r="FK80" s="26">
        <v>0.20080000000000001</v>
      </c>
      <c r="FL80" s="26">
        <v>1.5419050000000001</v>
      </c>
      <c r="FM80" s="26">
        <v>0.29816100000000001</v>
      </c>
      <c r="FN80" s="26">
        <v>0.53725500000000004</v>
      </c>
      <c r="FO80" s="26">
        <v>0.19664999999999999</v>
      </c>
      <c r="FP80" s="26">
        <v>0.73560300000000001</v>
      </c>
      <c r="FQ80" s="26">
        <v>0.63332500000000003</v>
      </c>
      <c r="FR80" s="26">
        <v>0.55839899999999998</v>
      </c>
      <c r="FS80" s="26">
        <v>0.77474100000000001</v>
      </c>
      <c r="FT80" s="26">
        <v>0.30620000000000003</v>
      </c>
      <c r="FU80" s="26">
        <v>0.64522699999999999</v>
      </c>
      <c r="FV80" s="26">
        <v>0.61247399999999996</v>
      </c>
      <c r="FW80" s="26">
        <v>0.60045000000000004</v>
      </c>
      <c r="FX80" s="26">
        <v>0.28301999999999999</v>
      </c>
      <c r="FY80" s="26">
        <v>0.71732899999999999</v>
      </c>
      <c r="FZ80" s="26">
        <v>0.76080000000000003</v>
      </c>
      <c r="GA80" s="26">
        <v>0.41950799999999999</v>
      </c>
      <c r="GB80" s="26">
        <v>0.34870000000000001</v>
      </c>
      <c r="GC80" s="26">
        <v>0.18825</v>
      </c>
      <c r="GD80" s="26">
        <v>0.58380500000000002</v>
      </c>
      <c r="GE80" s="26">
        <v>0.73795500000000003</v>
      </c>
      <c r="GF80" s="26">
        <v>0.82442000000000004</v>
      </c>
      <c r="GG80" s="26">
        <v>0.76651499999999995</v>
      </c>
      <c r="GH80" s="26">
        <v>0.22</v>
      </c>
      <c r="GI80" s="26">
        <v>0.80022400000000005</v>
      </c>
      <c r="GJ80" s="26">
        <v>0.52879500000000002</v>
      </c>
      <c r="GK80" s="26">
        <v>0.38016499999999998</v>
      </c>
      <c r="GL80" s="26">
        <v>0.24765000000000001</v>
      </c>
      <c r="GM80" s="26">
        <v>0.72203300000000004</v>
      </c>
      <c r="GN80" s="26">
        <v>0.48481299999999999</v>
      </c>
      <c r="GO80" s="26">
        <v>0.51655421999999995</v>
      </c>
      <c r="GP80" s="26">
        <v>0.17554511</v>
      </c>
      <c r="GQ80" s="26">
        <v>0.33439492999999998</v>
      </c>
      <c r="GR80" s="26">
        <v>0.42966458000000002</v>
      </c>
      <c r="GS80" s="26">
        <v>0.40181</v>
      </c>
      <c r="GT80" s="26">
        <v>0.50467607999999997</v>
      </c>
      <c r="GU80" s="26">
        <v>0.40294492999999998</v>
      </c>
      <c r="GV80" s="26">
        <v>0.37267771</v>
      </c>
      <c r="GW80" s="26">
        <v>0.49300196000000002</v>
      </c>
      <c r="GX80" s="26">
        <v>0.38327326</v>
      </c>
      <c r="GY80" s="26">
        <v>0.16828799999999999</v>
      </c>
      <c r="GZ80" s="26">
        <v>0.40119071000000001</v>
      </c>
      <c r="HA80" s="26">
        <v>0.33327191</v>
      </c>
      <c r="HB80" s="26">
        <v>0.57160999999999995</v>
      </c>
      <c r="HC80" s="46">
        <v>0.39675828000000002</v>
      </c>
      <c r="HD80" s="46">
        <v>0.52423449</v>
      </c>
      <c r="HE80" s="46">
        <v>0.49836933</v>
      </c>
      <c r="HF80" s="46">
        <v>0.27059231</v>
      </c>
      <c r="HG80" s="46">
        <v>0.29545431999999999</v>
      </c>
      <c r="HH80" s="46">
        <v>0.45245602000000001</v>
      </c>
      <c r="HI80" s="46">
        <v>0.43646738000000002</v>
      </c>
      <c r="HJ80" s="46">
        <v>0.36202567000000002</v>
      </c>
      <c r="HK80" s="46">
        <v>0.24867636000000001</v>
      </c>
      <c r="HL80" s="46">
        <v>0.30256548</v>
      </c>
      <c r="HM80" s="46">
        <v>0.37666427000000002</v>
      </c>
      <c r="HN80" s="46">
        <v>0.13941427000000001</v>
      </c>
      <c r="HO80" s="46">
        <v>0.48240707999999999</v>
      </c>
      <c r="HP80" s="46">
        <v>0.32901857000000001</v>
      </c>
      <c r="HQ80" s="46">
        <v>0.38104856999999998</v>
      </c>
      <c r="HR80" s="46">
        <v>0.6476691</v>
      </c>
      <c r="HS80" s="46">
        <v>0.41270308</v>
      </c>
      <c r="HT80" s="46">
        <v>0.34555195</v>
      </c>
      <c r="HU80" s="46">
        <v>0.40442846999999998</v>
      </c>
      <c r="HV80" s="46">
        <v>0.25342481</v>
      </c>
      <c r="HW80" s="46">
        <v>0.45368974000000001</v>
      </c>
      <c r="HX80" s="46">
        <v>0.50914609</v>
      </c>
      <c r="HY80" s="46">
        <v>0.23663682</v>
      </c>
      <c r="HZ80" s="46">
        <v>0.130828</v>
      </c>
      <c r="IA80" s="46">
        <v>0.1877065</v>
      </c>
      <c r="IB80" s="46">
        <v>0.52107431999999998</v>
      </c>
      <c r="IC80" s="46">
        <v>0.29946428000000003</v>
      </c>
      <c r="ID80" s="46">
        <v>0.63659043000000004</v>
      </c>
      <c r="IE80" s="46">
        <v>0.11116421</v>
      </c>
      <c r="IF80" s="46">
        <v>0.21337091999999999</v>
      </c>
      <c r="IG80" s="46">
        <v>0.38026113</v>
      </c>
      <c r="IH80" s="46">
        <v>0.45027851000000002</v>
      </c>
      <c r="II80" s="46">
        <v>0.32761734999999997</v>
      </c>
      <c r="IJ80" s="46">
        <v>0.16526592000000001</v>
      </c>
      <c r="IK80" s="46">
        <v>0.28149999999999997</v>
      </c>
      <c r="IL80" s="46">
        <v>0.25843310000000003</v>
      </c>
      <c r="IM80" s="46">
        <v>0.45753359999999998</v>
      </c>
      <c r="IN80" s="46">
        <v>0.32233460000000003</v>
      </c>
      <c r="IO80" s="46">
        <v>0.37078202999999998</v>
      </c>
      <c r="IP80" s="46">
        <v>0.46579094999999998</v>
      </c>
      <c r="IQ80" s="46">
        <v>0.37636409999999998</v>
      </c>
      <c r="IR80" s="46">
        <v>0.51045797999999998</v>
      </c>
      <c r="IS80" s="46">
        <v>0.20412378</v>
      </c>
      <c r="IT80" s="46">
        <v>0.30735305000000002</v>
      </c>
      <c r="IU80" s="46">
        <v>0.55674093999999996</v>
      </c>
      <c r="IV80" s="46">
        <v>9.2540189999999994E-2</v>
      </c>
      <c r="IW80" s="46">
        <v>0.37050789000000001</v>
      </c>
      <c r="IX80" s="46">
        <v>0.35360788999999998</v>
      </c>
      <c r="IY80" s="46">
        <v>0.42041593999999999</v>
      </c>
    </row>
    <row r="81" spans="1:259">
      <c r="A81" s="3"/>
      <c r="B81" s="20" t="s">
        <v>65</v>
      </c>
      <c r="C81" s="9"/>
      <c r="D81" s="3"/>
      <c r="E81" s="27">
        <v>0.22384519999999999</v>
      </c>
      <c r="F81" s="27">
        <v>7.8303999999999999E-2</v>
      </c>
      <c r="G81" s="27">
        <v>0.8138012</v>
      </c>
      <c r="H81" s="27">
        <v>0.45339230000000003</v>
      </c>
      <c r="I81" s="27">
        <v>0.39611299999999999</v>
      </c>
      <c r="J81" s="27">
        <v>5.0001879999999999E-2</v>
      </c>
      <c r="K81" s="27">
        <v>1.4980632199999999</v>
      </c>
      <c r="L81" s="27">
        <v>0.22727749999999999</v>
      </c>
      <c r="M81" s="27">
        <v>9.0845140000000005E-2</v>
      </c>
      <c r="N81" s="27">
        <v>0.20475462999999999</v>
      </c>
      <c r="O81" s="27">
        <v>9.4156790000000004E-2</v>
      </c>
      <c r="P81" s="27">
        <v>0.13276639000000001</v>
      </c>
      <c r="Q81" s="27">
        <v>0.14643017999999999</v>
      </c>
      <c r="R81" s="27">
        <v>0.16671554999999999</v>
      </c>
      <c r="S81" s="27">
        <v>0.25313397999999998</v>
      </c>
      <c r="T81" s="27">
        <v>0.90924890000000003</v>
      </c>
      <c r="U81" s="27">
        <v>0.99103127999999996</v>
      </c>
      <c r="V81" s="27">
        <v>0.84837004000000005</v>
      </c>
      <c r="W81" s="27">
        <v>0.72303156999999996</v>
      </c>
      <c r="X81" s="27">
        <v>0.82285171999999995</v>
      </c>
      <c r="Y81" s="27">
        <v>1.94148623</v>
      </c>
      <c r="Z81" s="27">
        <v>0.35371314999999998</v>
      </c>
      <c r="AA81" s="27">
        <v>0.23368067000000001</v>
      </c>
      <c r="AB81" s="27">
        <v>0.39498299999999997</v>
      </c>
      <c r="AC81" s="27">
        <v>1.0610840699999999</v>
      </c>
      <c r="AD81" s="27">
        <v>0.63551941000000001</v>
      </c>
      <c r="AE81" s="27">
        <v>0.73968791</v>
      </c>
      <c r="AF81" s="27">
        <v>0.66634744999999995</v>
      </c>
      <c r="AG81" s="27">
        <v>0.47377278</v>
      </c>
      <c r="AH81" s="27">
        <v>0.70006553000000005</v>
      </c>
      <c r="AI81" s="27">
        <v>0.97324084</v>
      </c>
      <c r="AJ81" s="27">
        <v>0.70005507</v>
      </c>
      <c r="AK81" s="27">
        <v>0.27072402000000001</v>
      </c>
      <c r="AL81" s="27">
        <v>0.28600990999999998</v>
      </c>
      <c r="AM81" s="27">
        <v>2.9511460899999999</v>
      </c>
      <c r="AN81" s="27">
        <v>0.97576666999999995</v>
      </c>
      <c r="AO81" s="27">
        <v>2.1480664799999998</v>
      </c>
      <c r="AP81" s="27">
        <v>0.96506915000000004</v>
      </c>
      <c r="AQ81" s="27">
        <v>3.0116671199999998</v>
      </c>
      <c r="AR81" s="27">
        <v>0.87112920000000005</v>
      </c>
      <c r="AS81" s="27">
        <v>1.9358382000000001</v>
      </c>
      <c r="AT81" s="27">
        <v>1.0849101699999999</v>
      </c>
      <c r="AU81" s="27">
        <v>1.72786427</v>
      </c>
      <c r="AV81" s="27">
        <v>1.33966301</v>
      </c>
      <c r="AW81" s="27">
        <v>0.47356947999999999</v>
      </c>
      <c r="AX81" s="27">
        <v>0.47597987000000003</v>
      </c>
      <c r="AY81" s="27">
        <v>0.21488186000000001</v>
      </c>
      <c r="AZ81" s="27">
        <v>0.27922010000000003</v>
      </c>
      <c r="BA81" s="27">
        <v>0.17079085999999999</v>
      </c>
      <c r="BB81" s="27">
        <v>0.60295799999999999</v>
      </c>
      <c r="BC81" s="27">
        <v>0.36263695000000001</v>
      </c>
      <c r="BD81" s="27">
        <v>0.74593743000000001</v>
      </c>
      <c r="BE81" s="27">
        <v>3.0688625799999998</v>
      </c>
      <c r="BF81" s="27">
        <v>2.3539034499999998</v>
      </c>
      <c r="BG81" s="27">
        <v>2.18889522</v>
      </c>
      <c r="BH81" s="27">
        <v>2.1298085699999998</v>
      </c>
      <c r="BI81" s="27">
        <v>0.92643059999999999</v>
      </c>
      <c r="BJ81" s="27">
        <v>1.0640626500000001</v>
      </c>
      <c r="BK81" s="27">
        <v>0.23069580000000001</v>
      </c>
      <c r="BL81" s="27">
        <v>0.96292487000000004</v>
      </c>
      <c r="BM81" s="27">
        <v>0.45949212</v>
      </c>
      <c r="BN81" s="27">
        <v>1.17916748</v>
      </c>
      <c r="BO81" s="27">
        <v>1.0435147</v>
      </c>
      <c r="BP81" s="27">
        <v>1.36967051</v>
      </c>
      <c r="BQ81" s="27">
        <v>0.69374670000000005</v>
      </c>
      <c r="BR81" s="27">
        <v>0.53930513000000002</v>
      </c>
      <c r="BS81" s="27">
        <v>1.66410788</v>
      </c>
      <c r="BT81" s="27">
        <v>0.55031646999999995</v>
      </c>
      <c r="BU81" s="27">
        <v>1.9553769999999999</v>
      </c>
      <c r="BV81" s="27">
        <v>1.5049222</v>
      </c>
      <c r="BW81" s="27">
        <v>0.41700031999999998</v>
      </c>
      <c r="BX81" s="27">
        <v>0.82151706999999996</v>
      </c>
      <c r="BY81" s="27">
        <v>1.1451983999999999</v>
      </c>
      <c r="BZ81" s="27">
        <v>1.4026092100000001</v>
      </c>
      <c r="CA81" s="27">
        <v>2.2746250300000002</v>
      </c>
      <c r="CB81" s="27">
        <v>1.66620558</v>
      </c>
      <c r="CC81" s="27">
        <v>1.0494596300000001</v>
      </c>
      <c r="CD81" s="27">
        <v>1.6602484099999999</v>
      </c>
      <c r="CE81" s="27">
        <v>2.8151701500000001</v>
      </c>
      <c r="CF81" s="27">
        <v>3.1314979799999998</v>
      </c>
      <c r="CG81" s="27">
        <v>1.8337332799999999</v>
      </c>
      <c r="CH81" s="27">
        <v>1.5370550000000001</v>
      </c>
      <c r="CI81" s="27">
        <v>1.3069481000000001</v>
      </c>
      <c r="CJ81" s="27">
        <v>3.1075852099999999</v>
      </c>
      <c r="CK81" s="27">
        <v>3.3333254499999998</v>
      </c>
      <c r="CL81" s="27">
        <v>3.6893349</v>
      </c>
      <c r="CM81" s="47">
        <v>5.8745577000000004</v>
      </c>
      <c r="CN81" s="47">
        <v>3.7583715199999999</v>
      </c>
      <c r="CO81" s="47">
        <v>5.47363366</v>
      </c>
      <c r="CP81" s="47">
        <v>6.93022969</v>
      </c>
      <c r="CQ81" s="47">
        <v>5.9547895300000002</v>
      </c>
      <c r="CR81" s="47">
        <v>4.1949620200000002</v>
      </c>
      <c r="CS81" s="47">
        <v>2.3559200699999998</v>
      </c>
      <c r="CT81" s="47">
        <v>2.89112992</v>
      </c>
      <c r="CU81" s="47">
        <v>1.6342583799999999</v>
      </c>
      <c r="CV81" s="47">
        <v>1.92039363</v>
      </c>
      <c r="CW81" s="47">
        <v>2.37194299</v>
      </c>
      <c r="CX81" s="47">
        <v>2.7240354500000001</v>
      </c>
      <c r="CY81" s="47">
        <v>4.7701929300000003</v>
      </c>
      <c r="CZ81" s="47">
        <v>5.2456422199999997</v>
      </c>
      <c r="DA81" s="47">
        <v>3.0270097699999998</v>
      </c>
      <c r="DB81" s="47">
        <v>2.05062788</v>
      </c>
      <c r="DC81" s="47">
        <v>4.3293545800000004</v>
      </c>
      <c r="DD81" s="47">
        <v>2.9151356100000001</v>
      </c>
      <c r="DE81" s="47">
        <v>3.5539390200000001</v>
      </c>
      <c r="DF81" s="47">
        <v>2.9794216100000002</v>
      </c>
      <c r="DG81" s="47">
        <v>2.75722844</v>
      </c>
      <c r="DH81" s="47">
        <v>4.2229285499999998</v>
      </c>
      <c r="DI81" s="47">
        <v>2.54321178</v>
      </c>
      <c r="DJ81" s="47">
        <v>3.3888537300000001</v>
      </c>
      <c r="DK81" s="47">
        <v>2.1810070499999998</v>
      </c>
      <c r="DL81" s="47">
        <v>2.48863236</v>
      </c>
      <c r="DM81" s="47">
        <v>3.5664499599999999</v>
      </c>
      <c r="DN81" s="47">
        <v>5.5621038699999996</v>
      </c>
      <c r="DO81" s="47">
        <v>4.6274663599999997</v>
      </c>
      <c r="DP81" s="47">
        <v>4.7157361800000004</v>
      </c>
      <c r="DQ81" s="47">
        <v>2.6194917200000001</v>
      </c>
      <c r="DR81" s="47">
        <v>5.2573420300000002</v>
      </c>
      <c r="DS81" s="47">
        <v>3.6836210399999998</v>
      </c>
      <c r="DT81" s="47">
        <v>3.1353477999999999</v>
      </c>
      <c r="DU81" s="27">
        <v>3.1847222799999999</v>
      </c>
      <c r="DV81" s="27">
        <v>5.9865729500000002</v>
      </c>
      <c r="DW81" s="27">
        <v>5.2965733699999999</v>
      </c>
      <c r="DX81" s="27">
        <v>2.47267905</v>
      </c>
      <c r="DY81" s="27">
        <v>4.7411842899999996</v>
      </c>
      <c r="DZ81" s="27">
        <v>4.5982614699999997</v>
      </c>
      <c r="EA81" s="27">
        <v>3.2544431399999998</v>
      </c>
      <c r="EB81" s="27">
        <v>5.4470184000000001</v>
      </c>
      <c r="EC81" s="27">
        <v>4.2347143599999999</v>
      </c>
      <c r="ED81" s="27">
        <v>5.8696026100000003</v>
      </c>
      <c r="EE81" s="27">
        <v>3.5626897400000002</v>
      </c>
      <c r="EF81" s="27">
        <v>4.0942118499999998</v>
      </c>
      <c r="EG81" s="27">
        <v>3.6276849000000007</v>
      </c>
      <c r="EH81" s="27">
        <v>5.68099417</v>
      </c>
      <c r="EI81" s="27">
        <v>7.4321300700000004</v>
      </c>
      <c r="EJ81" s="27">
        <v>4.0814939999999993</v>
      </c>
      <c r="EK81" s="27">
        <v>7.5491558100000002</v>
      </c>
      <c r="EL81" s="27">
        <v>7.9081326199999999</v>
      </c>
      <c r="EM81" s="27">
        <v>10.182564970000001</v>
      </c>
      <c r="EN81" s="27">
        <v>5.5185366199999999</v>
      </c>
      <c r="EO81" s="27">
        <v>8.0949358500000006</v>
      </c>
      <c r="EP81" s="27">
        <v>6.4615310699999995</v>
      </c>
      <c r="EQ81" s="27">
        <v>4.4898179100000002</v>
      </c>
      <c r="ER81" s="27">
        <v>8.7544632100000008</v>
      </c>
      <c r="ES81" s="27">
        <v>10.02858502</v>
      </c>
      <c r="ET81" s="27">
        <v>8.9765537099999992</v>
      </c>
      <c r="EU81" s="27">
        <v>11.868023880000001</v>
      </c>
      <c r="EV81" s="27">
        <v>6.8982548399999999</v>
      </c>
      <c r="EW81" s="27">
        <v>7.5676143700000003</v>
      </c>
      <c r="EX81" s="27">
        <v>9.0163537799999993</v>
      </c>
      <c r="EY81" s="27">
        <v>11.598581619999999</v>
      </c>
      <c r="EZ81" s="27">
        <v>4.9129836600000001</v>
      </c>
      <c r="FA81" s="27">
        <v>6.9339054600000001</v>
      </c>
      <c r="FB81" s="27">
        <v>8.9855418</v>
      </c>
      <c r="FC81" s="27">
        <v>9.3243024000000005</v>
      </c>
      <c r="FD81" s="27">
        <v>4.6074300900000003</v>
      </c>
      <c r="FE81" s="27">
        <v>6.0232849999999996</v>
      </c>
      <c r="FF81" s="27">
        <v>6.8417899999999996</v>
      </c>
      <c r="FG81" s="27">
        <v>6.618506</v>
      </c>
      <c r="FH81" s="27">
        <v>10.06657</v>
      </c>
      <c r="FI81" s="27">
        <v>9.1926109999999994</v>
      </c>
      <c r="FJ81" s="27">
        <v>12.746098</v>
      </c>
      <c r="FK81" s="27">
        <v>7.9460689999999996</v>
      </c>
      <c r="FL81" s="27">
        <v>7.8780020000000004</v>
      </c>
      <c r="FM81" s="27">
        <v>5.0695180000000004</v>
      </c>
      <c r="FN81" s="27">
        <v>5.7207109999999997</v>
      </c>
      <c r="FO81" s="27">
        <v>6.044867</v>
      </c>
      <c r="FP81" s="27">
        <v>7.6748529999999997</v>
      </c>
      <c r="FQ81" s="27">
        <v>5.1609239999999996</v>
      </c>
      <c r="FR81" s="27">
        <v>7.4834139999999998</v>
      </c>
      <c r="FS81" s="27">
        <v>7.6664149999999998</v>
      </c>
      <c r="FT81" s="27">
        <v>5.4446209999999997</v>
      </c>
      <c r="FU81" s="27">
        <v>8.9438949999999995</v>
      </c>
      <c r="FV81" s="27">
        <v>5.6189169999999997</v>
      </c>
      <c r="FW81" s="27">
        <v>5.9174689999999996</v>
      </c>
      <c r="FX81" s="27">
        <v>7.8610189999999998</v>
      </c>
      <c r="FY81" s="27">
        <v>5.8971539999999996</v>
      </c>
      <c r="FZ81" s="27">
        <v>6.7272829999999999</v>
      </c>
      <c r="GA81" s="27">
        <v>5.5649730000000002</v>
      </c>
      <c r="GB81" s="27">
        <v>4.8733110000000002</v>
      </c>
      <c r="GC81" s="27">
        <v>8.5050229999999996</v>
      </c>
      <c r="GD81" s="27">
        <v>3.3670520000000002</v>
      </c>
      <c r="GE81" s="27">
        <v>4.4242220000000003</v>
      </c>
      <c r="GF81" s="27">
        <v>4.6917330000000002</v>
      </c>
      <c r="GG81" s="27">
        <v>5.5569889999999997</v>
      </c>
      <c r="GH81" s="27">
        <v>3.0577580000000002</v>
      </c>
      <c r="GI81" s="27">
        <v>2.256748</v>
      </c>
      <c r="GJ81" s="27">
        <v>8.2790320000000008</v>
      </c>
      <c r="GK81" s="27">
        <v>4.1918759999999997</v>
      </c>
      <c r="GL81" s="27">
        <v>4.1726760000000001</v>
      </c>
      <c r="GM81" s="27">
        <v>5.2952519999999996</v>
      </c>
      <c r="GN81" s="27">
        <v>5.0257209999999999</v>
      </c>
      <c r="GO81" s="27">
        <v>6.4639310600000002</v>
      </c>
      <c r="GP81" s="27">
        <v>3.6690697299999999</v>
      </c>
      <c r="GQ81" s="27">
        <v>2.4887095800000001</v>
      </c>
      <c r="GR81" s="27">
        <v>4.3265437999999996</v>
      </c>
      <c r="GS81" s="27">
        <v>6.1970377599999997</v>
      </c>
      <c r="GT81" s="27">
        <v>4.8708367399999997</v>
      </c>
      <c r="GU81" s="27">
        <v>4.6303100099999996</v>
      </c>
      <c r="GV81" s="27">
        <v>8.4736176000000007</v>
      </c>
      <c r="GW81" s="27">
        <v>3.9919757800000002</v>
      </c>
      <c r="GX81" s="27">
        <v>4.3942946799999998</v>
      </c>
      <c r="GY81" s="27">
        <v>0.88504090000000002</v>
      </c>
      <c r="GZ81" s="27">
        <v>6.5215306000000002</v>
      </c>
      <c r="HA81" s="27">
        <v>3.7679374000000001</v>
      </c>
      <c r="HB81" s="27">
        <v>3.8905345499999999</v>
      </c>
      <c r="HC81" s="47">
        <v>7.70552686</v>
      </c>
      <c r="HD81" s="47">
        <v>7.3170084400000004</v>
      </c>
      <c r="HE81" s="47">
        <v>6.49485738</v>
      </c>
      <c r="HF81" s="47">
        <v>8.9757633699999992</v>
      </c>
      <c r="HG81" s="47">
        <v>5.7354525699999996</v>
      </c>
      <c r="HH81" s="47">
        <v>4.43693048</v>
      </c>
      <c r="HI81" s="47">
        <v>4.8555712099999999</v>
      </c>
      <c r="HJ81" s="47">
        <v>5.54977477</v>
      </c>
      <c r="HK81" s="47">
        <v>2.86710602</v>
      </c>
      <c r="HL81" s="47">
        <v>2.8842713199999999</v>
      </c>
      <c r="HM81" s="47">
        <v>4.7218365000000002</v>
      </c>
      <c r="HN81" s="47">
        <v>5.4705350499999996</v>
      </c>
      <c r="HO81" s="47">
        <v>8.5136144900000001</v>
      </c>
      <c r="HP81" s="47">
        <v>5.67268916</v>
      </c>
      <c r="HQ81" s="47">
        <v>4.70174468</v>
      </c>
      <c r="HR81" s="47">
        <v>5.7871720099999999</v>
      </c>
      <c r="HS81" s="47">
        <v>6.4120092599999996</v>
      </c>
      <c r="HT81" s="47">
        <v>5.6533225900000001</v>
      </c>
      <c r="HU81" s="47">
        <v>5.4165174800000004</v>
      </c>
      <c r="HV81" s="47">
        <v>4.3654736500000002</v>
      </c>
      <c r="HW81" s="47">
        <v>3.9256830900000002</v>
      </c>
      <c r="HX81" s="47">
        <v>3.9202627300000001</v>
      </c>
      <c r="HY81" s="47">
        <v>2.3039704400000001</v>
      </c>
      <c r="HZ81" s="47">
        <v>3.0997278700000002</v>
      </c>
      <c r="IA81" s="47">
        <v>7.41663798</v>
      </c>
      <c r="IB81" s="47">
        <v>2.2566910500000001</v>
      </c>
      <c r="IC81" s="47">
        <v>3.5312060700000001</v>
      </c>
      <c r="ID81" s="47">
        <v>7.2967370599999999</v>
      </c>
      <c r="IE81" s="47">
        <v>3.7653211099999999</v>
      </c>
      <c r="IF81" s="47">
        <v>8.0083321499999993</v>
      </c>
      <c r="IG81" s="47">
        <v>8.6130089200000004</v>
      </c>
      <c r="IH81" s="47">
        <v>6.98352591</v>
      </c>
      <c r="II81" s="47">
        <v>8.6937912700000002</v>
      </c>
      <c r="IJ81" s="47">
        <v>6.0409991700000001</v>
      </c>
      <c r="IK81" s="47">
        <v>8.8308987900000009</v>
      </c>
      <c r="IL81" s="47">
        <v>6.1007770199999998</v>
      </c>
      <c r="IM81" s="47">
        <v>5.85411941</v>
      </c>
      <c r="IN81" s="47">
        <v>5.3002851900000003</v>
      </c>
      <c r="IO81" s="47">
        <v>6.8820161300000002</v>
      </c>
      <c r="IP81" s="47">
        <v>4.0384022100000001</v>
      </c>
      <c r="IQ81" s="47">
        <v>10.618199669999999</v>
      </c>
      <c r="IR81" s="47">
        <v>4.7365280800000003</v>
      </c>
      <c r="IS81" s="47">
        <v>7.03327715</v>
      </c>
      <c r="IT81" s="47">
        <v>3.9703033400000001</v>
      </c>
      <c r="IU81" s="47">
        <v>9.0560939200000004</v>
      </c>
      <c r="IV81" s="47">
        <v>6.6648769000000003</v>
      </c>
      <c r="IW81" s="47">
        <v>7.7012322199999996</v>
      </c>
      <c r="IX81" s="47">
        <v>6.1754414200000003</v>
      </c>
      <c r="IY81" s="47">
        <v>6.4051923799999999</v>
      </c>
    </row>
    <row r="82" spans="1:259">
      <c r="A82" s="14"/>
      <c r="B82" s="21" t="s">
        <v>66</v>
      </c>
      <c r="C82" s="5"/>
      <c r="D82" s="14"/>
      <c r="E82" s="16">
        <v>9.4618179900000001</v>
      </c>
      <c r="F82" s="16">
        <v>0.94703760000000003</v>
      </c>
      <c r="G82" s="16">
        <v>4.48551989</v>
      </c>
      <c r="H82" s="16">
        <v>5.5866435799999996</v>
      </c>
      <c r="I82" s="16">
        <v>6.9682590199999996</v>
      </c>
      <c r="J82" s="16">
        <v>6.7522591500000004</v>
      </c>
      <c r="K82" s="16">
        <v>12.04736215</v>
      </c>
      <c r="L82" s="16">
        <v>7.6645669600000002</v>
      </c>
      <c r="M82" s="16">
        <v>8.8113761400000001</v>
      </c>
      <c r="N82" s="16">
        <v>3.18053242</v>
      </c>
      <c r="O82" s="16">
        <v>5.7817038500000004</v>
      </c>
      <c r="P82" s="16">
        <v>2.3115346799999998</v>
      </c>
      <c r="Q82" s="16">
        <v>5.0026176600000003</v>
      </c>
      <c r="R82" s="16">
        <v>4.89113285</v>
      </c>
      <c r="S82" s="16">
        <v>3.4009972899999998</v>
      </c>
      <c r="T82" s="16">
        <v>6.5816110400000003</v>
      </c>
      <c r="U82" s="16">
        <v>6.7559775999999996</v>
      </c>
      <c r="V82" s="16">
        <v>2.3222660899999998</v>
      </c>
      <c r="W82" s="16">
        <v>15.30207272</v>
      </c>
      <c r="X82" s="16">
        <v>5.05788218</v>
      </c>
      <c r="Y82" s="16">
        <v>6.8189096600000001</v>
      </c>
      <c r="Z82" s="16">
        <v>0.93767840000000002</v>
      </c>
      <c r="AA82" s="16">
        <v>0.74857340999999999</v>
      </c>
      <c r="AB82" s="16">
        <v>2.51980534</v>
      </c>
      <c r="AC82" s="16">
        <v>2.7471470299999998</v>
      </c>
      <c r="AD82" s="16">
        <v>2.12852263</v>
      </c>
      <c r="AE82" s="16">
        <v>4.5409813400000001</v>
      </c>
      <c r="AF82" s="16">
        <v>3.7386379500000002</v>
      </c>
      <c r="AG82" s="16">
        <v>8.7319054299999994</v>
      </c>
      <c r="AH82" s="16">
        <v>2.79253346</v>
      </c>
      <c r="AI82" s="16">
        <v>6.9278813599999998</v>
      </c>
      <c r="AJ82" s="16">
        <v>7.1927576899999996</v>
      </c>
      <c r="AK82" s="16">
        <v>5.6927356099999997</v>
      </c>
      <c r="AL82" s="16">
        <v>6.5300354399999998</v>
      </c>
      <c r="AM82" s="16">
        <v>13.865138930000001</v>
      </c>
      <c r="AN82" s="16">
        <v>8.2317417000000006</v>
      </c>
      <c r="AO82" s="16">
        <v>5.2982209200000003</v>
      </c>
      <c r="AP82" s="16">
        <v>5.3400029900000003</v>
      </c>
      <c r="AQ82" s="16">
        <v>9.7437696000000003</v>
      </c>
      <c r="AR82" s="16">
        <v>6.5893931500000003</v>
      </c>
      <c r="AS82" s="16">
        <v>10.521604610000001</v>
      </c>
      <c r="AT82" s="16">
        <v>13.678069989999999</v>
      </c>
      <c r="AU82" s="16">
        <v>14.239078490000001</v>
      </c>
      <c r="AV82" s="16">
        <v>8.8756807900000005</v>
      </c>
      <c r="AW82" s="16">
        <v>7.6520419400000002</v>
      </c>
      <c r="AX82" s="16">
        <v>3.2589751900000001</v>
      </c>
      <c r="AY82" s="16">
        <v>4.6016311600000002</v>
      </c>
      <c r="AZ82" s="16">
        <v>16.671452720000001</v>
      </c>
      <c r="BA82" s="16">
        <v>15.6943351</v>
      </c>
      <c r="BB82" s="16">
        <v>7.2156202599999997</v>
      </c>
      <c r="BC82" s="16">
        <v>10.42503593</v>
      </c>
      <c r="BD82" s="16">
        <v>6.3211258199999998</v>
      </c>
      <c r="BE82" s="16">
        <v>12.15038255</v>
      </c>
      <c r="BF82" s="16">
        <v>5.6165425899999999</v>
      </c>
      <c r="BG82" s="16">
        <v>21.42750002</v>
      </c>
      <c r="BH82" s="16">
        <v>16.184954650000002</v>
      </c>
      <c r="BI82" s="16">
        <v>10.023956200000001</v>
      </c>
      <c r="BJ82" s="16">
        <v>8.8538746499999998</v>
      </c>
      <c r="BK82" s="16">
        <v>8.7890574499999996</v>
      </c>
      <c r="BL82" s="16">
        <v>6.68905248</v>
      </c>
      <c r="BM82" s="16">
        <v>6.2170046699999997</v>
      </c>
      <c r="BN82" s="16">
        <v>8.2931025399999996</v>
      </c>
      <c r="BO82" s="16">
        <v>9.6820565900000002</v>
      </c>
      <c r="BP82" s="16">
        <v>7.2565960699999996</v>
      </c>
      <c r="BQ82" s="16">
        <v>9.5609409200000002</v>
      </c>
      <c r="BR82" s="16">
        <v>7.3521833900000004</v>
      </c>
      <c r="BS82" s="16">
        <v>10.61603322</v>
      </c>
      <c r="BT82" s="16">
        <v>12.143356000000001</v>
      </c>
      <c r="BU82" s="16">
        <v>9.8562279799999999</v>
      </c>
      <c r="BV82" s="16">
        <v>8.3827170599999992</v>
      </c>
      <c r="BW82" s="16">
        <v>10.84921986</v>
      </c>
      <c r="BX82" s="16">
        <v>6.7027376199999997</v>
      </c>
      <c r="BY82" s="16">
        <v>4.2347130399999999</v>
      </c>
      <c r="BZ82" s="16">
        <v>8.4057561500000002</v>
      </c>
      <c r="CA82" s="16">
        <v>3.92055212</v>
      </c>
      <c r="CB82" s="16">
        <v>6.39191457</v>
      </c>
      <c r="CC82" s="16">
        <v>5.6960192300000001</v>
      </c>
      <c r="CD82" s="16">
        <v>24.695464309999998</v>
      </c>
      <c r="CE82" s="16">
        <v>13.81189318</v>
      </c>
      <c r="CF82" s="16">
        <v>9.5066968900000006</v>
      </c>
      <c r="CG82" s="16">
        <v>9.4335711199999999</v>
      </c>
      <c r="CH82" s="16">
        <v>3.4190975300000002</v>
      </c>
      <c r="CI82" s="16">
        <v>6.1236881500000004</v>
      </c>
      <c r="CJ82" s="16">
        <v>6.0193776100000003</v>
      </c>
      <c r="CK82" s="16">
        <v>6.4755924900000004</v>
      </c>
      <c r="CL82" s="16">
        <v>8.4380379100000003</v>
      </c>
      <c r="CM82" s="71">
        <v>5.5630999900000004</v>
      </c>
      <c r="CN82" s="71">
        <v>6.91690848</v>
      </c>
      <c r="CO82" s="71">
        <v>8.8419847899999997</v>
      </c>
      <c r="CP82" s="71">
        <v>11.274026810000001</v>
      </c>
      <c r="CQ82" s="71">
        <v>8.3996351499999999</v>
      </c>
      <c r="CR82" s="71">
        <v>13.88056242</v>
      </c>
      <c r="CS82" s="71">
        <v>11.32144825</v>
      </c>
      <c r="CT82" s="71">
        <v>4.5881931800000002</v>
      </c>
      <c r="CU82" s="71">
        <v>4.5666684499999999</v>
      </c>
      <c r="CV82" s="71">
        <v>4.3144452800000002</v>
      </c>
      <c r="CW82" s="71">
        <v>3.4886253200000001</v>
      </c>
      <c r="CX82" s="71">
        <v>5.2906798300000002</v>
      </c>
      <c r="CY82" s="71">
        <v>17.829257219999999</v>
      </c>
      <c r="CZ82" s="71">
        <v>7.4201317400000004</v>
      </c>
      <c r="DA82" s="71">
        <v>8.2245943500000003</v>
      </c>
      <c r="DB82" s="71">
        <v>3.55044228</v>
      </c>
      <c r="DC82" s="71">
        <v>14.616556559999999</v>
      </c>
      <c r="DD82" s="71">
        <v>4.9809058999999998</v>
      </c>
      <c r="DE82" s="71">
        <v>4.5869381000000002</v>
      </c>
      <c r="DF82" s="71">
        <v>1.80511117</v>
      </c>
      <c r="DG82" s="71">
        <v>10.34721088</v>
      </c>
      <c r="DH82" s="71">
        <v>6.9179884400000002</v>
      </c>
      <c r="DI82" s="71">
        <v>2.6015516700000001</v>
      </c>
      <c r="DJ82" s="71">
        <v>5.1249390799999999</v>
      </c>
      <c r="DK82" s="71">
        <v>4.6670067599999996</v>
      </c>
      <c r="DL82" s="71">
        <v>5.0829357699999997</v>
      </c>
      <c r="DM82" s="71">
        <v>15.911793380000001</v>
      </c>
      <c r="DN82" s="71">
        <v>13.315992850000001</v>
      </c>
      <c r="DO82" s="71">
        <v>6.7741749899999997</v>
      </c>
      <c r="DP82" s="71">
        <v>3.96960486</v>
      </c>
      <c r="DQ82" s="71">
        <v>13.904878610000001</v>
      </c>
      <c r="DR82" s="71">
        <v>3.7365104800000002</v>
      </c>
      <c r="DS82" s="71">
        <v>8.60771467</v>
      </c>
      <c r="DT82" s="71">
        <v>1.47794252</v>
      </c>
      <c r="DU82" s="16">
        <v>4.9365405899999999</v>
      </c>
      <c r="DV82" s="16">
        <v>2.9805126500000001</v>
      </c>
      <c r="DW82" s="16">
        <v>6.2279360500000003</v>
      </c>
      <c r="DX82" s="16">
        <v>0.83023999999999998</v>
      </c>
      <c r="DY82" s="16">
        <v>8.8542497999999998</v>
      </c>
      <c r="DZ82" s="16">
        <v>2.9313089699999999</v>
      </c>
      <c r="EA82" s="16">
        <v>8.4963727500000008</v>
      </c>
      <c r="EB82" s="16">
        <v>7.94825903</v>
      </c>
      <c r="EC82" s="16">
        <v>5.1349605699999996</v>
      </c>
      <c r="ED82" s="16">
        <v>3.7123703699999999</v>
      </c>
      <c r="EE82" s="16">
        <v>7.4356199500000004</v>
      </c>
      <c r="EF82" s="16">
        <v>1.16547048</v>
      </c>
      <c r="EG82" s="16">
        <v>4.9142816700000003</v>
      </c>
      <c r="EH82" s="16">
        <v>3.12371774</v>
      </c>
      <c r="EI82" s="16">
        <v>8.4347429300000005</v>
      </c>
      <c r="EJ82" s="16">
        <v>6.26112234</v>
      </c>
      <c r="EK82" s="16">
        <v>10.56941003</v>
      </c>
      <c r="EL82" s="16">
        <v>6.3195157399999999</v>
      </c>
      <c r="EM82" s="16">
        <v>7.8905384399999994</v>
      </c>
      <c r="EN82" s="16">
        <v>11.26245641</v>
      </c>
      <c r="EO82" s="16">
        <v>0</v>
      </c>
      <c r="EP82" s="16">
        <v>9.6303715200000006</v>
      </c>
      <c r="EQ82" s="16">
        <v>1.8105318500000003</v>
      </c>
      <c r="ER82" s="16">
        <v>0</v>
      </c>
      <c r="ES82" s="16">
        <v>0</v>
      </c>
      <c r="ET82" s="16">
        <v>7.7084680600000004</v>
      </c>
      <c r="EU82" s="16">
        <v>0</v>
      </c>
      <c r="EV82" s="16">
        <v>1.48077981</v>
      </c>
      <c r="EW82" s="16">
        <v>1.5446818200000001</v>
      </c>
      <c r="EX82" s="16">
        <v>1.6404209300000001</v>
      </c>
      <c r="EY82" s="16">
        <v>4.7090962000000003</v>
      </c>
      <c r="EZ82" s="16">
        <v>2.7427355599999999</v>
      </c>
      <c r="FA82" s="16">
        <v>2.6315927000000001</v>
      </c>
      <c r="FB82" s="16">
        <v>3.2136412600000002</v>
      </c>
      <c r="FC82" s="16">
        <v>2.9703477299999999</v>
      </c>
      <c r="FD82" s="16">
        <v>1.7603830199999999</v>
      </c>
      <c r="FE82" s="16">
        <v>3.3974709999999999</v>
      </c>
      <c r="FF82" s="16">
        <v>0</v>
      </c>
      <c r="FG82" s="16">
        <v>2.729984</v>
      </c>
      <c r="FH82" s="16">
        <v>2.546316</v>
      </c>
      <c r="FI82" s="16">
        <v>1.180175</v>
      </c>
      <c r="FJ82" s="16">
        <v>3.4866220000000001</v>
      </c>
      <c r="FK82" s="16">
        <v>0</v>
      </c>
      <c r="FL82" s="16">
        <v>5.1210699999999996</v>
      </c>
      <c r="FM82" s="16">
        <v>4.5844120000000004</v>
      </c>
      <c r="FN82" s="16">
        <v>2.5628799999999998</v>
      </c>
      <c r="FO82" s="16">
        <v>3.414736</v>
      </c>
      <c r="FP82" s="16">
        <v>1.1878390000000001</v>
      </c>
      <c r="FQ82" s="16">
        <v>1.649564</v>
      </c>
      <c r="FR82" s="16">
        <v>0.52507599999999999</v>
      </c>
      <c r="FS82" s="16">
        <v>2.3730180000000001</v>
      </c>
      <c r="FT82" s="16">
        <v>1.776135</v>
      </c>
      <c r="FU82" s="16">
        <v>1.814503</v>
      </c>
      <c r="FV82" s="16">
        <v>1.435991</v>
      </c>
      <c r="FW82" s="16">
        <v>0.69808400000000004</v>
      </c>
      <c r="FX82" s="16">
        <v>8.0388979999999997</v>
      </c>
      <c r="FY82" s="16">
        <v>3.1916679999999999</v>
      </c>
      <c r="FZ82" s="16">
        <v>1.0822510000000001</v>
      </c>
      <c r="GA82" s="16">
        <v>0.74756500000000004</v>
      </c>
      <c r="GB82" s="16">
        <v>1.444774</v>
      </c>
      <c r="GC82" s="16">
        <v>0.65978499999999995</v>
      </c>
      <c r="GD82" s="16">
        <v>0.76603100000000002</v>
      </c>
      <c r="GE82" s="16">
        <v>2.5655600000000001</v>
      </c>
      <c r="GF82" s="16">
        <v>1.363218</v>
      </c>
      <c r="GG82" s="16">
        <v>2.9317869999999999</v>
      </c>
      <c r="GH82" s="16">
        <v>3.1085280000000002</v>
      </c>
      <c r="GI82" s="16">
        <v>1.891553</v>
      </c>
      <c r="GJ82" s="16">
        <v>5.618169</v>
      </c>
      <c r="GK82" s="16">
        <v>6.292872</v>
      </c>
      <c r="GL82" s="16">
        <v>0.99367000000000005</v>
      </c>
      <c r="GM82" s="16">
        <v>2.955784</v>
      </c>
      <c r="GN82" s="16">
        <v>2.6121439999999998</v>
      </c>
      <c r="GO82" s="16">
        <v>2.3109084700000002</v>
      </c>
      <c r="GP82" s="16">
        <v>2.5145869300000001</v>
      </c>
      <c r="GQ82" s="16">
        <v>3.6185451500000001</v>
      </c>
      <c r="GR82" s="16">
        <v>2.0670505399999999</v>
      </c>
      <c r="GS82" s="16">
        <v>10.556549</v>
      </c>
      <c r="GT82" s="16">
        <v>1.54910846</v>
      </c>
      <c r="GU82" s="16">
        <v>3.7131839599999998</v>
      </c>
      <c r="GV82" s="16">
        <v>3.2572380299999999</v>
      </c>
      <c r="GW82" s="16">
        <v>4.72905818</v>
      </c>
      <c r="GX82" s="16">
        <v>2.48508548</v>
      </c>
      <c r="GY82" s="16">
        <v>4.9818184900000002</v>
      </c>
      <c r="GZ82" s="16">
        <v>3.7712229999999999E-2</v>
      </c>
      <c r="HA82" s="16">
        <v>4.0065018800000001</v>
      </c>
      <c r="HB82" s="16">
        <v>1.8128917899999999</v>
      </c>
      <c r="HC82" s="71">
        <v>3.5800843200000001</v>
      </c>
      <c r="HD82" s="71">
        <v>1.60181712</v>
      </c>
      <c r="HE82" s="71">
        <v>4.3170194300000002</v>
      </c>
      <c r="HF82" s="71">
        <v>3.7569822899999998</v>
      </c>
      <c r="HG82" s="71">
        <v>4.6112609200000003</v>
      </c>
      <c r="HH82" s="71">
        <v>3.2494425300000001</v>
      </c>
      <c r="HI82" s="71">
        <v>3.3781926900000001</v>
      </c>
      <c r="HJ82" s="71">
        <v>4.2726147799999996</v>
      </c>
      <c r="HK82" s="71">
        <v>4.5711255700000004</v>
      </c>
      <c r="HL82" s="71">
        <v>3.7719074300000002</v>
      </c>
      <c r="HM82" s="71">
        <v>1.2635976</v>
      </c>
      <c r="HN82" s="71">
        <v>2.0372898199999998</v>
      </c>
      <c r="HO82" s="71">
        <v>3.0647306099999998</v>
      </c>
      <c r="HP82" s="71">
        <v>2.6457001099999999</v>
      </c>
      <c r="HQ82" s="71">
        <v>3.0139484099999998</v>
      </c>
      <c r="HR82" s="71">
        <v>8.5954906500000003</v>
      </c>
      <c r="HS82" s="71">
        <v>6.5665471399999999</v>
      </c>
      <c r="HT82" s="71">
        <v>14.9063745</v>
      </c>
      <c r="HU82" s="71">
        <v>1.7963780899999999</v>
      </c>
      <c r="HV82" s="71">
        <v>1.65344085</v>
      </c>
      <c r="HW82" s="71">
        <v>12.354226300000001</v>
      </c>
      <c r="HX82" s="71">
        <v>3.4390648000000001</v>
      </c>
      <c r="HY82" s="71">
        <v>1.57505815</v>
      </c>
      <c r="HZ82" s="71">
        <v>1.3510199300000001</v>
      </c>
      <c r="IA82" s="71">
        <v>3.09494129</v>
      </c>
      <c r="IB82" s="71">
        <v>1.47311269</v>
      </c>
      <c r="IC82" s="71">
        <v>0.18378080999999999</v>
      </c>
      <c r="ID82" s="71">
        <v>0.70599504000000002</v>
      </c>
      <c r="IE82" s="71">
        <v>1.8256743200000001</v>
      </c>
      <c r="IF82" s="71">
        <v>4.5240210699999999</v>
      </c>
      <c r="IG82" s="71">
        <v>2.1403296799999998</v>
      </c>
      <c r="IH82" s="71">
        <v>16.416109630000001</v>
      </c>
      <c r="II82" s="71">
        <v>1.30004162</v>
      </c>
      <c r="IJ82" s="71">
        <v>0.85548953000000005</v>
      </c>
      <c r="IK82" s="71">
        <v>3.1863499599999998</v>
      </c>
      <c r="IL82" s="71">
        <v>0.91364261000000002</v>
      </c>
      <c r="IM82" s="71">
        <v>4.0308466200000002</v>
      </c>
      <c r="IN82" s="71">
        <v>3.13135166</v>
      </c>
      <c r="IO82" s="71">
        <v>11.244115860000001</v>
      </c>
      <c r="IP82" s="71">
        <v>2.3655864499999999</v>
      </c>
      <c r="IQ82" s="71">
        <v>1.8787032800000001</v>
      </c>
      <c r="IR82" s="71">
        <v>1.5548189100000001</v>
      </c>
      <c r="IS82" s="71">
        <v>1.3910659299999999</v>
      </c>
      <c r="IT82" s="71">
        <v>1.3888184400000001</v>
      </c>
      <c r="IU82" s="71">
        <v>1.1099666800000001</v>
      </c>
      <c r="IV82" s="71">
        <v>0.39919900000000003</v>
      </c>
      <c r="IW82" s="71">
        <v>1.6991239</v>
      </c>
      <c r="IX82" s="71">
        <v>2.92368943</v>
      </c>
      <c r="IY82" s="71">
        <v>1.69609221</v>
      </c>
    </row>
    <row r="83" spans="1:259">
      <c r="A83" s="22"/>
      <c r="B83" s="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  <c r="AS83" s="22"/>
      <c r="AT83" s="22"/>
      <c r="AU83" s="22"/>
      <c r="AV83" s="22"/>
      <c r="AW83" s="22"/>
      <c r="AX83" s="22"/>
      <c r="AY83" s="22"/>
      <c r="AZ83" s="22"/>
      <c r="BA83" s="22"/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22"/>
      <c r="BQ83" s="22"/>
      <c r="BR83" s="22"/>
      <c r="BS83" s="22"/>
      <c r="BT83" s="22"/>
      <c r="BU83" s="22"/>
      <c r="BV83" s="22"/>
      <c r="BW83" s="22"/>
      <c r="BX83" s="22"/>
      <c r="BY83" s="22"/>
      <c r="BZ83" s="22"/>
      <c r="CA83" s="22"/>
      <c r="CB83" s="22"/>
      <c r="CC83" s="22"/>
      <c r="CD83" s="22"/>
      <c r="CE83" s="22"/>
      <c r="CF83" s="22"/>
      <c r="CG83" s="22"/>
      <c r="CH83" s="22"/>
      <c r="CI83" s="22"/>
      <c r="CJ83" s="22"/>
      <c r="CK83" s="22"/>
      <c r="CL83" s="22"/>
      <c r="CM83" s="22"/>
      <c r="CN83" s="22"/>
      <c r="CO83" s="22"/>
      <c r="CP83" s="22"/>
      <c r="CQ83" s="22"/>
      <c r="CR83" s="22"/>
      <c r="CS83" s="22"/>
      <c r="CT83" s="22"/>
      <c r="CU83" s="22"/>
      <c r="CV83" s="22"/>
      <c r="CW83" s="22"/>
      <c r="CX83" s="22"/>
      <c r="CY83" s="22"/>
      <c r="CZ83" s="22"/>
      <c r="DA83" s="22"/>
      <c r="DB83" s="22"/>
      <c r="DC83" s="22"/>
      <c r="DD83" s="22"/>
      <c r="DE83" s="22"/>
      <c r="DF83" s="22"/>
      <c r="DG83" s="22"/>
      <c r="DH83" s="22"/>
      <c r="DI83" s="22"/>
      <c r="DJ83" s="22"/>
      <c r="DK83" s="22"/>
      <c r="DL83" s="22"/>
      <c r="DM83" s="22"/>
      <c r="DN83" s="22"/>
      <c r="DO83" s="22"/>
      <c r="DP83" s="22"/>
      <c r="DQ83" s="22"/>
      <c r="DR83" s="22"/>
      <c r="DS83" s="22"/>
      <c r="DT83" s="22"/>
      <c r="EG83" s="22"/>
      <c r="EH83" s="22"/>
      <c r="EI83" s="22"/>
      <c r="EJ83" s="22"/>
      <c r="EK83" s="22"/>
      <c r="EL83" s="22"/>
      <c r="EM83" s="22"/>
      <c r="EN83" s="22"/>
      <c r="EO83" s="22"/>
      <c r="EP83" s="22"/>
      <c r="EQ83" s="22"/>
      <c r="ER83" s="22"/>
      <c r="ES83" s="22"/>
      <c r="ET83" s="22"/>
      <c r="EU83" s="22"/>
      <c r="EV83" s="22"/>
      <c r="EW83" s="22"/>
      <c r="EX83" s="22"/>
      <c r="EY83" s="22"/>
      <c r="EZ83" s="22"/>
      <c r="FA83" s="22"/>
      <c r="FB83" s="22"/>
      <c r="FC83" s="22"/>
      <c r="FD83" s="22"/>
      <c r="FE83" s="22"/>
      <c r="FF83" s="22"/>
      <c r="FG83" s="22"/>
      <c r="FH83" s="22"/>
      <c r="FI83" s="22"/>
      <c r="FJ83" s="22"/>
      <c r="FK83" s="22"/>
      <c r="FL83" s="22"/>
      <c r="FM83" s="22"/>
      <c r="FN83" s="22"/>
      <c r="FO83" s="22"/>
      <c r="FP83" s="22"/>
      <c r="FQ83" s="22"/>
      <c r="FR83" s="22"/>
      <c r="FS83" s="22"/>
    </row>
    <row r="84" spans="1:259">
      <c r="A84" s="23" t="s">
        <v>89</v>
      </c>
      <c r="B84" s="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  <c r="BR84" s="22"/>
      <c r="BS84" s="22"/>
      <c r="BT84" s="22"/>
      <c r="BU84" s="22"/>
      <c r="BV84" s="22"/>
      <c r="BW84" s="22"/>
      <c r="BX84" s="22"/>
      <c r="BY84" s="22"/>
      <c r="BZ84" s="22"/>
      <c r="CA84" s="22"/>
      <c r="CB84" s="22"/>
      <c r="CC84" s="22"/>
      <c r="CD84" s="22"/>
      <c r="CE84" s="22"/>
      <c r="CF84" s="22"/>
      <c r="CG84" s="22"/>
      <c r="CH84" s="22"/>
      <c r="CI84" s="22"/>
      <c r="CJ84" s="22"/>
      <c r="CK84" s="22"/>
      <c r="CL84" s="22"/>
      <c r="CM84" s="22"/>
      <c r="CN84" s="22"/>
      <c r="CO84" s="22"/>
      <c r="CP84" s="22"/>
      <c r="CQ84" s="22"/>
      <c r="CR84" s="22"/>
      <c r="CS84" s="22"/>
      <c r="CT84" s="22"/>
      <c r="CU84" s="22"/>
      <c r="CV84" s="22"/>
      <c r="CW84" s="22"/>
      <c r="CX84" s="22"/>
      <c r="CY84" s="22"/>
      <c r="CZ84" s="22"/>
      <c r="DA84" s="22"/>
      <c r="DB84" s="22"/>
      <c r="DC84" s="22"/>
      <c r="DD84" s="22"/>
      <c r="DE84" s="22"/>
      <c r="DF84" s="22"/>
      <c r="DG84" s="22"/>
      <c r="DH84" s="22"/>
      <c r="DI84" s="22"/>
      <c r="DJ84" s="22"/>
      <c r="DK84" s="22"/>
      <c r="DL84" s="22"/>
      <c r="DM84" s="22"/>
      <c r="DN84" s="22"/>
      <c r="DO84" s="22"/>
      <c r="DP84" s="22"/>
      <c r="DQ84" s="22"/>
      <c r="DR84" s="22"/>
      <c r="DS84" s="22"/>
      <c r="DT84" s="22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6"/>
      <c r="HB84" s="66"/>
    </row>
    <row r="85" spans="1:259" ht="6.75" customHeight="1">
      <c r="A85" s="22"/>
      <c r="B85" s="2"/>
      <c r="C85" s="2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  <c r="BF85" s="9"/>
      <c r="BG85" s="9"/>
      <c r="BH85" s="9"/>
      <c r="BI85" s="9"/>
      <c r="BJ85" s="9"/>
      <c r="BK85" s="9"/>
      <c r="BL85" s="9"/>
      <c r="BM85" s="9"/>
      <c r="BN85" s="9"/>
      <c r="BO85" s="9"/>
      <c r="BP85" s="9"/>
      <c r="BQ85" s="9"/>
      <c r="BR85" s="9"/>
      <c r="BS85" s="9"/>
      <c r="BT85" s="9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  <c r="CZ85" s="9"/>
      <c r="DA85" s="9"/>
      <c r="DB85" s="9"/>
      <c r="DC85" s="9"/>
      <c r="DD85" s="9"/>
      <c r="DE85" s="9"/>
      <c r="DF85" s="9"/>
      <c r="DG85" s="9"/>
      <c r="DH85" s="9"/>
      <c r="DI85" s="9"/>
      <c r="DJ85" s="9"/>
      <c r="DK85" s="9"/>
      <c r="DL85" s="9"/>
      <c r="DM85" s="9"/>
      <c r="DN85" s="9"/>
      <c r="DO85" s="9"/>
      <c r="DP85" s="9"/>
      <c r="DQ85" s="9"/>
      <c r="DR85" s="9"/>
      <c r="DS85" s="9"/>
      <c r="DT85" s="9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6"/>
      <c r="HB85" s="66"/>
    </row>
    <row r="86" spans="1:259">
      <c r="A86" s="22"/>
      <c r="B86" s="24"/>
      <c r="C86" s="2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  <c r="BF86" s="9"/>
      <c r="BG86" s="9"/>
      <c r="BH86" s="9"/>
      <c r="BI86" s="9"/>
      <c r="BJ86" s="9"/>
      <c r="BK86" s="9"/>
      <c r="BL86" s="9"/>
      <c r="BM86" s="9"/>
      <c r="BN86" s="9"/>
      <c r="BO86" s="9"/>
      <c r="BP86" s="9"/>
      <c r="BQ86" s="9"/>
      <c r="BR86" s="9"/>
      <c r="BS86" s="9"/>
      <c r="BT86" s="9"/>
      <c r="BU86" s="9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  <c r="CZ86" s="9"/>
      <c r="DA86" s="9"/>
      <c r="DB86" s="9"/>
      <c r="DC86" s="9"/>
      <c r="DD86" s="9"/>
      <c r="DE86" s="9"/>
      <c r="DF86" s="9"/>
      <c r="DG86" s="9"/>
      <c r="DH86" s="9"/>
      <c r="DI86" s="9"/>
      <c r="DJ86" s="9"/>
      <c r="DK86" s="9"/>
      <c r="DL86" s="9"/>
      <c r="DM86" s="9"/>
      <c r="DN86" s="9"/>
      <c r="DO86" s="9"/>
      <c r="DP86" s="9"/>
      <c r="DQ86" s="9"/>
      <c r="DR86" s="9"/>
      <c r="DS86" s="9"/>
      <c r="DT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6"/>
      <c r="HB86" s="66"/>
    </row>
    <row r="87" spans="1:259">
      <c r="A87" s="9"/>
      <c r="B87" s="24" t="s">
        <v>67</v>
      </c>
      <c r="C87" s="2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  <c r="BH87" s="9"/>
      <c r="BI87" s="9"/>
      <c r="BJ87" s="9"/>
      <c r="BK87" s="9"/>
      <c r="BL87" s="9"/>
      <c r="BM87" s="9"/>
      <c r="BN87" s="9"/>
      <c r="BO87" s="9"/>
      <c r="BP87" s="9"/>
      <c r="BQ87" s="9"/>
      <c r="BR87" s="9"/>
      <c r="BS87" s="9"/>
      <c r="BT87" s="9"/>
      <c r="BU87" s="9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  <c r="CZ87" s="9"/>
      <c r="DA87" s="9"/>
      <c r="DB87" s="9"/>
      <c r="DC87" s="9"/>
      <c r="DD87" s="9"/>
      <c r="DE87" s="9"/>
      <c r="DF87" s="9"/>
      <c r="DG87" s="9"/>
      <c r="DH87" s="9"/>
      <c r="DI87" s="9"/>
      <c r="DJ87" s="9"/>
      <c r="DK87" s="9"/>
      <c r="DL87" s="9"/>
      <c r="DM87" s="9"/>
      <c r="DN87" s="9"/>
      <c r="DO87" s="9"/>
      <c r="DP87" s="9"/>
      <c r="DQ87" s="9"/>
      <c r="DR87" s="9"/>
      <c r="DS87" s="9"/>
      <c r="DT87" s="9"/>
      <c r="EG87" s="9"/>
      <c r="EH87" s="9"/>
      <c r="EI87" s="9"/>
      <c r="EJ87" s="9"/>
      <c r="EK87" s="9"/>
      <c r="EL87" s="9"/>
      <c r="EM87" s="9"/>
      <c r="EN87" s="9"/>
      <c r="EO87" s="9"/>
      <c r="EP87" s="9"/>
      <c r="EQ87" s="9"/>
      <c r="ER87" s="9"/>
      <c r="ES87" s="9"/>
      <c r="ET87" s="9"/>
      <c r="EU87" s="9"/>
      <c r="EV87" s="9"/>
      <c r="EW87" s="9"/>
      <c r="EX87" s="9"/>
      <c r="EY87" s="9"/>
      <c r="EZ87" s="9"/>
      <c r="FA87" s="9"/>
      <c r="FB87" s="9"/>
      <c r="FC87" s="9"/>
      <c r="FD87" s="9"/>
      <c r="FE87" s="9"/>
      <c r="FF87" s="9"/>
      <c r="FG87" s="9"/>
      <c r="FH87" s="9"/>
      <c r="FI87" s="9"/>
      <c r="FJ87" s="9"/>
      <c r="FK87" s="9"/>
      <c r="FL87" s="9"/>
      <c r="FM87" s="9"/>
      <c r="FN87" s="9"/>
      <c r="FO87" s="9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6"/>
      <c r="HB87" s="66"/>
    </row>
    <row r="88" spans="1:259">
      <c r="A88" s="9"/>
      <c r="B88" s="24" t="s">
        <v>68</v>
      </c>
      <c r="C88" s="2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  <c r="AI88" s="9"/>
      <c r="AJ88" s="9"/>
      <c r="AK88" s="9"/>
      <c r="AL88" s="9"/>
      <c r="AM88" s="9"/>
      <c r="AN88" s="9"/>
      <c r="AO88" s="9"/>
      <c r="AP88" s="9"/>
      <c r="AQ88" s="9"/>
      <c r="AR88" s="9"/>
      <c r="AS88" s="9"/>
      <c r="AT88" s="9"/>
      <c r="AU88" s="9"/>
      <c r="AV88" s="9"/>
      <c r="AW88" s="9"/>
      <c r="AX88" s="9"/>
      <c r="AY88" s="9"/>
      <c r="AZ88" s="9"/>
      <c r="BA88" s="9"/>
      <c r="BB88" s="9"/>
      <c r="BC88" s="9"/>
      <c r="BD88" s="9"/>
      <c r="BE88" s="9"/>
      <c r="BF88" s="9"/>
      <c r="BG88" s="9"/>
      <c r="BH88" s="9"/>
      <c r="BI88" s="9"/>
      <c r="BJ88" s="9"/>
      <c r="BK88" s="9"/>
      <c r="BL88" s="9"/>
      <c r="BM88" s="9"/>
      <c r="BN88" s="9"/>
      <c r="BO88" s="9"/>
      <c r="BP88" s="9"/>
      <c r="BQ88" s="9"/>
      <c r="BR88" s="9"/>
      <c r="BS88" s="9"/>
      <c r="BT88" s="9"/>
      <c r="BU88" s="9"/>
      <c r="BV88" s="9"/>
      <c r="BW88" s="9"/>
      <c r="BX88" s="9"/>
      <c r="BY88" s="9"/>
      <c r="BZ88" s="9"/>
      <c r="CA88" s="9"/>
      <c r="CB88" s="9"/>
      <c r="CC88" s="9"/>
      <c r="CD88" s="9"/>
      <c r="CE88" s="9"/>
      <c r="CF88" s="9"/>
      <c r="CG88" s="9"/>
      <c r="CH88" s="9"/>
      <c r="CI88" s="9"/>
      <c r="CJ88" s="9"/>
      <c r="CK88" s="9"/>
      <c r="CL88" s="9"/>
      <c r="CM88" s="9"/>
      <c r="CN88" s="9"/>
      <c r="CO88" s="9"/>
      <c r="CP88" s="9"/>
      <c r="CQ88" s="9"/>
      <c r="CR88" s="9"/>
      <c r="CS88" s="9"/>
      <c r="CT88" s="9"/>
      <c r="CU88" s="9"/>
      <c r="CV88" s="9"/>
      <c r="CW88" s="9"/>
      <c r="CX88" s="9"/>
      <c r="CY88" s="9"/>
      <c r="CZ88" s="9"/>
      <c r="DA88" s="9"/>
      <c r="DB88" s="9"/>
      <c r="DC88" s="9"/>
      <c r="DD88" s="9"/>
      <c r="DE88" s="9"/>
      <c r="DF88" s="9"/>
      <c r="DG88" s="9"/>
      <c r="DH88" s="9"/>
      <c r="DI88" s="9"/>
      <c r="DJ88" s="9"/>
      <c r="DK88" s="9"/>
      <c r="DL88" s="9"/>
      <c r="DM88" s="9"/>
      <c r="DN88" s="9"/>
      <c r="DO88" s="9"/>
      <c r="DP88" s="9"/>
      <c r="DQ88" s="9"/>
      <c r="DR88" s="9"/>
      <c r="DS88" s="9"/>
      <c r="DT88" s="9"/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S88" s="9"/>
      <c r="ET88" s="9"/>
      <c r="EU88" s="9"/>
      <c r="EV88" s="9"/>
      <c r="EW88" s="9"/>
      <c r="EX88" s="9"/>
      <c r="EY88" s="9"/>
      <c r="EZ88" s="9"/>
      <c r="FA88" s="9"/>
      <c r="FB88" s="9"/>
      <c r="FC88" s="9"/>
      <c r="FD88" s="9"/>
      <c r="FE88" s="9"/>
      <c r="FF88" s="9"/>
      <c r="FG88" s="9"/>
      <c r="FH88" s="9"/>
      <c r="FI88" s="9"/>
      <c r="FJ88" s="9"/>
      <c r="FK88" s="9"/>
      <c r="FL88" s="9"/>
      <c r="FM88" s="9"/>
      <c r="FN88" s="9"/>
      <c r="FO88" s="9"/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6"/>
      <c r="HB88" s="66"/>
    </row>
    <row r="89" spans="1:259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6"/>
      <c r="HB89" s="66"/>
    </row>
    <row r="90" spans="1:259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6"/>
      <c r="HB90" s="66"/>
    </row>
    <row r="91" spans="1:259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6"/>
      <c r="HB91" s="66"/>
    </row>
    <row r="92" spans="1:259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6"/>
      <c r="HB92" s="66"/>
    </row>
    <row r="93" spans="1:259">
      <c r="B93" s="25" t="s">
        <v>128</v>
      </c>
      <c r="FP93" s="60"/>
      <c r="FQ93" s="46"/>
      <c r="FR93" s="46"/>
      <c r="FS93" s="46"/>
      <c r="FT93" s="46"/>
      <c r="FU93" s="46"/>
      <c r="FV93" s="46"/>
      <c r="FW93" s="46"/>
      <c r="FX93" s="46"/>
      <c r="FY93" s="46"/>
      <c r="FZ93" s="46"/>
      <c r="GA93" s="46"/>
      <c r="GB93" s="46"/>
      <c r="GC93" s="46"/>
      <c r="GD93" s="46"/>
      <c r="GE93" s="46"/>
      <c r="GF93" s="46"/>
      <c r="GG93" s="46"/>
      <c r="GH93" s="46"/>
      <c r="GI93" s="46"/>
      <c r="GJ93" s="46"/>
      <c r="GK93" s="46"/>
      <c r="GL93" s="46"/>
      <c r="GM93" s="46"/>
      <c r="GN93" s="46"/>
      <c r="GO93" s="46"/>
      <c r="GP93" s="46"/>
      <c r="GQ93" s="46"/>
      <c r="GR93" s="46"/>
      <c r="GS93" s="46"/>
      <c r="GT93" s="46"/>
      <c r="GU93" s="46"/>
      <c r="GV93" s="46"/>
      <c r="GW93" s="46"/>
      <c r="GX93" s="46"/>
      <c r="GY93" s="46"/>
      <c r="GZ93" s="46"/>
      <c r="HA93" s="46"/>
    </row>
    <row r="94" spans="1:259">
      <c r="B94" s="25" t="s">
        <v>129</v>
      </c>
      <c r="FP94" s="60"/>
      <c r="FQ94" s="46"/>
      <c r="FR94" s="46"/>
      <c r="FS94" s="46"/>
      <c r="FT94" s="46"/>
      <c r="FU94" s="46"/>
      <c r="FV94" s="46"/>
      <c r="FW94" s="46"/>
      <c r="FX94" s="46"/>
      <c r="FY94" s="46"/>
      <c r="FZ94" s="46"/>
      <c r="GA94" s="46"/>
      <c r="GB94" s="46"/>
      <c r="GC94" s="46"/>
      <c r="GD94" s="46"/>
      <c r="GE94" s="46"/>
      <c r="GF94" s="46"/>
      <c r="GG94" s="46"/>
      <c r="GH94" s="46"/>
      <c r="GI94" s="46"/>
      <c r="GJ94" s="46"/>
      <c r="GK94" s="46"/>
      <c r="GL94" s="46"/>
      <c r="GM94" s="46"/>
      <c r="GN94" s="46"/>
      <c r="GO94" s="46"/>
      <c r="GP94" s="46"/>
      <c r="GQ94" s="46"/>
      <c r="GR94" s="46"/>
      <c r="GS94" s="46"/>
      <c r="GT94" s="46"/>
      <c r="GU94" s="46"/>
      <c r="GV94" s="46"/>
      <c r="GW94" s="46"/>
      <c r="GX94" s="46"/>
      <c r="GY94" s="46"/>
      <c r="GZ94" s="46"/>
      <c r="HA94" s="46"/>
    </row>
    <row r="95" spans="1:259">
      <c r="B95" s="25" t="s">
        <v>147</v>
      </c>
      <c r="FE95" s="46"/>
      <c r="FF95" s="46"/>
      <c r="FG95" s="46"/>
      <c r="FH95" s="46"/>
      <c r="FI95" s="46"/>
      <c r="FJ95" s="46"/>
      <c r="FK95" s="46"/>
      <c r="FL95" s="46"/>
      <c r="FM95" s="46"/>
      <c r="FN95" s="46"/>
      <c r="FO95" s="46"/>
      <c r="FP95" s="60"/>
      <c r="FQ95" s="46"/>
      <c r="FR95" s="46"/>
      <c r="FS95" s="46"/>
      <c r="FT95" s="46"/>
      <c r="FU95" s="46"/>
      <c r="FV95" s="46"/>
      <c r="FW95" s="46"/>
      <c r="FX95" s="46"/>
      <c r="FY95" s="46"/>
      <c r="FZ95" s="46"/>
      <c r="GA95" s="46"/>
      <c r="GB95" s="46"/>
      <c r="GC95" s="46"/>
      <c r="GD95" s="46"/>
      <c r="GE95" s="46"/>
      <c r="GF95" s="46"/>
      <c r="GG95" s="46"/>
      <c r="GH95" s="46"/>
      <c r="GI95" s="46"/>
      <c r="GJ95" s="46"/>
      <c r="GK95" s="46"/>
      <c r="GL95" s="46"/>
      <c r="GM95" s="46"/>
      <c r="GN95" s="46"/>
      <c r="GO95" s="46"/>
      <c r="GP95" s="46"/>
      <c r="GQ95" s="46"/>
      <c r="GR95" s="46"/>
      <c r="GS95" s="46"/>
      <c r="GT95" s="46"/>
      <c r="GU95" s="46"/>
      <c r="GV95" s="46"/>
      <c r="GW95" s="46"/>
      <c r="GX95" s="46"/>
      <c r="GY95" s="46"/>
      <c r="GZ95" s="46"/>
      <c r="HA95" s="46"/>
    </row>
    <row r="96" spans="1:259">
      <c r="FP96" s="60"/>
      <c r="FQ96" s="46"/>
      <c r="FR96" s="46"/>
      <c r="FS96" s="46"/>
      <c r="FT96" s="46"/>
      <c r="FU96" s="46"/>
      <c r="FV96" s="46"/>
      <c r="FW96" s="46"/>
      <c r="FX96" s="46"/>
      <c r="FY96" s="46"/>
      <c r="FZ96" s="46"/>
      <c r="GA96" s="46"/>
      <c r="GB96" s="46"/>
      <c r="GC96" s="46"/>
      <c r="GD96" s="46"/>
      <c r="GE96" s="46"/>
      <c r="GF96" s="46"/>
      <c r="GG96" s="46"/>
      <c r="GH96" s="46"/>
      <c r="GI96" s="46"/>
      <c r="GJ96" s="46"/>
      <c r="GK96" s="46"/>
      <c r="GL96" s="46"/>
      <c r="GM96" s="46"/>
      <c r="GN96" s="46"/>
      <c r="GO96" s="46"/>
      <c r="GP96" s="46"/>
      <c r="GQ96" s="46"/>
      <c r="GR96" s="46"/>
      <c r="GS96" s="46"/>
      <c r="GT96" s="46"/>
      <c r="GU96" s="46"/>
      <c r="GV96" s="46"/>
      <c r="GW96" s="46"/>
      <c r="GX96" s="46"/>
      <c r="GY96" s="46"/>
      <c r="GZ96" s="46"/>
      <c r="HA96" s="46"/>
    </row>
    <row r="97" spans="125:198">
      <c r="DU97" s="29"/>
      <c r="DV97" s="29"/>
      <c r="DW97" s="29"/>
      <c r="DX97" s="29"/>
      <c r="DY97" s="29"/>
      <c r="DZ97" s="29"/>
      <c r="EA97" s="29"/>
      <c r="EB97" s="29"/>
      <c r="EC97" s="29"/>
      <c r="ED97" s="29"/>
      <c r="EE97" s="29"/>
      <c r="EF97" s="29"/>
      <c r="EG97" s="29"/>
      <c r="EH97" s="29"/>
      <c r="EI97" s="29"/>
      <c r="EJ97" s="29"/>
      <c r="EK97" s="29"/>
      <c r="EL97" s="29"/>
      <c r="EM97" s="29"/>
      <c r="EN97" s="29"/>
      <c r="EO97" s="29"/>
      <c r="EP97" s="29"/>
      <c r="EQ97" s="29"/>
      <c r="ER97" s="29"/>
      <c r="ES97" s="29"/>
      <c r="ET97" s="29"/>
      <c r="EU97" s="29"/>
      <c r="EV97" s="29"/>
      <c r="EW97" s="29"/>
      <c r="EX97" s="29"/>
      <c r="EY97" s="29"/>
      <c r="EZ97" s="29"/>
      <c r="FA97" s="29"/>
      <c r="FB97" s="29"/>
      <c r="FC97" s="29"/>
      <c r="FD97" s="29"/>
      <c r="FE97" s="29"/>
      <c r="FF97" s="29"/>
      <c r="FG97" s="29"/>
      <c r="FH97" s="29"/>
      <c r="FI97" s="29"/>
      <c r="FJ97" s="29"/>
      <c r="FK97" s="29"/>
      <c r="FL97" s="29"/>
      <c r="FM97" s="29"/>
      <c r="FN97" s="29"/>
      <c r="FO97" s="29"/>
      <c r="FP97" s="29"/>
      <c r="FQ97" s="29"/>
      <c r="FR97" s="29"/>
      <c r="FS97" s="29"/>
      <c r="FT97" s="29"/>
      <c r="FU97" s="29"/>
      <c r="FV97" s="29"/>
      <c r="FW97" s="29"/>
      <c r="FX97" s="29"/>
      <c r="FY97" s="29"/>
      <c r="FZ97" s="29"/>
      <c r="GA97" s="29"/>
      <c r="GB97" s="29"/>
      <c r="GC97" s="29"/>
      <c r="GD97" s="29"/>
      <c r="GO97" s="29"/>
      <c r="GP97" s="29"/>
    </row>
  </sheetData>
  <phoneticPr fontId="42" type="noConversion"/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Hoja13"/>
  <dimension ref="A1:IY97"/>
  <sheetViews>
    <sheetView showGridLines="0" zoomScale="90" zoomScaleNormal="90" workbookViewId="0">
      <pane xSplit="4" ySplit="6" topLeftCell="HZ25" activePane="bottomRight" state="frozen"/>
      <selection pane="topRight"/>
      <selection pane="bottomLeft"/>
      <selection pane="bottomRight"/>
    </sheetView>
  </sheetViews>
  <sheetFormatPr baseColWidth="10" defaultColWidth="11.42578125" defaultRowHeight="12"/>
  <cols>
    <col min="1" max="1" width="3.28515625" style="4" customWidth="1"/>
    <col min="2" max="2" width="2.42578125" style="4" customWidth="1"/>
    <col min="3" max="3" width="3.7109375" style="4" customWidth="1"/>
    <col min="4" max="4" width="28.28515625" style="4" customWidth="1"/>
    <col min="5" max="112" width="9" style="4" customWidth="1"/>
    <col min="113" max="125" width="8.42578125" style="4" customWidth="1"/>
    <col min="126" max="218" width="6.7109375" style="4" customWidth="1"/>
    <col min="219" max="259" width="8" style="4" customWidth="1"/>
    <col min="260" max="16384" width="11.42578125" style="4"/>
  </cols>
  <sheetData>
    <row r="1" spans="1:259" s="2" customFormat="1">
      <c r="A1" s="1" t="s">
        <v>8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</row>
    <row r="2" spans="1:259" s="2" customFormat="1">
      <c r="A2" s="3" t="s">
        <v>0</v>
      </c>
    </row>
    <row r="3" spans="1:259">
      <c r="EY3" s="41"/>
      <c r="EZ3" s="41"/>
      <c r="FA3" s="41"/>
      <c r="FB3" s="41"/>
      <c r="FC3" s="41"/>
      <c r="FD3" s="41"/>
    </row>
    <row r="4" spans="1:259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9"/>
      <c r="CN4" s="69"/>
      <c r="CO4" s="69"/>
      <c r="CP4" s="69"/>
      <c r="CQ4" s="69"/>
      <c r="CR4" s="69"/>
      <c r="CS4" s="69"/>
      <c r="CT4" s="69"/>
      <c r="CU4" s="69"/>
      <c r="CV4" s="69"/>
      <c r="CW4" s="7">
        <v>2011</v>
      </c>
      <c r="CX4" s="67"/>
      <c r="CY4" s="69"/>
      <c r="CZ4" s="69"/>
      <c r="DA4" s="69"/>
      <c r="DB4" s="69"/>
      <c r="DC4" s="69"/>
      <c r="DD4" s="69"/>
      <c r="DE4" s="69"/>
      <c r="DF4" s="69"/>
      <c r="DG4" s="69"/>
      <c r="DH4" s="69"/>
      <c r="DI4" s="7">
        <v>2012</v>
      </c>
      <c r="DJ4" s="67"/>
      <c r="DK4" s="69"/>
      <c r="DL4" s="69"/>
      <c r="DM4" s="69"/>
      <c r="DN4" s="69"/>
      <c r="DO4" s="69"/>
      <c r="DP4" s="69"/>
      <c r="DQ4" s="69"/>
      <c r="DR4" s="69"/>
      <c r="DS4" s="69"/>
      <c r="DT4" s="69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>
      <c r="A5" s="8" t="s">
        <v>99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70" t="s">
        <v>133</v>
      </c>
      <c r="CN5" s="70" t="s">
        <v>125</v>
      </c>
      <c r="CO5" s="70" t="s">
        <v>126</v>
      </c>
      <c r="CP5" s="70" t="s">
        <v>123</v>
      </c>
      <c r="CQ5" s="70" t="s">
        <v>124</v>
      </c>
      <c r="CR5" s="70" t="s">
        <v>127</v>
      </c>
      <c r="CS5" s="70" t="s">
        <v>119</v>
      </c>
      <c r="CT5" s="70" t="s">
        <v>120</v>
      </c>
      <c r="CU5" s="70" t="s">
        <v>121</v>
      </c>
      <c r="CV5" s="70" t="s">
        <v>70</v>
      </c>
      <c r="CW5" s="10" t="s">
        <v>135</v>
      </c>
      <c r="CX5" s="11" t="s">
        <v>134</v>
      </c>
      <c r="CY5" s="70" t="s">
        <v>133</v>
      </c>
      <c r="CZ5" s="70" t="s">
        <v>125</v>
      </c>
      <c r="DA5" s="70" t="s">
        <v>126</v>
      </c>
      <c r="DB5" s="70" t="s">
        <v>123</v>
      </c>
      <c r="DC5" s="70" t="s">
        <v>124</v>
      </c>
      <c r="DD5" s="70" t="s">
        <v>127</v>
      </c>
      <c r="DE5" s="70" t="s">
        <v>119</v>
      </c>
      <c r="DF5" s="70" t="s">
        <v>120</v>
      </c>
      <c r="DG5" s="70" t="s">
        <v>121</v>
      </c>
      <c r="DH5" s="70" t="s">
        <v>70</v>
      </c>
      <c r="DI5" s="10" t="s">
        <v>135</v>
      </c>
      <c r="DJ5" s="11" t="s">
        <v>134</v>
      </c>
      <c r="DK5" s="70" t="s">
        <v>133</v>
      </c>
      <c r="DL5" s="70" t="s">
        <v>125</v>
      </c>
      <c r="DM5" s="70" t="s">
        <v>126</v>
      </c>
      <c r="DN5" s="70" t="s">
        <v>123</v>
      </c>
      <c r="DO5" s="70" t="s">
        <v>124</v>
      </c>
      <c r="DP5" s="70" t="s">
        <v>127</v>
      </c>
      <c r="DQ5" s="70" t="s">
        <v>119</v>
      </c>
      <c r="DR5" s="70" t="s">
        <v>120</v>
      </c>
      <c r="DS5" s="70" t="s">
        <v>121</v>
      </c>
      <c r="DT5" s="70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19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19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19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19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12"/>
      <c r="CX6" s="5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12"/>
      <c r="DJ6" s="5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E6" s="71"/>
      <c r="HF6" s="71"/>
      <c r="HG6" s="71"/>
      <c r="HH6" s="71"/>
      <c r="HI6" s="71"/>
      <c r="HJ6" s="71"/>
      <c r="HK6" s="71"/>
      <c r="HL6" s="71"/>
      <c r="HM6" s="12"/>
      <c r="HN6" s="5"/>
      <c r="HO6" s="71"/>
      <c r="HP6" s="71"/>
      <c r="HQ6" s="71"/>
      <c r="HR6" s="71"/>
      <c r="HS6" s="71"/>
      <c r="HT6" s="71"/>
      <c r="HU6" s="71"/>
      <c r="HV6" s="71"/>
      <c r="HW6" s="71"/>
      <c r="HX6" s="71"/>
      <c r="HY6" s="12"/>
      <c r="HZ6" s="5"/>
      <c r="IA6" s="71"/>
      <c r="IB6" s="71"/>
      <c r="IC6" s="71"/>
      <c r="ID6" s="71"/>
      <c r="IE6" s="71"/>
      <c r="IF6" s="71"/>
      <c r="IG6" s="71"/>
      <c r="IH6" s="71"/>
      <c r="II6" s="71"/>
      <c r="IJ6" s="81"/>
      <c r="IK6" s="12"/>
      <c r="IL6" s="5"/>
      <c r="IM6" s="71"/>
      <c r="IN6" s="71"/>
      <c r="IO6" s="71"/>
      <c r="IP6" s="71"/>
      <c r="IQ6" s="71"/>
      <c r="IR6" s="71"/>
      <c r="IS6" s="71"/>
      <c r="IT6" s="71"/>
      <c r="IU6" s="71"/>
      <c r="IV6" s="81"/>
      <c r="IW6" s="12"/>
      <c r="IX6" s="5"/>
      <c r="IY6" s="71"/>
    </row>
    <row r="7" spans="1:259">
      <c r="CM7" s="46"/>
      <c r="CN7" s="46"/>
      <c r="CO7" s="46"/>
      <c r="CP7" s="46"/>
      <c r="CQ7" s="46"/>
      <c r="CR7" s="46"/>
      <c r="CS7" s="46"/>
      <c r="CT7" s="46"/>
      <c r="CU7" s="46"/>
      <c r="CV7" s="46"/>
      <c r="HC7" s="46"/>
      <c r="HD7" s="46"/>
      <c r="HE7" s="46"/>
      <c r="HF7" s="46"/>
      <c r="HG7" s="46"/>
      <c r="HH7" s="46"/>
      <c r="HI7" s="46"/>
      <c r="HJ7" s="46"/>
      <c r="HK7" s="46"/>
      <c r="HL7" s="46"/>
    </row>
    <row r="8" spans="1:259">
      <c r="A8" s="3" t="s">
        <v>93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72"/>
      <c r="CN8" s="72"/>
      <c r="CO8" s="72"/>
      <c r="CP8" s="72"/>
      <c r="CQ8" s="72"/>
      <c r="CR8" s="72"/>
      <c r="CS8" s="72"/>
      <c r="CT8" s="72"/>
      <c r="CU8" s="72"/>
      <c r="CV8" s="72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  <c r="HE8" s="72"/>
      <c r="HF8" s="72"/>
      <c r="HG8" s="72"/>
      <c r="HH8" s="72"/>
      <c r="HI8" s="72"/>
      <c r="HJ8" s="72"/>
      <c r="HK8" s="72"/>
      <c r="HL8" s="72"/>
    </row>
    <row r="9" spans="1:259">
      <c r="A9" s="3"/>
      <c r="B9" s="3" t="s">
        <v>1</v>
      </c>
      <c r="C9" s="3"/>
      <c r="D9" s="3"/>
      <c r="E9" s="53">
        <v>45.461352949999998</v>
      </c>
      <c r="F9" s="53">
        <v>43.093751840000003</v>
      </c>
      <c r="G9" s="53">
        <v>49.402653030000003</v>
      </c>
      <c r="H9" s="53">
        <v>45.490426040000003</v>
      </c>
      <c r="I9" s="53">
        <v>46.847821019999998</v>
      </c>
      <c r="J9" s="53">
        <v>45.670624770000003</v>
      </c>
      <c r="K9" s="53">
        <v>52.710096849999999</v>
      </c>
      <c r="L9" s="53">
        <v>53.044256820000001</v>
      </c>
      <c r="M9" s="53">
        <v>53.90015039</v>
      </c>
      <c r="N9" s="53">
        <v>57.11698724</v>
      </c>
      <c r="O9" s="53">
        <v>45.066704590000001</v>
      </c>
      <c r="P9" s="53">
        <v>49.814276759999998</v>
      </c>
      <c r="Q9" s="53">
        <v>51.815775330000001</v>
      </c>
      <c r="R9" s="53">
        <v>50.571089540000003</v>
      </c>
      <c r="S9" s="53">
        <v>53.506366440000001</v>
      </c>
      <c r="T9" s="53">
        <v>60.84352999</v>
      </c>
      <c r="U9" s="53">
        <v>53.297495390000002</v>
      </c>
      <c r="V9" s="53">
        <v>49.795896569999996</v>
      </c>
      <c r="W9" s="53">
        <v>51.29886269</v>
      </c>
      <c r="X9" s="53">
        <v>53.72490629</v>
      </c>
      <c r="Y9" s="53">
        <v>51.582490730000004</v>
      </c>
      <c r="Z9" s="53">
        <v>48.498547569999999</v>
      </c>
      <c r="AA9" s="53">
        <v>54.834967159999998</v>
      </c>
      <c r="AB9" s="53">
        <v>57.809178670000001</v>
      </c>
      <c r="AC9" s="53">
        <v>47.954994239999998</v>
      </c>
      <c r="AD9" s="53">
        <v>52.756005960000003</v>
      </c>
      <c r="AE9" s="53">
        <v>61.912104909999996</v>
      </c>
      <c r="AF9" s="53">
        <v>47.756113030000002</v>
      </c>
      <c r="AG9" s="53">
        <v>55.549375949999998</v>
      </c>
      <c r="AH9" s="53">
        <v>53.28548825</v>
      </c>
      <c r="AI9" s="53">
        <v>53.285963119999998</v>
      </c>
      <c r="AJ9" s="53">
        <v>58.875606259999998</v>
      </c>
      <c r="AK9" s="53">
        <v>51.75638232</v>
      </c>
      <c r="AL9" s="53">
        <v>59.572437800000003</v>
      </c>
      <c r="AM9" s="53">
        <v>67.280141020000002</v>
      </c>
      <c r="AN9" s="53">
        <v>68.35973156</v>
      </c>
      <c r="AO9" s="53">
        <v>69.520953039999995</v>
      </c>
      <c r="AP9" s="53">
        <v>60.345676490000002</v>
      </c>
      <c r="AQ9" s="53">
        <v>78.288850510000003</v>
      </c>
      <c r="AR9" s="53">
        <v>68.666973319999997</v>
      </c>
      <c r="AS9" s="53">
        <v>78.955893419999995</v>
      </c>
      <c r="AT9" s="53">
        <v>74.170760830000006</v>
      </c>
      <c r="AU9" s="53">
        <v>76.615889800000005</v>
      </c>
      <c r="AV9" s="53">
        <v>92.494793380000004</v>
      </c>
      <c r="AW9" s="53">
        <v>68.595009349999998</v>
      </c>
      <c r="AX9" s="53">
        <v>86.375976100000003</v>
      </c>
      <c r="AY9" s="53">
        <v>83.166711210000003</v>
      </c>
      <c r="AZ9" s="53">
        <v>79.948005809999998</v>
      </c>
      <c r="BA9" s="53">
        <v>92.681063320000007</v>
      </c>
      <c r="BB9" s="53">
        <v>83.217087059999997</v>
      </c>
      <c r="BC9" s="53">
        <v>98.002918769999994</v>
      </c>
      <c r="BD9" s="53">
        <v>86.599992940000007</v>
      </c>
      <c r="BE9" s="53">
        <v>83.921897150000007</v>
      </c>
      <c r="BF9" s="53">
        <v>84.21849521</v>
      </c>
      <c r="BG9" s="53">
        <v>81.892051660000007</v>
      </c>
      <c r="BH9" s="53">
        <v>91.874990800000006</v>
      </c>
      <c r="BI9" s="53">
        <v>62.370780629999999</v>
      </c>
      <c r="BJ9" s="53">
        <v>93.745940750000003</v>
      </c>
      <c r="BK9" s="53">
        <v>80.993884109999996</v>
      </c>
      <c r="BL9" s="53">
        <v>76.409555979999993</v>
      </c>
      <c r="BM9" s="53">
        <v>89.796174370000003</v>
      </c>
      <c r="BN9" s="53">
        <v>78.875685869999998</v>
      </c>
      <c r="BO9" s="53">
        <v>84.430240639999994</v>
      </c>
      <c r="BP9" s="53">
        <v>81.618994659999998</v>
      </c>
      <c r="BQ9" s="53">
        <v>83.523616590000003</v>
      </c>
      <c r="BR9" s="53">
        <v>82.092511700000003</v>
      </c>
      <c r="BS9" s="53">
        <v>95.398845089999995</v>
      </c>
      <c r="BT9" s="53">
        <v>90.087591669999995</v>
      </c>
      <c r="BU9" s="53">
        <v>94.729952729999994</v>
      </c>
      <c r="BV9" s="53">
        <v>79.376464279999993</v>
      </c>
      <c r="BW9" s="53">
        <v>79.893053330000001</v>
      </c>
      <c r="BX9" s="53">
        <v>90.613558440000006</v>
      </c>
      <c r="BY9" s="53">
        <v>87.046095080000001</v>
      </c>
      <c r="BZ9" s="53">
        <v>72.138672760000006</v>
      </c>
      <c r="CA9" s="53">
        <v>82.995168899999996</v>
      </c>
      <c r="CB9" s="53">
        <v>66.219356189999999</v>
      </c>
      <c r="CC9" s="53">
        <v>54.755724559999997</v>
      </c>
      <c r="CD9" s="53">
        <v>60.401774090000004</v>
      </c>
      <c r="CE9" s="53">
        <v>68.253120670000001</v>
      </c>
      <c r="CF9" s="53">
        <v>67.008431639999998</v>
      </c>
      <c r="CG9" s="53">
        <v>62.771514680000003</v>
      </c>
      <c r="CH9" s="53">
        <v>55.006044860000003</v>
      </c>
      <c r="CI9" s="53">
        <v>56.785196980000002</v>
      </c>
      <c r="CJ9" s="53">
        <v>55.718357589999997</v>
      </c>
      <c r="CK9" s="53">
        <v>51.804532049999999</v>
      </c>
      <c r="CL9" s="53">
        <v>50.544724340000002</v>
      </c>
      <c r="CM9" s="46">
        <v>43.655544280000001</v>
      </c>
      <c r="CN9" s="46">
        <v>51.44792872</v>
      </c>
      <c r="CO9" s="46">
        <v>62.048195970000002</v>
      </c>
      <c r="CP9" s="46">
        <v>52.20616562</v>
      </c>
      <c r="CQ9" s="46">
        <v>47.825618650000003</v>
      </c>
      <c r="CR9" s="46">
        <v>48.307158729999998</v>
      </c>
      <c r="CS9" s="46">
        <v>44.191037950000002</v>
      </c>
      <c r="CT9" s="46">
        <v>61.121973310000001</v>
      </c>
      <c r="CU9" s="46">
        <v>59.128290300000003</v>
      </c>
      <c r="CV9" s="46">
        <v>60.396289590000002</v>
      </c>
      <c r="CW9" s="46">
        <v>69.918259370000001</v>
      </c>
      <c r="CX9" s="46">
        <v>61.204216580000001</v>
      </c>
      <c r="CY9" s="46">
        <v>88.031789380000006</v>
      </c>
      <c r="CZ9" s="46">
        <v>77.494896310000001</v>
      </c>
      <c r="DA9" s="46">
        <v>84.437796570000003</v>
      </c>
      <c r="DB9" s="46">
        <v>79.55294232</v>
      </c>
      <c r="DC9" s="46">
        <v>101.30600570999999</v>
      </c>
      <c r="DD9" s="46">
        <v>85.391880279999995</v>
      </c>
      <c r="DE9" s="46">
        <v>96.175022720000001</v>
      </c>
      <c r="DF9" s="46">
        <v>86.408710790000001</v>
      </c>
      <c r="DG9" s="46">
        <v>86.410619060000002</v>
      </c>
      <c r="DH9" s="46">
        <v>80.338830040000005</v>
      </c>
      <c r="DI9" s="46">
        <v>82.505703440000005</v>
      </c>
      <c r="DJ9" s="46">
        <v>87.263128690000002</v>
      </c>
      <c r="DK9" s="46">
        <v>102.42108942</v>
      </c>
      <c r="DL9" s="46">
        <v>95.986421759999999</v>
      </c>
      <c r="DM9" s="46">
        <v>108.92838786999999</v>
      </c>
      <c r="DN9" s="46">
        <v>92.61883958</v>
      </c>
      <c r="DO9" s="46">
        <v>106.69833671000001</v>
      </c>
      <c r="DP9" s="46">
        <v>97.630721859999994</v>
      </c>
      <c r="DQ9" s="46">
        <v>92.45129713</v>
      </c>
      <c r="DR9" s="46">
        <v>102.61461370000001</v>
      </c>
      <c r="DS9" s="46">
        <v>97.262810389999999</v>
      </c>
      <c r="DT9" s="46">
        <v>90.018980810000002</v>
      </c>
      <c r="DU9" s="53">
        <v>106.20284608999999</v>
      </c>
      <c r="DV9" s="53">
        <v>102.40158914</v>
      </c>
      <c r="DW9" s="53">
        <v>131.07847749999999</v>
      </c>
      <c r="DX9" s="53">
        <v>146.85212615</v>
      </c>
      <c r="DY9" s="53">
        <v>150.20829875000001</v>
      </c>
      <c r="DZ9" s="53">
        <v>144.26355301999999</v>
      </c>
      <c r="EA9" s="53">
        <v>155.47579518000001</v>
      </c>
      <c r="EB9" s="53">
        <v>151.50111086999999</v>
      </c>
      <c r="EC9" s="53">
        <v>135.61462602</v>
      </c>
      <c r="ED9" s="53">
        <v>162.08558933</v>
      </c>
      <c r="EE9" s="53">
        <v>163.42981505</v>
      </c>
      <c r="EF9" s="53">
        <v>154.54450767</v>
      </c>
      <c r="EG9" s="53">
        <v>181.67308079</v>
      </c>
      <c r="EH9" s="53">
        <v>175.07328908999995</v>
      </c>
      <c r="EI9" s="53">
        <v>204.04879149000001</v>
      </c>
      <c r="EJ9" s="53">
        <v>183.20326053000002</v>
      </c>
      <c r="EK9" s="53">
        <v>200.69251241000001</v>
      </c>
      <c r="EL9" s="53">
        <v>176.06158503</v>
      </c>
      <c r="EM9" s="53">
        <v>162.79730584000001</v>
      </c>
      <c r="EN9" s="53">
        <v>156.19716560999996</v>
      </c>
      <c r="EO9" s="53">
        <v>162.13746881</v>
      </c>
      <c r="EP9" s="53">
        <v>175.58530625</v>
      </c>
      <c r="EQ9" s="53">
        <v>144.58230037000004</v>
      </c>
      <c r="ER9" s="53">
        <v>143.38040760999996</v>
      </c>
      <c r="ES9" s="53">
        <v>172.29233557000001</v>
      </c>
      <c r="ET9" s="53">
        <v>148.88474456</v>
      </c>
      <c r="EU9" s="53">
        <v>190.34045114</v>
      </c>
      <c r="EV9" s="53">
        <v>163.58309122</v>
      </c>
      <c r="EW9" s="53">
        <v>138.28133434</v>
      </c>
      <c r="EX9" s="53">
        <v>124.78527397000001</v>
      </c>
      <c r="EY9" s="53">
        <v>138.40331723</v>
      </c>
      <c r="EZ9" s="53">
        <v>152.07524882999999</v>
      </c>
      <c r="FA9" s="53">
        <v>142.05429620999999</v>
      </c>
      <c r="FB9" s="53">
        <v>138.05002514</v>
      </c>
      <c r="FC9" s="53">
        <v>131.58607133000001</v>
      </c>
      <c r="FD9" s="53">
        <v>136.3703203</v>
      </c>
      <c r="FE9" s="53">
        <v>143.760829</v>
      </c>
      <c r="FF9" s="53">
        <v>158.63009292999999</v>
      </c>
      <c r="FG9" s="53">
        <v>175.23472774999999</v>
      </c>
      <c r="FH9" s="53">
        <v>186.61728600000001</v>
      </c>
      <c r="FI9" s="53">
        <v>145.06811200000001</v>
      </c>
      <c r="FJ9" s="53">
        <v>171.997266</v>
      </c>
      <c r="FK9" s="53">
        <v>146.94958</v>
      </c>
      <c r="FL9" s="53">
        <v>199.74717699000001</v>
      </c>
      <c r="FM9" s="53">
        <v>158.59113199999999</v>
      </c>
      <c r="FN9" s="53">
        <v>164.840329</v>
      </c>
      <c r="FO9" s="53">
        <v>183.16622000000001</v>
      </c>
      <c r="FP9" s="53">
        <v>210.396086</v>
      </c>
      <c r="FQ9" s="53">
        <v>204.515737</v>
      </c>
      <c r="FR9" s="53">
        <v>238.74923799999999</v>
      </c>
      <c r="FS9" s="53">
        <v>241.41772499999999</v>
      </c>
      <c r="FT9" s="53">
        <v>192.29809</v>
      </c>
      <c r="FU9" s="53">
        <v>240.37963999999999</v>
      </c>
      <c r="FV9" s="53">
        <v>182.42834500000001</v>
      </c>
      <c r="FW9" s="53">
        <v>183.48047500000001</v>
      </c>
      <c r="FX9" s="53">
        <v>203.13536999999999</v>
      </c>
      <c r="FY9" s="53">
        <v>159.67852400000001</v>
      </c>
      <c r="FZ9" s="53">
        <v>188.568388</v>
      </c>
      <c r="GA9" s="53">
        <v>194.29792800000001</v>
      </c>
      <c r="GB9" s="53">
        <v>184.96295699999999</v>
      </c>
      <c r="GC9" s="53">
        <v>240.15077600000001</v>
      </c>
      <c r="GD9" s="53">
        <v>213.85197400000001</v>
      </c>
      <c r="GE9" s="53">
        <v>224.86444499999999</v>
      </c>
      <c r="GF9" s="53">
        <v>225.18263099999999</v>
      </c>
      <c r="GG9" s="53">
        <v>225.14271199999999</v>
      </c>
      <c r="GH9" s="53">
        <v>213.650779</v>
      </c>
      <c r="GI9" s="53">
        <v>207.81934999999999</v>
      </c>
      <c r="GJ9" s="53">
        <v>237.835802</v>
      </c>
      <c r="GK9" s="53">
        <v>170.82567499999999</v>
      </c>
      <c r="GL9" s="53">
        <v>237.77671900000001</v>
      </c>
      <c r="GM9" s="53">
        <v>215.50944699999999</v>
      </c>
      <c r="GN9" s="53">
        <v>204.98092700000001</v>
      </c>
      <c r="GO9" s="53">
        <v>249.08636288</v>
      </c>
      <c r="GP9" s="53">
        <v>233.46813902</v>
      </c>
      <c r="GQ9" s="53">
        <v>257.86779110999998</v>
      </c>
      <c r="GR9" s="53">
        <v>241.21682444999999</v>
      </c>
      <c r="GS9" s="53">
        <v>237.56452947</v>
      </c>
      <c r="GT9" s="53">
        <v>211.45478514000001</v>
      </c>
      <c r="GU9" s="53">
        <v>224.06292310000001</v>
      </c>
      <c r="GV9" s="53">
        <v>235.51072375999999</v>
      </c>
      <c r="GW9" s="53">
        <v>195.89370625000001</v>
      </c>
      <c r="GX9" s="53">
        <v>225.23088759999999</v>
      </c>
      <c r="GY9" s="53">
        <v>208.35944407</v>
      </c>
      <c r="GZ9" s="53">
        <v>205.6087953</v>
      </c>
      <c r="HA9" s="53">
        <v>235.61032025</v>
      </c>
      <c r="HB9" s="53">
        <v>230.61910723</v>
      </c>
      <c r="HC9" s="46">
        <v>257.05376711999997</v>
      </c>
      <c r="HD9" s="46">
        <v>200.33704187999999</v>
      </c>
      <c r="HE9" s="46">
        <v>165.04119603000001</v>
      </c>
      <c r="HF9" s="46">
        <v>159.08392681999999</v>
      </c>
      <c r="HG9" s="46">
        <v>197.02905407</v>
      </c>
      <c r="HH9" s="46">
        <v>175.00669471</v>
      </c>
      <c r="HI9" s="46">
        <v>152.78173328</v>
      </c>
      <c r="HJ9" s="46">
        <v>186.50513855</v>
      </c>
      <c r="HK9" s="46">
        <v>164.72791495999999</v>
      </c>
      <c r="HL9" s="46">
        <v>206.37007621999999</v>
      </c>
      <c r="HM9" s="46">
        <v>227.28396040000001</v>
      </c>
      <c r="HN9" s="46">
        <v>213.04375607</v>
      </c>
      <c r="HO9" s="46">
        <v>272.89984643999998</v>
      </c>
      <c r="HP9" s="46">
        <v>272.88441603000001</v>
      </c>
      <c r="HQ9" s="46">
        <v>267.71979582</v>
      </c>
      <c r="HR9" s="46">
        <v>282.20802365999998</v>
      </c>
      <c r="HS9" s="46">
        <v>289.48990966000002</v>
      </c>
      <c r="HT9" s="46">
        <v>305.16303062999998</v>
      </c>
      <c r="HU9" s="46">
        <v>285.79824284</v>
      </c>
      <c r="HV9" s="46">
        <v>286.84330570999998</v>
      </c>
      <c r="HW9" s="46">
        <v>299.08013728999998</v>
      </c>
      <c r="HX9" s="46">
        <v>284.67366263000002</v>
      </c>
      <c r="HY9" s="46">
        <v>294.18911957</v>
      </c>
      <c r="HZ9" s="46">
        <v>313.54714775000002</v>
      </c>
      <c r="IA9" s="46">
        <v>404.91637531999999</v>
      </c>
      <c r="IB9" s="46">
        <v>394.92681842000002</v>
      </c>
      <c r="IC9" s="46">
        <v>368.50275484999997</v>
      </c>
      <c r="ID9" s="46">
        <v>350.55304189999998</v>
      </c>
      <c r="IE9" s="46">
        <v>310.75571631000003</v>
      </c>
      <c r="IF9" s="46">
        <v>351.63900513999999</v>
      </c>
      <c r="IG9" s="46">
        <v>322.83832261999999</v>
      </c>
      <c r="IH9" s="46">
        <v>324.34899404999999</v>
      </c>
      <c r="II9" s="46">
        <v>335.56846877999999</v>
      </c>
      <c r="IJ9" s="46">
        <v>307.69394241999998</v>
      </c>
      <c r="IK9" s="46">
        <v>336.18477443</v>
      </c>
      <c r="IL9" s="46">
        <v>335.81370557000002</v>
      </c>
      <c r="IM9" s="46">
        <v>412.00011690999997</v>
      </c>
      <c r="IN9" s="46">
        <v>344.91574200000002</v>
      </c>
      <c r="IO9" s="46">
        <v>357.25219383000001</v>
      </c>
      <c r="IP9" s="46">
        <v>327.55910510000001</v>
      </c>
      <c r="IQ9" s="46">
        <v>316.9608073</v>
      </c>
      <c r="IR9" s="46">
        <v>336.47450717999999</v>
      </c>
      <c r="IS9" s="46">
        <v>299.81280552999999</v>
      </c>
      <c r="IT9" s="46">
        <v>364.37278570000001</v>
      </c>
      <c r="IU9" s="46">
        <v>327.54778873999999</v>
      </c>
      <c r="IV9" s="46">
        <v>303.59642165999998</v>
      </c>
      <c r="IW9" s="46">
        <v>363.43965214999997</v>
      </c>
      <c r="IX9" s="46">
        <v>333.38626241999998</v>
      </c>
      <c r="IY9" s="46">
        <v>336.99420413000001</v>
      </c>
    </row>
    <row r="10" spans="1:259">
      <c r="A10" s="3"/>
      <c r="B10" s="3"/>
      <c r="C10" s="3" t="s">
        <v>2</v>
      </c>
      <c r="D10" s="3"/>
      <c r="E10" s="53">
        <v>42.44924657</v>
      </c>
      <c r="F10" s="53">
        <v>40.448574579999999</v>
      </c>
      <c r="G10" s="53">
        <v>46.957214970000003</v>
      </c>
      <c r="H10" s="53">
        <v>41.533833219999998</v>
      </c>
      <c r="I10" s="53">
        <v>44.259851449999999</v>
      </c>
      <c r="J10" s="53">
        <v>42.620499950000003</v>
      </c>
      <c r="K10" s="53">
        <v>49.062543990000002</v>
      </c>
      <c r="L10" s="53">
        <v>50.092950360000003</v>
      </c>
      <c r="M10" s="53">
        <v>50.479484990000003</v>
      </c>
      <c r="N10" s="53">
        <v>53.17953103</v>
      </c>
      <c r="O10" s="53">
        <v>41.298773660000002</v>
      </c>
      <c r="P10" s="53">
        <v>45.196086639999997</v>
      </c>
      <c r="Q10" s="53">
        <v>47.180413100000003</v>
      </c>
      <c r="R10" s="53">
        <v>45.279715629999998</v>
      </c>
      <c r="S10" s="53">
        <v>48.704626959999999</v>
      </c>
      <c r="T10" s="53">
        <v>55.849899829999998</v>
      </c>
      <c r="U10" s="53">
        <v>48.202675489999997</v>
      </c>
      <c r="V10" s="53">
        <v>45.793650409999998</v>
      </c>
      <c r="W10" s="53">
        <v>47.305075600000002</v>
      </c>
      <c r="X10" s="53">
        <v>49.681950620000002</v>
      </c>
      <c r="Y10" s="53">
        <v>47.483230169999999</v>
      </c>
      <c r="Z10" s="53">
        <v>43.897314569999999</v>
      </c>
      <c r="AA10" s="53">
        <v>47.565401569999999</v>
      </c>
      <c r="AB10" s="53">
        <v>50.679041269999999</v>
      </c>
      <c r="AC10" s="53">
        <v>42.25876246</v>
      </c>
      <c r="AD10" s="53">
        <v>47.57076747</v>
      </c>
      <c r="AE10" s="53">
        <v>54.191702290000002</v>
      </c>
      <c r="AF10" s="53">
        <v>43.296537280000003</v>
      </c>
      <c r="AG10" s="53">
        <v>52.372438510000002</v>
      </c>
      <c r="AH10" s="53">
        <v>47.573205440000002</v>
      </c>
      <c r="AI10" s="53">
        <v>48.80762043</v>
      </c>
      <c r="AJ10" s="53">
        <v>53.805553539999998</v>
      </c>
      <c r="AK10" s="53">
        <v>47.027349940000001</v>
      </c>
      <c r="AL10" s="53">
        <v>54.081491190000001</v>
      </c>
      <c r="AM10" s="53">
        <v>59.766990270000001</v>
      </c>
      <c r="AN10" s="53">
        <v>59.25988555</v>
      </c>
      <c r="AO10" s="53">
        <v>60.099575729999998</v>
      </c>
      <c r="AP10" s="53">
        <v>52.932607300000001</v>
      </c>
      <c r="AQ10" s="53">
        <v>68.445894150000001</v>
      </c>
      <c r="AR10" s="53">
        <v>59.848208460000002</v>
      </c>
      <c r="AS10" s="53">
        <v>70.682899090000006</v>
      </c>
      <c r="AT10" s="53">
        <v>66.720795260000003</v>
      </c>
      <c r="AU10" s="53">
        <v>67.486045970000006</v>
      </c>
      <c r="AV10" s="53">
        <v>82.354706590000006</v>
      </c>
      <c r="AW10" s="53">
        <v>60.496076520000003</v>
      </c>
      <c r="AX10" s="53">
        <v>71.374372989999998</v>
      </c>
      <c r="AY10" s="53">
        <v>69.31836457</v>
      </c>
      <c r="AZ10" s="53">
        <v>68.408894360000005</v>
      </c>
      <c r="BA10" s="53">
        <v>77.817514619999997</v>
      </c>
      <c r="BB10" s="53">
        <v>71.826395450000007</v>
      </c>
      <c r="BC10" s="53">
        <v>85.611238310000005</v>
      </c>
      <c r="BD10" s="53">
        <v>73.14156534</v>
      </c>
      <c r="BE10" s="53">
        <v>71.824449470000005</v>
      </c>
      <c r="BF10" s="53">
        <v>75.008094580000005</v>
      </c>
      <c r="BG10" s="53">
        <v>66.403538839999996</v>
      </c>
      <c r="BH10" s="53">
        <v>78.176663939999997</v>
      </c>
      <c r="BI10" s="53">
        <v>51.815682389999999</v>
      </c>
      <c r="BJ10" s="53">
        <v>81.718725710000001</v>
      </c>
      <c r="BK10" s="53">
        <v>65.286180400000006</v>
      </c>
      <c r="BL10" s="53">
        <v>57.027414829999998</v>
      </c>
      <c r="BM10" s="53">
        <v>70.698185350000003</v>
      </c>
      <c r="BN10" s="53">
        <v>62.711729980000001</v>
      </c>
      <c r="BO10" s="53">
        <v>65.313805239999994</v>
      </c>
      <c r="BP10" s="53">
        <v>66.041780489999994</v>
      </c>
      <c r="BQ10" s="53">
        <v>66.030930780000006</v>
      </c>
      <c r="BR10" s="53">
        <v>65.237396709999999</v>
      </c>
      <c r="BS10" s="53">
        <v>75.533049809999994</v>
      </c>
      <c r="BT10" s="53">
        <v>72.05111196</v>
      </c>
      <c r="BU10" s="53">
        <v>70.978844190000004</v>
      </c>
      <c r="BV10" s="53">
        <v>56.716546100000002</v>
      </c>
      <c r="BW10" s="53">
        <v>67.144770089999994</v>
      </c>
      <c r="BX10" s="53">
        <v>69.880449499999997</v>
      </c>
      <c r="BY10" s="53">
        <v>68.965888039999996</v>
      </c>
      <c r="BZ10" s="53">
        <v>52.32707817</v>
      </c>
      <c r="CA10" s="53">
        <v>62.934593730000003</v>
      </c>
      <c r="CB10" s="53">
        <v>45.811797669999997</v>
      </c>
      <c r="CC10" s="53">
        <v>36.699338130000001</v>
      </c>
      <c r="CD10" s="53">
        <v>42.652705570000002</v>
      </c>
      <c r="CE10" s="53">
        <v>48.502858940000003</v>
      </c>
      <c r="CF10" s="53">
        <v>49.665317350000002</v>
      </c>
      <c r="CG10" s="53">
        <v>40.035105950000002</v>
      </c>
      <c r="CH10" s="53">
        <v>32.533887929999999</v>
      </c>
      <c r="CI10" s="53">
        <v>30.27434907</v>
      </c>
      <c r="CJ10" s="53">
        <v>31.457577090000001</v>
      </c>
      <c r="CK10" s="53">
        <v>30.718851699999998</v>
      </c>
      <c r="CL10" s="53">
        <v>29.760982179999999</v>
      </c>
      <c r="CM10" s="46">
        <v>21.827529129999999</v>
      </c>
      <c r="CN10" s="46">
        <v>27.562021980000001</v>
      </c>
      <c r="CO10" s="46">
        <v>38.834126140000002</v>
      </c>
      <c r="CP10" s="46">
        <v>32.939319699999999</v>
      </c>
      <c r="CQ10" s="46">
        <v>26.157427819999999</v>
      </c>
      <c r="CR10" s="46">
        <v>29.985520309999998</v>
      </c>
      <c r="CS10" s="46">
        <v>26.019038689999999</v>
      </c>
      <c r="CT10" s="46">
        <v>33.59298295</v>
      </c>
      <c r="CU10" s="46">
        <v>33.989760449999999</v>
      </c>
      <c r="CV10" s="46">
        <v>35.363628599999998</v>
      </c>
      <c r="CW10" s="46">
        <v>41.546949380000001</v>
      </c>
      <c r="CX10" s="46">
        <v>38.068760519999998</v>
      </c>
      <c r="CY10" s="46">
        <v>55.186755740000002</v>
      </c>
      <c r="CZ10" s="46">
        <v>47.99089867</v>
      </c>
      <c r="DA10" s="46">
        <v>59.542352139999998</v>
      </c>
      <c r="DB10" s="46">
        <v>58.019446279999997</v>
      </c>
      <c r="DC10" s="46">
        <v>71.098505470000006</v>
      </c>
      <c r="DD10" s="46">
        <v>57.298136200000002</v>
      </c>
      <c r="DE10" s="46">
        <v>65.919366980000007</v>
      </c>
      <c r="DF10" s="46">
        <v>59.273137609999999</v>
      </c>
      <c r="DG10" s="46">
        <v>56.080778799999997</v>
      </c>
      <c r="DH10" s="46">
        <v>49.026983909999998</v>
      </c>
      <c r="DI10" s="46">
        <v>56.128173820000001</v>
      </c>
      <c r="DJ10" s="46">
        <v>61.5857198</v>
      </c>
      <c r="DK10" s="46">
        <v>65.825567840000005</v>
      </c>
      <c r="DL10" s="46">
        <v>66.140875730000005</v>
      </c>
      <c r="DM10" s="46">
        <v>73.450972179999994</v>
      </c>
      <c r="DN10" s="46">
        <v>63.781574890000002</v>
      </c>
      <c r="DO10" s="46">
        <v>72.539567070000004</v>
      </c>
      <c r="DP10" s="46">
        <v>70.69001806</v>
      </c>
      <c r="DQ10" s="46">
        <v>61.716762250000002</v>
      </c>
      <c r="DR10" s="46">
        <v>69.427575329999996</v>
      </c>
      <c r="DS10" s="46">
        <v>56.870068490000001</v>
      </c>
      <c r="DT10" s="46">
        <v>54.686483500000001</v>
      </c>
      <c r="DU10" s="53">
        <v>69.728672110000005</v>
      </c>
      <c r="DV10" s="53">
        <v>70.231945749999994</v>
      </c>
      <c r="DW10" s="53">
        <v>88.62468312</v>
      </c>
      <c r="DX10" s="53">
        <v>94.827300859999994</v>
      </c>
      <c r="DY10" s="53">
        <v>99.579186669999999</v>
      </c>
      <c r="DZ10" s="53">
        <v>104.92179138</v>
      </c>
      <c r="EA10" s="53">
        <v>96.935336559999996</v>
      </c>
      <c r="EB10" s="53">
        <v>99.813797350000002</v>
      </c>
      <c r="EC10" s="53">
        <v>92.819344319999999</v>
      </c>
      <c r="ED10" s="53">
        <v>107.69082502000001</v>
      </c>
      <c r="EE10" s="53">
        <v>103.58377358</v>
      </c>
      <c r="EF10" s="53">
        <v>93.802881499999998</v>
      </c>
      <c r="EG10" s="53">
        <v>118.52089459</v>
      </c>
      <c r="EH10" s="53">
        <v>111.84326462999998</v>
      </c>
      <c r="EI10" s="53">
        <v>140.08573230000002</v>
      </c>
      <c r="EJ10" s="53">
        <v>131.30821924</v>
      </c>
      <c r="EK10" s="53">
        <v>134.04311638999999</v>
      </c>
      <c r="EL10" s="53">
        <v>121.38047985999999</v>
      </c>
      <c r="EM10" s="53">
        <v>119.81418274000002</v>
      </c>
      <c r="EN10" s="53">
        <v>110.15181659</v>
      </c>
      <c r="EO10" s="53">
        <v>102.34355620000001</v>
      </c>
      <c r="EP10" s="53">
        <v>115.38381080999999</v>
      </c>
      <c r="EQ10" s="53">
        <v>95.976004899999978</v>
      </c>
      <c r="ER10" s="53">
        <v>100.10122196999998</v>
      </c>
      <c r="ES10" s="53">
        <v>118.05322580000001</v>
      </c>
      <c r="ET10" s="53">
        <v>96.727699279999996</v>
      </c>
      <c r="EU10" s="53">
        <v>123.55234359000001</v>
      </c>
      <c r="EV10" s="53">
        <v>113.40280272</v>
      </c>
      <c r="EW10" s="53">
        <v>93.928263700000002</v>
      </c>
      <c r="EX10" s="53">
        <v>88.286621690000004</v>
      </c>
      <c r="EY10" s="53">
        <v>90.913422080000004</v>
      </c>
      <c r="EZ10" s="53">
        <v>97.369883580000007</v>
      </c>
      <c r="FA10" s="53">
        <v>95.161215569999996</v>
      </c>
      <c r="FB10" s="53">
        <v>92.597765170000002</v>
      </c>
      <c r="FC10" s="53">
        <v>90.136210500000004</v>
      </c>
      <c r="FD10" s="53">
        <v>91.147416329999999</v>
      </c>
      <c r="FE10" s="53">
        <v>96.381165999999993</v>
      </c>
      <c r="FF10" s="53">
        <v>109.156679</v>
      </c>
      <c r="FG10" s="53">
        <v>124.294883</v>
      </c>
      <c r="FH10" s="53">
        <v>136.85602900000001</v>
      </c>
      <c r="FI10" s="53">
        <v>104.09564</v>
      </c>
      <c r="FJ10" s="53">
        <v>117.336681</v>
      </c>
      <c r="FK10" s="53">
        <v>102.409426</v>
      </c>
      <c r="FL10" s="53">
        <v>141.53611799999999</v>
      </c>
      <c r="FM10" s="53">
        <v>104.626997</v>
      </c>
      <c r="FN10" s="53">
        <v>116.697565</v>
      </c>
      <c r="FO10" s="53">
        <v>116.05141399999999</v>
      </c>
      <c r="FP10" s="53">
        <v>137.91089500000001</v>
      </c>
      <c r="FQ10" s="53">
        <v>143.923598</v>
      </c>
      <c r="FR10" s="53">
        <v>157.290797</v>
      </c>
      <c r="FS10" s="53">
        <v>162.99231900000001</v>
      </c>
      <c r="FT10" s="53">
        <v>132.461343</v>
      </c>
      <c r="FU10" s="53">
        <v>172.78559799999999</v>
      </c>
      <c r="FV10" s="53">
        <v>133.12628100000001</v>
      </c>
      <c r="FW10" s="53">
        <v>133.94875099999999</v>
      </c>
      <c r="FX10" s="53">
        <v>142.10969800000001</v>
      </c>
      <c r="FY10" s="53">
        <v>109.767861</v>
      </c>
      <c r="FZ10" s="53">
        <v>142.89714699999999</v>
      </c>
      <c r="GA10" s="53">
        <v>135.801828</v>
      </c>
      <c r="GB10" s="53">
        <v>123.24583800000001</v>
      </c>
      <c r="GC10" s="53">
        <v>168.37467899999999</v>
      </c>
      <c r="GD10" s="53">
        <v>157.92625200000001</v>
      </c>
      <c r="GE10" s="53">
        <v>161.64298099999999</v>
      </c>
      <c r="GF10" s="53">
        <v>160.16958</v>
      </c>
      <c r="GG10" s="53">
        <v>159.00259600000001</v>
      </c>
      <c r="GH10" s="53">
        <v>166.769699</v>
      </c>
      <c r="GI10" s="53">
        <v>139.77087</v>
      </c>
      <c r="GJ10" s="53">
        <v>171.59910400000001</v>
      </c>
      <c r="GK10" s="53">
        <v>129.08983000000001</v>
      </c>
      <c r="GL10" s="53">
        <v>173.483318</v>
      </c>
      <c r="GM10" s="53">
        <v>156.77034</v>
      </c>
      <c r="GN10" s="53">
        <v>144.48195999999999</v>
      </c>
      <c r="GO10" s="53">
        <v>176.15319840000001</v>
      </c>
      <c r="GP10" s="53">
        <v>166.97213262</v>
      </c>
      <c r="GQ10" s="53">
        <v>196.55478353000001</v>
      </c>
      <c r="GR10" s="53">
        <v>178.75524922</v>
      </c>
      <c r="GS10" s="53">
        <v>165.96984155999999</v>
      </c>
      <c r="GT10" s="53">
        <v>157.88387868000001</v>
      </c>
      <c r="GU10" s="53">
        <v>165.08564118000001</v>
      </c>
      <c r="GV10" s="53">
        <v>175.54665890999999</v>
      </c>
      <c r="GW10" s="53">
        <v>139.60024935999999</v>
      </c>
      <c r="GX10" s="53">
        <v>166.67394687000001</v>
      </c>
      <c r="GY10" s="53">
        <v>149.19979724999999</v>
      </c>
      <c r="GZ10" s="53">
        <v>140.87801826</v>
      </c>
      <c r="HA10" s="53">
        <v>181.75987326000001</v>
      </c>
      <c r="HB10" s="53">
        <v>162.94726456000001</v>
      </c>
      <c r="HC10" s="46">
        <v>204.01500150000001</v>
      </c>
      <c r="HD10" s="46">
        <v>167.76549519</v>
      </c>
      <c r="HE10" s="46">
        <v>140.77179391999999</v>
      </c>
      <c r="HF10" s="46">
        <v>126.89577559999999</v>
      </c>
      <c r="HG10" s="46">
        <v>155.7644497</v>
      </c>
      <c r="HH10" s="46">
        <v>131.56340465</v>
      </c>
      <c r="HI10" s="46">
        <v>116.97220482</v>
      </c>
      <c r="HJ10" s="46">
        <v>140.10822841000001</v>
      </c>
      <c r="HK10" s="46">
        <v>125.49886621</v>
      </c>
      <c r="HL10" s="46">
        <v>152.09950832999999</v>
      </c>
      <c r="HM10" s="46">
        <v>167.68408259</v>
      </c>
      <c r="HN10" s="46">
        <v>164.79264029999999</v>
      </c>
      <c r="HO10" s="46">
        <v>203.8524146</v>
      </c>
      <c r="HP10" s="46">
        <v>205.65682649999999</v>
      </c>
      <c r="HQ10" s="46">
        <v>183.07556331000001</v>
      </c>
      <c r="HR10" s="46">
        <v>215.00702716000001</v>
      </c>
      <c r="HS10" s="46">
        <v>211.33519229000001</v>
      </c>
      <c r="HT10" s="46">
        <v>222.12633721</v>
      </c>
      <c r="HU10" s="46">
        <v>205.95878886</v>
      </c>
      <c r="HV10" s="46">
        <v>209.58073356</v>
      </c>
      <c r="HW10" s="46">
        <v>218.89505341</v>
      </c>
      <c r="HX10" s="46">
        <v>209.22758023</v>
      </c>
      <c r="HY10" s="46">
        <v>221.08335492</v>
      </c>
      <c r="HZ10" s="46">
        <v>242.19627636999999</v>
      </c>
      <c r="IA10" s="46">
        <v>278.38129706000001</v>
      </c>
      <c r="IB10" s="46">
        <v>281.68517932999998</v>
      </c>
      <c r="IC10" s="46">
        <v>275.55960270999998</v>
      </c>
      <c r="ID10" s="46">
        <v>269.62199900000002</v>
      </c>
      <c r="IE10" s="46">
        <v>245.63145448</v>
      </c>
      <c r="IF10" s="46">
        <v>260.09222801999999</v>
      </c>
      <c r="IG10" s="46">
        <v>240.57302772</v>
      </c>
      <c r="IH10" s="46">
        <v>249.36028447000001</v>
      </c>
      <c r="II10" s="46">
        <v>254.91357581</v>
      </c>
      <c r="IJ10" s="46">
        <v>219.03701536</v>
      </c>
      <c r="IK10" s="46">
        <v>251.66372908</v>
      </c>
      <c r="IL10" s="46">
        <v>240.49446845</v>
      </c>
      <c r="IM10" s="46">
        <v>323.96771096999998</v>
      </c>
      <c r="IN10" s="46">
        <v>244.95391895</v>
      </c>
      <c r="IO10" s="46">
        <v>268.98610399</v>
      </c>
      <c r="IP10" s="46">
        <v>242.43642786999999</v>
      </c>
      <c r="IQ10" s="46">
        <v>235.99295598</v>
      </c>
      <c r="IR10" s="46">
        <v>254.15868717999999</v>
      </c>
      <c r="IS10" s="46">
        <v>226.02619802999999</v>
      </c>
      <c r="IT10" s="46">
        <v>274.04518573000001</v>
      </c>
      <c r="IU10" s="46">
        <v>243.26622172</v>
      </c>
      <c r="IV10" s="46">
        <v>222.92489244999999</v>
      </c>
      <c r="IW10" s="46">
        <v>264.07906851000001</v>
      </c>
      <c r="IX10" s="46">
        <v>227.78321661999999</v>
      </c>
      <c r="IY10" s="46">
        <v>247.51375329999999</v>
      </c>
    </row>
    <row r="11" spans="1:259">
      <c r="A11" s="3"/>
      <c r="B11" s="3"/>
      <c r="C11" s="3"/>
      <c r="D11" s="3" t="s">
        <v>3</v>
      </c>
      <c r="E11" s="53">
        <v>41.303779230000004</v>
      </c>
      <c r="F11" s="53">
        <v>38.206367870000001</v>
      </c>
      <c r="G11" s="53">
        <v>44.678221909999998</v>
      </c>
      <c r="H11" s="53">
        <v>39.535792659999998</v>
      </c>
      <c r="I11" s="53">
        <v>41.899659939999999</v>
      </c>
      <c r="J11" s="53">
        <v>40.138290189999999</v>
      </c>
      <c r="K11" s="53">
        <v>46.350545920000002</v>
      </c>
      <c r="L11" s="53">
        <v>47.928640090000002</v>
      </c>
      <c r="M11" s="53">
        <v>48.571398860000002</v>
      </c>
      <c r="N11" s="53">
        <v>49.514824760000003</v>
      </c>
      <c r="O11" s="53">
        <v>38.968974920000001</v>
      </c>
      <c r="P11" s="53">
        <v>42.813330360000002</v>
      </c>
      <c r="Q11" s="53">
        <v>44.622342510000003</v>
      </c>
      <c r="R11" s="53">
        <v>42.627561540000002</v>
      </c>
      <c r="S11" s="53">
        <v>46.225919490000003</v>
      </c>
      <c r="T11" s="53">
        <v>53.40583367</v>
      </c>
      <c r="U11" s="53">
        <v>46.294170870000002</v>
      </c>
      <c r="V11" s="53">
        <v>43.706594109999997</v>
      </c>
      <c r="W11" s="53">
        <v>44.689579930000001</v>
      </c>
      <c r="X11" s="53">
        <v>46.095183489999997</v>
      </c>
      <c r="Y11" s="53">
        <v>44.83317847</v>
      </c>
      <c r="Z11" s="53">
        <v>41.504279099999998</v>
      </c>
      <c r="AA11" s="53">
        <v>44.531531819999998</v>
      </c>
      <c r="AB11" s="53">
        <v>48.150458049999997</v>
      </c>
      <c r="AC11" s="53">
        <v>40.098468279999999</v>
      </c>
      <c r="AD11" s="53">
        <v>44.239787579999998</v>
      </c>
      <c r="AE11" s="53">
        <v>50.836743730000002</v>
      </c>
      <c r="AF11" s="53">
        <v>41.437255620000002</v>
      </c>
      <c r="AG11" s="53">
        <v>50.000700590000001</v>
      </c>
      <c r="AH11" s="53">
        <v>45.681396919999997</v>
      </c>
      <c r="AI11" s="53">
        <v>45.912572009999998</v>
      </c>
      <c r="AJ11" s="53">
        <v>51.408994489999998</v>
      </c>
      <c r="AK11" s="53">
        <v>44.961954370000001</v>
      </c>
      <c r="AL11" s="53">
        <v>51.110238840000001</v>
      </c>
      <c r="AM11" s="53">
        <v>57.192122640000001</v>
      </c>
      <c r="AN11" s="53">
        <v>55.490067629999999</v>
      </c>
      <c r="AO11" s="53">
        <v>57.75543227</v>
      </c>
      <c r="AP11" s="53">
        <v>48.827778739999999</v>
      </c>
      <c r="AQ11" s="53">
        <v>63.73893039</v>
      </c>
      <c r="AR11" s="53">
        <v>56.505979070000002</v>
      </c>
      <c r="AS11" s="53">
        <v>65.487273500000001</v>
      </c>
      <c r="AT11" s="53">
        <v>63.09777313</v>
      </c>
      <c r="AU11" s="53">
        <v>63.813850010000003</v>
      </c>
      <c r="AV11" s="53">
        <v>77.721659270000004</v>
      </c>
      <c r="AW11" s="53">
        <v>56.117679699999997</v>
      </c>
      <c r="AX11" s="53">
        <v>67.899591029999996</v>
      </c>
      <c r="AY11" s="53">
        <v>63.470423539999999</v>
      </c>
      <c r="AZ11" s="53">
        <v>63.221501600000003</v>
      </c>
      <c r="BA11" s="53">
        <v>73.02774513</v>
      </c>
      <c r="BB11" s="53">
        <v>67.437605739999995</v>
      </c>
      <c r="BC11" s="53">
        <v>79.673512799999997</v>
      </c>
      <c r="BD11" s="53">
        <v>68.410697749999997</v>
      </c>
      <c r="BE11" s="53">
        <v>67.994666859999995</v>
      </c>
      <c r="BF11" s="53">
        <v>71.434669630000002</v>
      </c>
      <c r="BG11" s="53">
        <v>62.507067229999997</v>
      </c>
      <c r="BH11" s="53">
        <v>72.512428639999996</v>
      </c>
      <c r="BI11" s="53">
        <v>47.837666339999998</v>
      </c>
      <c r="BJ11" s="53">
        <v>73.868707450000002</v>
      </c>
      <c r="BK11" s="53">
        <v>58.447852589999997</v>
      </c>
      <c r="BL11" s="53">
        <v>50.941274</v>
      </c>
      <c r="BM11" s="53">
        <v>64.374934659999994</v>
      </c>
      <c r="BN11" s="53">
        <v>56.950328859999999</v>
      </c>
      <c r="BO11" s="53">
        <v>57.824627380000003</v>
      </c>
      <c r="BP11" s="53">
        <v>60.633048260000002</v>
      </c>
      <c r="BQ11" s="53">
        <v>58.676374189999997</v>
      </c>
      <c r="BR11" s="53">
        <v>59.932782029999998</v>
      </c>
      <c r="BS11" s="53">
        <v>66.855269489999998</v>
      </c>
      <c r="BT11" s="53">
        <v>63.50777025</v>
      </c>
      <c r="BU11" s="53">
        <v>62.622540950000001</v>
      </c>
      <c r="BV11" s="53">
        <v>51.407363719999999</v>
      </c>
      <c r="BW11" s="53">
        <v>61.792614800000003</v>
      </c>
      <c r="BX11" s="53">
        <v>61.982678960000001</v>
      </c>
      <c r="BY11" s="53">
        <v>63.123068580000002</v>
      </c>
      <c r="BZ11" s="53">
        <v>44.73594447</v>
      </c>
      <c r="CA11" s="53">
        <v>55.642120849999998</v>
      </c>
      <c r="CB11" s="53">
        <v>39.754429360000003</v>
      </c>
      <c r="CC11" s="53">
        <v>31.715511939999999</v>
      </c>
      <c r="CD11" s="53">
        <v>37.585208289999997</v>
      </c>
      <c r="CE11" s="53">
        <v>43.269815829999999</v>
      </c>
      <c r="CF11" s="53">
        <v>44.355819840000002</v>
      </c>
      <c r="CG11" s="53">
        <v>34.862584720000001</v>
      </c>
      <c r="CH11" s="53">
        <v>27.11753354</v>
      </c>
      <c r="CI11" s="53">
        <v>24.743558019999998</v>
      </c>
      <c r="CJ11" s="53">
        <v>26.67691641</v>
      </c>
      <c r="CK11" s="53">
        <v>25.192178420000001</v>
      </c>
      <c r="CL11" s="53">
        <v>23.822795320000001</v>
      </c>
      <c r="CM11" s="46">
        <v>17.859970730000001</v>
      </c>
      <c r="CN11" s="46">
        <v>23.825658579999999</v>
      </c>
      <c r="CO11" s="46">
        <v>35.427126970000003</v>
      </c>
      <c r="CP11" s="46">
        <v>30.201177770000001</v>
      </c>
      <c r="CQ11" s="46">
        <v>21.69552346</v>
      </c>
      <c r="CR11" s="46">
        <v>25.75494926</v>
      </c>
      <c r="CS11" s="46">
        <v>23.23776479</v>
      </c>
      <c r="CT11" s="46">
        <v>29.513022979999999</v>
      </c>
      <c r="CU11" s="46">
        <v>30.667830559999999</v>
      </c>
      <c r="CV11" s="46">
        <v>29.96907105</v>
      </c>
      <c r="CW11" s="46">
        <v>36.683964879999998</v>
      </c>
      <c r="CX11" s="46">
        <v>30.809488980000001</v>
      </c>
      <c r="CY11" s="46">
        <v>50.618470360000003</v>
      </c>
      <c r="CZ11" s="46">
        <v>42.460121209999997</v>
      </c>
      <c r="DA11" s="46">
        <v>54.185741389999997</v>
      </c>
      <c r="DB11" s="46">
        <v>54.410492810000001</v>
      </c>
      <c r="DC11" s="46">
        <v>63.818956890000003</v>
      </c>
      <c r="DD11" s="46">
        <v>52.825491589999999</v>
      </c>
      <c r="DE11" s="46">
        <v>61.291805179999997</v>
      </c>
      <c r="DF11" s="46">
        <v>55.693467069999997</v>
      </c>
      <c r="DG11" s="46">
        <v>51.40801493</v>
      </c>
      <c r="DH11" s="46">
        <v>42.892463579999998</v>
      </c>
      <c r="DI11" s="46">
        <v>52.586989070000001</v>
      </c>
      <c r="DJ11" s="46">
        <v>55.45401073</v>
      </c>
      <c r="DK11" s="46">
        <v>60.394627819999997</v>
      </c>
      <c r="DL11" s="46">
        <v>61.454059460000003</v>
      </c>
      <c r="DM11" s="46">
        <v>69.695308400000002</v>
      </c>
      <c r="DN11" s="46">
        <v>59.698998789999997</v>
      </c>
      <c r="DO11" s="46">
        <v>68.238106099999996</v>
      </c>
      <c r="DP11" s="46">
        <v>64.918747170000003</v>
      </c>
      <c r="DQ11" s="46">
        <v>56.03476611</v>
      </c>
      <c r="DR11" s="46">
        <v>64.854819509999999</v>
      </c>
      <c r="DS11" s="46">
        <v>51.446842449999998</v>
      </c>
      <c r="DT11" s="46">
        <v>48.922884760000002</v>
      </c>
      <c r="DU11" s="53">
        <v>64.987310539999996</v>
      </c>
      <c r="DV11" s="53">
        <v>65.603891640000001</v>
      </c>
      <c r="DW11" s="53">
        <v>82.650235210000005</v>
      </c>
      <c r="DX11" s="53">
        <v>91.976705839999994</v>
      </c>
      <c r="DY11" s="53">
        <v>93.128121870000001</v>
      </c>
      <c r="DZ11" s="53">
        <v>99.455474379999998</v>
      </c>
      <c r="EA11" s="53">
        <v>90.243064570000001</v>
      </c>
      <c r="EB11" s="53">
        <v>93.268365590000002</v>
      </c>
      <c r="EC11" s="53">
        <v>86.059824680000006</v>
      </c>
      <c r="ED11" s="53">
        <v>99.128327810000002</v>
      </c>
      <c r="EE11" s="53">
        <v>94.021099210000003</v>
      </c>
      <c r="EF11" s="53">
        <v>86.639798580000004</v>
      </c>
      <c r="EG11" s="53">
        <v>112.31500525</v>
      </c>
      <c r="EH11" s="53">
        <v>107.54800363</v>
      </c>
      <c r="EI11" s="53">
        <v>127.26914515</v>
      </c>
      <c r="EJ11" s="53">
        <v>119.10010803999999</v>
      </c>
      <c r="EK11" s="53">
        <v>119.61753552</v>
      </c>
      <c r="EL11" s="53">
        <v>109.36571269999999</v>
      </c>
      <c r="EM11" s="53">
        <v>108.74352851000002</v>
      </c>
      <c r="EN11" s="53">
        <v>100.39590865</v>
      </c>
      <c r="EO11" s="53">
        <v>93.311702550000007</v>
      </c>
      <c r="EP11" s="53">
        <v>103.15243548999999</v>
      </c>
      <c r="EQ11" s="53">
        <v>85.061900850000001</v>
      </c>
      <c r="ER11" s="53">
        <v>89.766680799999989</v>
      </c>
      <c r="ES11" s="53">
        <v>107.56804055000001</v>
      </c>
      <c r="ET11" s="53">
        <v>88.543063040000007</v>
      </c>
      <c r="EU11" s="53">
        <v>113.27738180999999</v>
      </c>
      <c r="EV11" s="53">
        <v>105.15481072</v>
      </c>
      <c r="EW11" s="53">
        <v>85.486196550000003</v>
      </c>
      <c r="EX11" s="53">
        <v>79.655137289999999</v>
      </c>
      <c r="EY11" s="53">
        <v>80.743565630000006</v>
      </c>
      <c r="EZ11" s="53">
        <v>90.338029259999999</v>
      </c>
      <c r="FA11" s="53">
        <v>87.141672740000004</v>
      </c>
      <c r="FB11" s="53">
        <v>83.874989990000003</v>
      </c>
      <c r="FC11" s="53">
        <v>82.42301544</v>
      </c>
      <c r="FD11" s="53">
        <v>81.402758309999996</v>
      </c>
      <c r="FE11" s="53">
        <v>88.155405999999999</v>
      </c>
      <c r="FF11" s="53">
        <v>99.054074</v>
      </c>
      <c r="FG11" s="53">
        <v>113.61402</v>
      </c>
      <c r="FH11" s="53">
        <v>125.428646</v>
      </c>
      <c r="FI11" s="53">
        <v>94.928319000000002</v>
      </c>
      <c r="FJ11" s="53">
        <v>106.822104</v>
      </c>
      <c r="FK11" s="53">
        <v>93.091717000000003</v>
      </c>
      <c r="FL11" s="53">
        <v>130.28204500000001</v>
      </c>
      <c r="FM11" s="53">
        <v>98.807164999999998</v>
      </c>
      <c r="FN11" s="53">
        <v>108.782696</v>
      </c>
      <c r="FO11" s="53">
        <v>110.844904</v>
      </c>
      <c r="FP11" s="53">
        <v>124.01347699999999</v>
      </c>
      <c r="FQ11" s="53">
        <v>126.717313</v>
      </c>
      <c r="FR11" s="53">
        <v>142.87144599999999</v>
      </c>
      <c r="FS11" s="53">
        <v>148.99991499999999</v>
      </c>
      <c r="FT11" s="53">
        <v>118.91423500000001</v>
      </c>
      <c r="FU11" s="53">
        <v>155.58056199999999</v>
      </c>
      <c r="FV11" s="53">
        <v>121.327333</v>
      </c>
      <c r="FW11" s="53">
        <v>123.417813</v>
      </c>
      <c r="FX11" s="53">
        <v>132.13202799999999</v>
      </c>
      <c r="FY11" s="53">
        <v>98.719887</v>
      </c>
      <c r="FZ11" s="53">
        <v>132.13630499999999</v>
      </c>
      <c r="GA11" s="53">
        <v>125.085784</v>
      </c>
      <c r="GB11" s="53">
        <v>108.960325</v>
      </c>
      <c r="GC11" s="53">
        <v>154.09195500000001</v>
      </c>
      <c r="GD11" s="53">
        <v>138.11822799999999</v>
      </c>
      <c r="GE11" s="53">
        <v>146.25794200000001</v>
      </c>
      <c r="GF11" s="53">
        <v>144.65397999999999</v>
      </c>
      <c r="GG11" s="53">
        <v>147.768553</v>
      </c>
      <c r="GH11" s="53">
        <v>154.137823</v>
      </c>
      <c r="GI11" s="53">
        <v>131.33006499999999</v>
      </c>
      <c r="GJ11" s="53">
        <v>156.3133</v>
      </c>
      <c r="GK11" s="53">
        <v>117.91778100000001</v>
      </c>
      <c r="GL11" s="53">
        <v>159.07675599999999</v>
      </c>
      <c r="GM11" s="53">
        <v>143.636852</v>
      </c>
      <c r="GN11" s="53">
        <v>131.711127</v>
      </c>
      <c r="GO11" s="53">
        <v>160.1010029</v>
      </c>
      <c r="GP11" s="53">
        <v>149.86853540000001</v>
      </c>
      <c r="GQ11" s="53">
        <v>175.26577924</v>
      </c>
      <c r="GR11" s="53">
        <v>160.83861027</v>
      </c>
      <c r="GS11" s="53">
        <v>154.726191</v>
      </c>
      <c r="GT11" s="53">
        <v>146.13823049000001</v>
      </c>
      <c r="GU11" s="53">
        <v>155.17100314999999</v>
      </c>
      <c r="GV11" s="53">
        <v>161.67601285999999</v>
      </c>
      <c r="GW11" s="53">
        <v>125.82223902</v>
      </c>
      <c r="GX11" s="53">
        <v>153.24213710999999</v>
      </c>
      <c r="GY11" s="53">
        <v>135.36865134000001</v>
      </c>
      <c r="GZ11" s="53">
        <v>122.70914233000001</v>
      </c>
      <c r="HA11" s="53">
        <v>162.02737117999999</v>
      </c>
      <c r="HB11" s="53">
        <v>151.69773223000001</v>
      </c>
      <c r="HC11" s="46">
        <v>184.78501238000001</v>
      </c>
      <c r="HD11" s="46">
        <v>153.3779505</v>
      </c>
      <c r="HE11" s="46">
        <v>127.62654107</v>
      </c>
      <c r="HF11" s="46">
        <v>112.41074204</v>
      </c>
      <c r="HG11" s="46">
        <v>146.03308712</v>
      </c>
      <c r="HH11" s="46">
        <v>122.12455894</v>
      </c>
      <c r="HI11" s="46">
        <v>105.49729295</v>
      </c>
      <c r="HJ11" s="46">
        <v>131.86575751999999</v>
      </c>
      <c r="HK11" s="46">
        <v>108.40120645</v>
      </c>
      <c r="HL11" s="46">
        <v>140.96965668999999</v>
      </c>
      <c r="HM11" s="46">
        <v>151.45645252</v>
      </c>
      <c r="HN11" s="46">
        <v>148.83106437999999</v>
      </c>
      <c r="HO11" s="46">
        <v>184.19060908</v>
      </c>
      <c r="HP11" s="46">
        <v>192.22960852</v>
      </c>
      <c r="HQ11" s="46">
        <v>169.75558749000001</v>
      </c>
      <c r="HR11" s="46">
        <v>199.55588183</v>
      </c>
      <c r="HS11" s="46">
        <v>199.39188038</v>
      </c>
      <c r="HT11" s="46">
        <v>205.13898395999999</v>
      </c>
      <c r="HU11" s="46">
        <v>190.30413497000001</v>
      </c>
      <c r="HV11" s="46">
        <v>192.14420976</v>
      </c>
      <c r="HW11" s="46">
        <v>198.20472397</v>
      </c>
      <c r="HX11" s="46">
        <v>188.86087753000001</v>
      </c>
      <c r="HY11" s="46">
        <v>203.49446907999999</v>
      </c>
      <c r="HZ11" s="46">
        <v>222.84545326</v>
      </c>
      <c r="IA11" s="46">
        <v>249.04685448999999</v>
      </c>
      <c r="IB11" s="46">
        <v>256.93351142</v>
      </c>
      <c r="IC11" s="46">
        <v>253.72179317000001</v>
      </c>
      <c r="ID11" s="46">
        <v>246.25285185000001</v>
      </c>
      <c r="IE11" s="46">
        <v>223.08361206999999</v>
      </c>
      <c r="IF11" s="46">
        <v>235.21716099</v>
      </c>
      <c r="IG11" s="46">
        <v>216.96775284</v>
      </c>
      <c r="IH11" s="46">
        <v>224.14106749999999</v>
      </c>
      <c r="II11" s="46">
        <v>225.67374292</v>
      </c>
      <c r="IJ11" s="46">
        <v>199.12137032999999</v>
      </c>
      <c r="IK11" s="46">
        <v>227.76956355999999</v>
      </c>
      <c r="IL11" s="46">
        <v>217.01177834000001</v>
      </c>
      <c r="IM11" s="46">
        <v>290.04747343999998</v>
      </c>
      <c r="IN11" s="46">
        <v>214.10711651</v>
      </c>
      <c r="IO11" s="46">
        <v>243.19398212999999</v>
      </c>
      <c r="IP11" s="46">
        <v>223.50137104999999</v>
      </c>
      <c r="IQ11" s="46">
        <v>214.28995692999999</v>
      </c>
      <c r="IR11" s="46">
        <v>233.74897691999999</v>
      </c>
      <c r="IS11" s="46">
        <v>208.38404711000001</v>
      </c>
      <c r="IT11" s="46">
        <v>246.58482459999999</v>
      </c>
      <c r="IU11" s="46">
        <v>214.04810062999999</v>
      </c>
      <c r="IV11" s="46">
        <v>204.65718777999999</v>
      </c>
      <c r="IW11" s="46">
        <v>228.95476607000001</v>
      </c>
      <c r="IX11" s="46">
        <v>204.24051052999999</v>
      </c>
      <c r="IY11" s="46">
        <v>218.57686433000001</v>
      </c>
    </row>
    <row r="12" spans="1:259">
      <c r="A12" s="3"/>
      <c r="B12" s="3"/>
      <c r="C12" s="3"/>
      <c r="D12" s="3" t="s">
        <v>4</v>
      </c>
      <c r="E12" s="53">
        <v>0.42570204</v>
      </c>
      <c r="F12" s="53">
        <v>0.88923759999999996</v>
      </c>
      <c r="G12" s="53">
        <v>1.20647068</v>
      </c>
      <c r="H12" s="53">
        <v>0.76150050999999996</v>
      </c>
      <c r="I12" s="53">
        <v>1.50547557</v>
      </c>
      <c r="J12" s="53">
        <v>1.19460912</v>
      </c>
      <c r="K12" s="53">
        <v>1.49862213</v>
      </c>
      <c r="L12" s="53">
        <v>0.99483250999999995</v>
      </c>
      <c r="M12" s="53">
        <v>1.1178615000000001</v>
      </c>
      <c r="N12" s="53">
        <v>2.0757969100000002</v>
      </c>
      <c r="O12" s="53">
        <v>0.79217433999999998</v>
      </c>
      <c r="P12" s="53">
        <v>0.81060149000000004</v>
      </c>
      <c r="Q12" s="53">
        <v>1.5904667100000001</v>
      </c>
      <c r="R12" s="53">
        <v>1.16793411</v>
      </c>
      <c r="S12" s="53">
        <v>1.07040717</v>
      </c>
      <c r="T12" s="53">
        <v>0.94081809000000005</v>
      </c>
      <c r="U12" s="53">
        <v>0.87177419</v>
      </c>
      <c r="V12" s="53">
        <v>0.86334920000000004</v>
      </c>
      <c r="W12" s="53">
        <v>1.3346933700000001</v>
      </c>
      <c r="X12" s="53">
        <v>1.9120036300000001</v>
      </c>
      <c r="Y12" s="53">
        <v>1.5771638400000001</v>
      </c>
      <c r="Z12" s="53">
        <v>0.70063330999999995</v>
      </c>
      <c r="AA12" s="53">
        <v>0.38989749000000001</v>
      </c>
      <c r="AB12" s="53">
        <v>0.86903693000000004</v>
      </c>
      <c r="AC12" s="53">
        <v>1.02703861</v>
      </c>
      <c r="AD12" s="53">
        <v>1.6433306299999999</v>
      </c>
      <c r="AE12" s="53">
        <v>1.1347317100000001</v>
      </c>
      <c r="AF12" s="53">
        <v>0.92905314999999999</v>
      </c>
      <c r="AG12" s="53">
        <v>1.15374665</v>
      </c>
      <c r="AH12" s="53">
        <v>0.70907551999999996</v>
      </c>
      <c r="AI12" s="53">
        <v>1.37135724</v>
      </c>
      <c r="AJ12" s="53">
        <v>0.69877166000000002</v>
      </c>
      <c r="AK12" s="53">
        <v>0.76004006999999996</v>
      </c>
      <c r="AL12" s="53">
        <v>0.80238430000000005</v>
      </c>
      <c r="AM12" s="53">
        <v>0.81963514999999998</v>
      </c>
      <c r="AN12" s="53">
        <v>1.63476274</v>
      </c>
      <c r="AO12" s="53">
        <v>1.1899660999999999</v>
      </c>
      <c r="AP12" s="53">
        <v>2.0490449100000001</v>
      </c>
      <c r="AQ12" s="53">
        <v>2.3728350800000002</v>
      </c>
      <c r="AR12" s="53">
        <v>0.86356502999999996</v>
      </c>
      <c r="AS12" s="53">
        <v>2.1413070599999999</v>
      </c>
      <c r="AT12" s="53">
        <v>0.93931078000000001</v>
      </c>
      <c r="AU12" s="53">
        <v>1.7716019999999999</v>
      </c>
      <c r="AV12" s="53">
        <v>1.21606653</v>
      </c>
      <c r="AW12" s="53">
        <v>1.48399956</v>
      </c>
      <c r="AX12" s="53">
        <v>1.73227259</v>
      </c>
      <c r="AY12" s="53">
        <v>2.00145492</v>
      </c>
      <c r="AZ12" s="53">
        <v>2.5847452999999998</v>
      </c>
      <c r="BA12" s="53">
        <v>1.69169942</v>
      </c>
      <c r="BB12" s="53">
        <v>1.83071187</v>
      </c>
      <c r="BC12" s="53">
        <v>2.3639321799999999</v>
      </c>
      <c r="BD12" s="53">
        <v>0.80430972000000001</v>
      </c>
      <c r="BE12" s="53">
        <v>1.3068524500000001</v>
      </c>
      <c r="BF12" s="53">
        <v>0.63215867999999997</v>
      </c>
      <c r="BG12" s="53">
        <v>1.67032362</v>
      </c>
      <c r="BH12" s="53">
        <v>3.0818408800000001</v>
      </c>
      <c r="BI12" s="53">
        <v>2.2646460799999999</v>
      </c>
      <c r="BJ12" s="53">
        <v>4.92678365</v>
      </c>
      <c r="BK12" s="53">
        <v>3.9767632399999999</v>
      </c>
      <c r="BL12" s="53">
        <v>3.3607749199999999</v>
      </c>
      <c r="BM12" s="53">
        <v>3.2044872400000002</v>
      </c>
      <c r="BN12" s="53">
        <v>3.30792084</v>
      </c>
      <c r="BO12" s="53">
        <v>3.9912071199999999</v>
      </c>
      <c r="BP12" s="53">
        <v>3.0376820900000001</v>
      </c>
      <c r="BQ12" s="53">
        <v>4.0605388600000003</v>
      </c>
      <c r="BR12" s="53">
        <v>2.9892485899999999</v>
      </c>
      <c r="BS12" s="53">
        <v>4.4863809699999999</v>
      </c>
      <c r="BT12" s="53">
        <v>5.2399984799999997</v>
      </c>
      <c r="BU12" s="53">
        <v>4.9889044399999998</v>
      </c>
      <c r="BV12" s="53">
        <v>2.8100047199999998</v>
      </c>
      <c r="BW12" s="53">
        <v>3.2403557200000002</v>
      </c>
      <c r="BX12" s="53">
        <v>4.9763751999999997</v>
      </c>
      <c r="BY12" s="53">
        <v>4.2482173899999998</v>
      </c>
      <c r="BZ12" s="53">
        <v>4.7617714500000003</v>
      </c>
      <c r="CA12" s="53">
        <v>3.8033004500000001</v>
      </c>
      <c r="CB12" s="53">
        <v>3.2940324400000001</v>
      </c>
      <c r="CC12" s="53">
        <v>2.3795171399999999</v>
      </c>
      <c r="CD12" s="53">
        <v>2.1893598600000002</v>
      </c>
      <c r="CE12" s="53">
        <v>3.1207212800000002</v>
      </c>
      <c r="CF12" s="53">
        <v>2.7375307100000001</v>
      </c>
      <c r="CG12" s="53">
        <v>2.3416158999999999</v>
      </c>
      <c r="CH12" s="53">
        <v>2.6319470800000002</v>
      </c>
      <c r="CI12" s="53">
        <v>1.94816061</v>
      </c>
      <c r="CJ12" s="53">
        <v>1.97849853</v>
      </c>
      <c r="CK12" s="53">
        <v>3.1510720999999999</v>
      </c>
      <c r="CL12" s="53">
        <v>2.4829382</v>
      </c>
      <c r="CM12" s="46">
        <v>2.2688898800000001</v>
      </c>
      <c r="CN12" s="46">
        <v>0.70525817999999996</v>
      </c>
      <c r="CO12" s="46">
        <v>0.32748960999999999</v>
      </c>
      <c r="CP12" s="46">
        <v>0.66199441999999997</v>
      </c>
      <c r="CQ12" s="46">
        <v>1.3066311500000001</v>
      </c>
      <c r="CR12" s="46">
        <v>2.09720569</v>
      </c>
      <c r="CS12" s="46">
        <v>1.3263718499999999</v>
      </c>
      <c r="CT12" s="46">
        <v>1.8087317999999999</v>
      </c>
      <c r="CU12" s="46">
        <v>1.43416761</v>
      </c>
      <c r="CV12" s="46">
        <v>2.4535315999999998</v>
      </c>
      <c r="CW12" s="46">
        <v>2.2416198299999999</v>
      </c>
      <c r="CX12" s="46">
        <v>3.6477321800000002</v>
      </c>
      <c r="CY12" s="46">
        <v>2.2483736300000001</v>
      </c>
      <c r="CZ12" s="46">
        <v>1.18665109</v>
      </c>
      <c r="DA12" s="46">
        <v>1.91805775</v>
      </c>
      <c r="DB12" s="46">
        <v>2.61874282</v>
      </c>
      <c r="DC12" s="46">
        <v>4.1883835100000004</v>
      </c>
      <c r="DD12" s="46">
        <v>2.1697358699999998</v>
      </c>
      <c r="DE12" s="46">
        <v>1.8851802799999999</v>
      </c>
      <c r="DF12" s="46">
        <v>0.60149618000000005</v>
      </c>
      <c r="DG12" s="46">
        <v>1.17015794</v>
      </c>
      <c r="DH12" s="46">
        <v>2.97641256</v>
      </c>
      <c r="DI12" s="46">
        <v>0.91072810000000004</v>
      </c>
      <c r="DJ12" s="46">
        <v>1.92407057</v>
      </c>
      <c r="DK12" s="46">
        <v>0.73739049999999995</v>
      </c>
      <c r="DL12" s="46">
        <v>0.56976771999999998</v>
      </c>
      <c r="DM12" s="46">
        <v>0.63200118000000005</v>
      </c>
      <c r="DN12" s="46">
        <v>1.03870978</v>
      </c>
      <c r="DO12" s="46">
        <v>1.2644570399999999</v>
      </c>
      <c r="DP12" s="46">
        <v>1.1378363300000001</v>
      </c>
      <c r="DQ12" s="46">
        <v>1.5422258799999999</v>
      </c>
      <c r="DR12" s="46">
        <v>1.1556023600000001</v>
      </c>
      <c r="DS12" s="46">
        <v>0.74981211999999997</v>
      </c>
      <c r="DT12" s="46">
        <v>1.19260207</v>
      </c>
      <c r="DU12" s="53">
        <v>2.2313353899999999</v>
      </c>
      <c r="DV12" s="53">
        <v>1.0737657</v>
      </c>
      <c r="DW12" s="53">
        <v>0.92322967</v>
      </c>
      <c r="DX12" s="53">
        <v>0.34318999</v>
      </c>
      <c r="DY12" s="53">
        <v>0.75698757000000005</v>
      </c>
      <c r="DZ12" s="53">
        <v>0.60267344</v>
      </c>
      <c r="EA12" s="53">
        <v>0.68997874000000003</v>
      </c>
      <c r="EB12" s="53">
        <v>1.1812810300000001</v>
      </c>
      <c r="EC12" s="53">
        <v>1.5160973099999999</v>
      </c>
      <c r="ED12" s="53">
        <v>1.6048527699999999</v>
      </c>
      <c r="EE12" s="53">
        <v>2.26690419</v>
      </c>
      <c r="EF12" s="53">
        <v>1.75082939</v>
      </c>
      <c r="EG12" s="53">
        <v>0.88041255000000007</v>
      </c>
      <c r="EH12" s="53">
        <v>0.54687424000000007</v>
      </c>
      <c r="EI12" s="53">
        <v>3.1474017999999999</v>
      </c>
      <c r="EJ12" s="53">
        <v>1.7441018399999999</v>
      </c>
      <c r="EK12" s="53">
        <v>5.57715008</v>
      </c>
      <c r="EL12" s="53">
        <v>4.7313369400000003</v>
      </c>
      <c r="EM12" s="53">
        <v>4.1119621199999994</v>
      </c>
      <c r="EN12" s="53">
        <v>3.8094393200000001</v>
      </c>
      <c r="EO12" s="53">
        <v>1.9747787800000001</v>
      </c>
      <c r="EP12" s="53">
        <v>3.87268378</v>
      </c>
      <c r="EQ12" s="53">
        <v>4.2335793099999997</v>
      </c>
      <c r="ER12" s="53">
        <v>3.1287089100000003</v>
      </c>
      <c r="ES12" s="53">
        <v>3.6934084299999999</v>
      </c>
      <c r="ET12" s="53">
        <v>1.78203434</v>
      </c>
      <c r="EU12" s="53">
        <v>2.5767485300000001</v>
      </c>
      <c r="EV12" s="53">
        <v>0.68054212999999997</v>
      </c>
      <c r="EW12" s="53">
        <v>1.53481442</v>
      </c>
      <c r="EX12" s="53">
        <v>1.10921823</v>
      </c>
      <c r="EY12" s="53">
        <v>1.85470153</v>
      </c>
      <c r="EZ12" s="53">
        <v>0.89557567000000005</v>
      </c>
      <c r="FA12" s="53">
        <v>2.0058162400000001</v>
      </c>
      <c r="FB12" s="53">
        <v>1.8243873900000001</v>
      </c>
      <c r="FC12" s="53">
        <v>1.23269027</v>
      </c>
      <c r="FD12" s="53">
        <v>2.09312129</v>
      </c>
      <c r="FE12" s="53">
        <v>1.955921</v>
      </c>
      <c r="FF12" s="53">
        <v>2.7869109999999999</v>
      </c>
      <c r="FG12" s="53">
        <v>1.976645</v>
      </c>
      <c r="FH12" s="53">
        <v>2.289472</v>
      </c>
      <c r="FI12" s="53">
        <v>1.549134</v>
      </c>
      <c r="FJ12" s="53">
        <v>2.4724539999999999</v>
      </c>
      <c r="FK12" s="53">
        <v>1.1554340000000001</v>
      </c>
      <c r="FL12" s="53">
        <v>2.2022430000000002</v>
      </c>
      <c r="FM12" s="53">
        <v>1.033072</v>
      </c>
      <c r="FN12" s="53">
        <v>2.024905</v>
      </c>
      <c r="FO12" s="53">
        <v>0.99652300000000005</v>
      </c>
      <c r="FP12" s="53">
        <v>4.8383669999999999</v>
      </c>
      <c r="FQ12" s="53">
        <v>5.3362579999999999</v>
      </c>
      <c r="FR12" s="53">
        <v>4.4220490000000003</v>
      </c>
      <c r="FS12" s="53">
        <v>4.8902159999999997</v>
      </c>
      <c r="FT12" s="53">
        <v>3.2067450000000002</v>
      </c>
      <c r="FU12" s="53">
        <v>4.1928049999999999</v>
      </c>
      <c r="FV12" s="53">
        <v>2.4488979999999998</v>
      </c>
      <c r="FW12" s="53">
        <v>1.8170710000000001</v>
      </c>
      <c r="FX12" s="53">
        <v>1.823377</v>
      </c>
      <c r="FY12" s="53">
        <v>3.3457249999999998</v>
      </c>
      <c r="FZ12" s="53">
        <v>3.2749640000000002</v>
      </c>
      <c r="GA12" s="53">
        <v>3.6851850000000002</v>
      </c>
      <c r="GB12" s="53">
        <v>6.1444239999999999</v>
      </c>
      <c r="GC12" s="53">
        <v>7.1092760000000004</v>
      </c>
      <c r="GD12" s="53">
        <v>9.4797150000000006</v>
      </c>
      <c r="GE12" s="53">
        <v>6.4675770000000004</v>
      </c>
      <c r="GF12" s="53">
        <v>5.5172309999999998</v>
      </c>
      <c r="GG12" s="53">
        <v>2.8816410000000001</v>
      </c>
      <c r="GH12" s="53">
        <v>2.7944390000000001</v>
      </c>
      <c r="GI12" s="53">
        <v>0.95605200000000001</v>
      </c>
      <c r="GJ12" s="53">
        <v>3.5926230000000001</v>
      </c>
      <c r="GK12" s="53">
        <v>3.8618359999999998</v>
      </c>
      <c r="GL12" s="53">
        <v>4.8220450000000001</v>
      </c>
      <c r="GM12" s="53">
        <v>3.1586020000000001</v>
      </c>
      <c r="GN12" s="53">
        <v>4.9985499999999998</v>
      </c>
      <c r="GO12" s="53">
        <v>5.1659878499999996</v>
      </c>
      <c r="GP12" s="53">
        <v>6.2604220799999997</v>
      </c>
      <c r="GQ12" s="53">
        <v>5.5808317399999998</v>
      </c>
      <c r="GR12" s="53">
        <v>4.5917982300000002</v>
      </c>
      <c r="GS12" s="53">
        <v>3.8528042199999999</v>
      </c>
      <c r="GT12" s="53">
        <v>3.5644837699999998</v>
      </c>
      <c r="GU12" s="53">
        <v>3.0615586100000001</v>
      </c>
      <c r="GV12" s="53">
        <v>5.8100970299999997</v>
      </c>
      <c r="GW12" s="53">
        <v>4.2539010499999996</v>
      </c>
      <c r="GX12" s="53">
        <v>3.7509047199999999</v>
      </c>
      <c r="GY12" s="53">
        <v>5.4310305200000002</v>
      </c>
      <c r="GZ12" s="53">
        <v>7.5160095099999999</v>
      </c>
      <c r="HA12" s="53">
        <v>6.4213558199999996</v>
      </c>
      <c r="HB12" s="53">
        <v>3.3741539899999999</v>
      </c>
      <c r="HC12" s="46">
        <v>5.7643865439999997</v>
      </c>
      <c r="HD12" s="46">
        <v>5.2183460799999999</v>
      </c>
      <c r="HE12" s="46">
        <v>6.9687165599999998</v>
      </c>
      <c r="HF12" s="46">
        <v>6.8524411000000001</v>
      </c>
      <c r="HG12" s="46">
        <v>3.1308044100000001</v>
      </c>
      <c r="HH12" s="46">
        <v>2.1947593900000002</v>
      </c>
      <c r="HI12" s="46">
        <v>4.2311161000000004</v>
      </c>
      <c r="HJ12" s="46">
        <v>2.8045135999999999</v>
      </c>
      <c r="HK12" s="46">
        <v>6.4853698800000004</v>
      </c>
      <c r="HL12" s="46">
        <v>3.9817418899999999</v>
      </c>
      <c r="HM12" s="46">
        <v>5.4523468499999996</v>
      </c>
      <c r="HN12" s="46">
        <v>4.9963452400000001</v>
      </c>
      <c r="HO12" s="46">
        <v>4.6090320599999997</v>
      </c>
      <c r="HP12" s="46">
        <v>4.5773816600000004</v>
      </c>
      <c r="HQ12" s="46">
        <v>4.6803196900000001</v>
      </c>
      <c r="HR12" s="46">
        <v>3.79760936</v>
      </c>
      <c r="HS12" s="46">
        <v>1.87754109</v>
      </c>
      <c r="HT12" s="46">
        <v>4.9186815499999996</v>
      </c>
      <c r="HU12" s="46">
        <v>5.3718435299999996</v>
      </c>
      <c r="HV12" s="46">
        <v>5.74794743</v>
      </c>
      <c r="HW12" s="46">
        <v>6.6190960800000003</v>
      </c>
      <c r="HX12" s="46">
        <v>5.8426458600000002</v>
      </c>
      <c r="HY12" s="46">
        <v>8.06468293</v>
      </c>
      <c r="HZ12" s="46">
        <v>5.1327231700000002</v>
      </c>
      <c r="IA12" s="46">
        <v>5.9914579300000002</v>
      </c>
      <c r="IB12" s="46">
        <v>8.8744260300000004</v>
      </c>
      <c r="IC12" s="46">
        <v>7.4853468100000002</v>
      </c>
      <c r="ID12" s="46">
        <v>8.0547769099999993</v>
      </c>
      <c r="IE12" s="46">
        <v>5.8494410500000003</v>
      </c>
      <c r="IF12" s="46">
        <v>9.1195324600000003</v>
      </c>
      <c r="IG12" s="46">
        <v>8.9387677100000005</v>
      </c>
      <c r="IH12" s="46">
        <v>6.1468662800000002</v>
      </c>
      <c r="II12" s="46">
        <v>8.5153979900000003</v>
      </c>
      <c r="IJ12" s="46">
        <v>7.6849793499999999</v>
      </c>
      <c r="IK12" s="46">
        <v>5.3283025899999998</v>
      </c>
      <c r="IL12" s="46">
        <v>5.9133309199999999</v>
      </c>
      <c r="IM12" s="46">
        <v>5.8888662399999996</v>
      </c>
      <c r="IN12" s="46">
        <v>9.10352271</v>
      </c>
      <c r="IO12" s="46">
        <v>9.0165555400000006</v>
      </c>
      <c r="IP12" s="46">
        <v>6.2708805999999999</v>
      </c>
      <c r="IQ12" s="46">
        <v>6.4730101900000001</v>
      </c>
      <c r="IR12" s="46">
        <v>7.4170865099999999</v>
      </c>
      <c r="IS12" s="46">
        <v>5.6309324800000002</v>
      </c>
      <c r="IT12" s="46">
        <v>9.1299888599999992</v>
      </c>
      <c r="IU12" s="46">
        <v>8.0069675599999997</v>
      </c>
      <c r="IV12" s="46">
        <v>7.4452751900000003</v>
      </c>
      <c r="IW12" s="46">
        <v>14.01766245</v>
      </c>
      <c r="IX12" s="46">
        <v>8.2055960700000004</v>
      </c>
      <c r="IY12" s="46">
        <v>11.660490340000001</v>
      </c>
    </row>
    <row r="13" spans="1:259">
      <c r="A13" s="3"/>
      <c r="B13" s="3"/>
      <c r="C13" s="3"/>
      <c r="D13" s="3" t="s">
        <v>5</v>
      </c>
      <c r="E13" s="53">
        <v>0.71976530000000005</v>
      </c>
      <c r="F13" s="53">
        <v>1.3529691100000001</v>
      </c>
      <c r="G13" s="53">
        <v>1.0725223800000001</v>
      </c>
      <c r="H13" s="53">
        <v>1.2365400499999999</v>
      </c>
      <c r="I13" s="53">
        <v>0.85471593999999995</v>
      </c>
      <c r="J13" s="53">
        <v>1.28760064</v>
      </c>
      <c r="K13" s="53">
        <v>1.2133759399999999</v>
      </c>
      <c r="L13" s="53">
        <v>1.1694777599999999</v>
      </c>
      <c r="M13" s="53">
        <v>0.79022462999999998</v>
      </c>
      <c r="N13" s="53">
        <v>1.5889093599999999</v>
      </c>
      <c r="O13" s="53">
        <v>1.5376243999999999</v>
      </c>
      <c r="P13" s="53">
        <v>1.5721547899999999</v>
      </c>
      <c r="Q13" s="53">
        <v>0.96760387999999997</v>
      </c>
      <c r="R13" s="53">
        <v>1.48421998</v>
      </c>
      <c r="S13" s="53">
        <v>1.4083003000000001</v>
      </c>
      <c r="T13" s="53">
        <v>1.5032480699999999</v>
      </c>
      <c r="U13" s="53">
        <v>1.03673043</v>
      </c>
      <c r="V13" s="53">
        <v>1.2237070999999999</v>
      </c>
      <c r="W13" s="53">
        <v>1.2808022999999999</v>
      </c>
      <c r="X13" s="53">
        <v>1.6747635000000001</v>
      </c>
      <c r="Y13" s="53">
        <v>1.07288786</v>
      </c>
      <c r="Z13" s="53">
        <v>1.6924021600000001</v>
      </c>
      <c r="AA13" s="53">
        <v>2.64397226</v>
      </c>
      <c r="AB13" s="53">
        <v>1.65954629</v>
      </c>
      <c r="AC13" s="53">
        <v>1.13325557</v>
      </c>
      <c r="AD13" s="53">
        <v>1.6876492599999999</v>
      </c>
      <c r="AE13" s="53">
        <v>2.22022685</v>
      </c>
      <c r="AF13" s="53">
        <v>0.93022850999999995</v>
      </c>
      <c r="AG13" s="53">
        <v>1.21799127</v>
      </c>
      <c r="AH13" s="53">
        <v>1.182733</v>
      </c>
      <c r="AI13" s="53">
        <v>1.5236911799999999</v>
      </c>
      <c r="AJ13" s="53">
        <v>1.69778739</v>
      </c>
      <c r="AK13" s="53">
        <v>1.3053554999999999</v>
      </c>
      <c r="AL13" s="53">
        <v>2.1688680499999999</v>
      </c>
      <c r="AM13" s="53">
        <v>1.7552324800000001</v>
      </c>
      <c r="AN13" s="53">
        <v>2.1350551800000002</v>
      </c>
      <c r="AO13" s="53">
        <v>1.15417736</v>
      </c>
      <c r="AP13" s="53">
        <v>2.05578365</v>
      </c>
      <c r="AQ13" s="53">
        <v>2.3341286800000001</v>
      </c>
      <c r="AR13" s="53">
        <v>2.4786643599999998</v>
      </c>
      <c r="AS13" s="53">
        <v>3.0543185300000002</v>
      </c>
      <c r="AT13" s="53">
        <v>2.6837113499999998</v>
      </c>
      <c r="AU13" s="53">
        <v>1.9005939599999999</v>
      </c>
      <c r="AV13" s="53">
        <v>3.4169807900000002</v>
      </c>
      <c r="AW13" s="53">
        <v>2.8943972599999999</v>
      </c>
      <c r="AX13" s="53">
        <v>1.7425093700000001</v>
      </c>
      <c r="AY13" s="53">
        <v>3.8464861099999998</v>
      </c>
      <c r="AZ13" s="53">
        <v>2.60264746</v>
      </c>
      <c r="BA13" s="53">
        <v>3.0980700699999999</v>
      </c>
      <c r="BB13" s="53">
        <v>2.5580778400000002</v>
      </c>
      <c r="BC13" s="53">
        <v>3.57379333</v>
      </c>
      <c r="BD13" s="53">
        <v>3.9265578699999999</v>
      </c>
      <c r="BE13" s="53">
        <v>2.52293016</v>
      </c>
      <c r="BF13" s="53">
        <v>2.9412662699999998</v>
      </c>
      <c r="BG13" s="53">
        <v>2.2261479899999999</v>
      </c>
      <c r="BH13" s="53">
        <v>2.58239442</v>
      </c>
      <c r="BI13" s="53">
        <v>1.71336997</v>
      </c>
      <c r="BJ13" s="53">
        <v>2.9232346100000002</v>
      </c>
      <c r="BK13" s="53">
        <v>2.8615645700000001</v>
      </c>
      <c r="BL13" s="53">
        <v>2.7253659099999998</v>
      </c>
      <c r="BM13" s="53">
        <v>3.1187634499999999</v>
      </c>
      <c r="BN13" s="53">
        <v>2.45348028</v>
      </c>
      <c r="BO13" s="53">
        <v>3.49797074</v>
      </c>
      <c r="BP13" s="53">
        <v>2.3710501399999999</v>
      </c>
      <c r="BQ13" s="53">
        <v>3.2940177300000002</v>
      </c>
      <c r="BR13" s="53">
        <v>2.3153660899999999</v>
      </c>
      <c r="BS13" s="53">
        <v>4.1913993500000002</v>
      </c>
      <c r="BT13" s="53">
        <v>3.3033432299999999</v>
      </c>
      <c r="BU13" s="53">
        <v>3.3673988000000001</v>
      </c>
      <c r="BV13" s="53">
        <v>2.49917766</v>
      </c>
      <c r="BW13" s="53">
        <v>2.1117995700000001</v>
      </c>
      <c r="BX13" s="53">
        <v>2.9213953400000001</v>
      </c>
      <c r="BY13" s="53">
        <v>1.5946020700000001</v>
      </c>
      <c r="BZ13" s="53">
        <v>2.82936225</v>
      </c>
      <c r="CA13" s="53">
        <v>3.48917243</v>
      </c>
      <c r="CB13" s="53">
        <v>2.7633358700000001</v>
      </c>
      <c r="CC13" s="53">
        <v>2.6043090499999999</v>
      </c>
      <c r="CD13" s="53">
        <v>2.8781374199999998</v>
      </c>
      <c r="CE13" s="53">
        <v>2.11232183</v>
      </c>
      <c r="CF13" s="53">
        <v>2.5719668000000002</v>
      </c>
      <c r="CG13" s="53">
        <v>2.8309053300000002</v>
      </c>
      <c r="CH13" s="53">
        <v>2.7844073100000002</v>
      </c>
      <c r="CI13" s="53">
        <v>3.58263044</v>
      </c>
      <c r="CJ13" s="53">
        <v>2.80216215</v>
      </c>
      <c r="CK13" s="53">
        <v>2.3756011799999999</v>
      </c>
      <c r="CL13" s="53">
        <v>3.4552486600000001</v>
      </c>
      <c r="CM13" s="46">
        <v>1.69866852</v>
      </c>
      <c r="CN13" s="46">
        <v>3.0311052200000002</v>
      </c>
      <c r="CO13" s="46">
        <v>3.07950956</v>
      </c>
      <c r="CP13" s="46">
        <v>2.0761475100000002</v>
      </c>
      <c r="CQ13" s="46">
        <v>3.1552732099999998</v>
      </c>
      <c r="CR13" s="46">
        <v>2.13336536</v>
      </c>
      <c r="CS13" s="46">
        <v>1.4549020500000001</v>
      </c>
      <c r="CT13" s="46">
        <v>2.2712281700000001</v>
      </c>
      <c r="CU13" s="46">
        <v>1.88776228</v>
      </c>
      <c r="CV13" s="46">
        <v>2.9410259500000002</v>
      </c>
      <c r="CW13" s="46">
        <v>2.6213646700000002</v>
      </c>
      <c r="CX13" s="46">
        <v>3.6115393600000001</v>
      </c>
      <c r="CY13" s="46">
        <v>2.3199117500000002</v>
      </c>
      <c r="CZ13" s="46">
        <v>4.3441263699999997</v>
      </c>
      <c r="DA13" s="46">
        <v>3.4385530000000002</v>
      </c>
      <c r="DB13" s="46">
        <v>0.99021064999999997</v>
      </c>
      <c r="DC13" s="46">
        <v>3.0911650700000002</v>
      </c>
      <c r="DD13" s="46">
        <v>2.3029087399999999</v>
      </c>
      <c r="DE13" s="46">
        <v>2.7423815199999999</v>
      </c>
      <c r="DF13" s="46">
        <v>2.9781743600000001</v>
      </c>
      <c r="DG13" s="46">
        <v>3.5026059300000001</v>
      </c>
      <c r="DH13" s="46">
        <v>3.15810777</v>
      </c>
      <c r="DI13" s="46">
        <v>2.6304566500000002</v>
      </c>
      <c r="DJ13" s="46">
        <v>4.2076384999999998</v>
      </c>
      <c r="DK13" s="46">
        <v>4.6935495200000004</v>
      </c>
      <c r="DL13" s="46">
        <v>4.1170485499999998</v>
      </c>
      <c r="DM13" s="46">
        <v>3.1236625999999998</v>
      </c>
      <c r="DN13" s="46">
        <v>3.0438663199999998</v>
      </c>
      <c r="DO13" s="46">
        <v>3.03700393</v>
      </c>
      <c r="DP13" s="46">
        <v>4.6334345600000004</v>
      </c>
      <c r="DQ13" s="46">
        <v>4.1397702599999997</v>
      </c>
      <c r="DR13" s="46">
        <v>3.4171534600000002</v>
      </c>
      <c r="DS13" s="46">
        <v>4.6734139199999998</v>
      </c>
      <c r="DT13" s="46">
        <v>4.5709966700000004</v>
      </c>
      <c r="DU13" s="53">
        <v>2.5100261800000001</v>
      </c>
      <c r="DV13" s="53">
        <v>3.5542884099999998</v>
      </c>
      <c r="DW13" s="53">
        <v>5.0512182399999999</v>
      </c>
      <c r="DX13" s="53">
        <v>2.5074050300000001</v>
      </c>
      <c r="DY13" s="53">
        <v>5.6940772300000004</v>
      </c>
      <c r="DZ13" s="53">
        <v>4.8636435599999999</v>
      </c>
      <c r="EA13" s="53">
        <v>6.0022932500000001</v>
      </c>
      <c r="EB13" s="53">
        <v>5.3641507300000004</v>
      </c>
      <c r="EC13" s="53">
        <v>5.2434223299999996</v>
      </c>
      <c r="ED13" s="53">
        <v>6.9576444400000002</v>
      </c>
      <c r="EE13" s="53">
        <v>7.2957701799999999</v>
      </c>
      <c r="EF13" s="53">
        <v>5.4122535300000001</v>
      </c>
      <c r="EG13" s="53">
        <v>5.3254767899999997</v>
      </c>
      <c r="EH13" s="53">
        <v>3.7483867600000003</v>
      </c>
      <c r="EI13" s="53">
        <v>9.6691853499999976</v>
      </c>
      <c r="EJ13" s="53">
        <v>10.46400936</v>
      </c>
      <c r="EK13" s="53">
        <v>8.8484307900000001</v>
      </c>
      <c r="EL13" s="53">
        <v>7.2834302199999996</v>
      </c>
      <c r="EM13" s="53">
        <v>6.9586921100000003</v>
      </c>
      <c r="EN13" s="53">
        <v>5.9464686199999992</v>
      </c>
      <c r="EO13" s="53">
        <v>7.0570748700000001</v>
      </c>
      <c r="EP13" s="53">
        <v>8.3586915400000006</v>
      </c>
      <c r="EQ13" s="53">
        <v>6.6805247400000018</v>
      </c>
      <c r="ER13" s="53">
        <v>7.2058322600000011</v>
      </c>
      <c r="ES13" s="53">
        <v>6.7917768199999999</v>
      </c>
      <c r="ET13" s="53">
        <v>6.4026018999999996</v>
      </c>
      <c r="EU13" s="53">
        <v>7.6982132500000002</v>
      </c>
      <c r="EV13" s="53">
        <v>7.5674498699999999</v>
      </c>
      <c r="EW13" s="53">
        <v>6.9072527299999997</v>
      </c>
      <c r="EX13" s="53">
        <v>7.52226617</v>
      </c>
      <c r="EY13" s="53">
        <v>8.3151549199999994</v>
      </c>
      <c r="EZ13" s="53">
        <v>6.1362786500000004</v>
      </c>
      <c r="FA13" s="53">
        <v>6.0137265900000001</v>
      </c>
      <c r="FB13" s="53">
        <v>6.8983877900000001</v>
      </c>
      <c r="FC13" s="53">
        <v>6.4805047900000003</v>
      </c>
      <c r="FD13" s="53">
        <v>7.6515367300000001</v>
      </c>
      <c r="FE13" s="53">
        <v>6.2698390000000002</v>
      </c>
      <c r="FF13" s="53">
        <v>7.3156939999999997</v>
      </c>
      <c r="FG13" s="53">
        <v>8.7042179999999991</v>
      </c>
      <c r="FH13" s="53">
        <v>9.1379110000000008</v>
      </c>
      <c r="FI13" s="53">
        <v>7.6181869999999998</v>
      </c>
      <c r="FJ13" s="53">
        <v>8.0421230000000001</v>
      </c>
      <c r="FK13" s="53">
        <v>8.1622749999999993</v>
      </c>
      <c r="FL13" s="53">
        <v>9.0518300000000007</v>
      </c>
      <c r="FM13" s="53">
        <v>4.7867600000000001</v>
      </c>
      <c r="FN13" s="53">
        <v>5.889964</v>
      </c>
      <c r="FO13" s="53">
        <v>4.2099869999999999</v>
      </c>
      <c r="FP13" s="53">
        <v>9.0590510000000002</v>
      </c>
      <c r="FQ13" s="53">
        <v>11.870027</v>
      </c>
      <c r="FR13" s="53">
        <v>9.9973019999999995</v>
      </c>
      <c r="FS13" s="53">
        <v>9.1021879999999999</v>
      </c>
      <c r="FT13" s="53">
        <v>10.340363</v>
      </c>
      <c r="FU13" s="53">
        <v>13.012231</v>
      </c>
      <c r="FV13" s="53">
        <v>9.3500499999999995</v>
      </c>
      <c r="FW13" s="53">
        <v>8.7138670000000005</v>
      </c>
      <c r="FX13" s="53">
        <v>8.1542929999999991</v>
      </c>
      <c r="FY13" s="53">
        <v>7.7022490000000001</v>
      </c>
      <c r="FZ13" s="53">
        <v>7.4858779999999996</v>
      </c>
      <c r="GA13" s="53">
        <v>7.0308590000000004</v>
      </c>
      <c r="GB13" s="53">
        <v>8.1410889999999991</v>
      </c>
      <c r="GC13" s="53">
        <v>7.1734479999999996</v>
      </c>
      <c r="GD13" s="53">
        <v>10.328309000000001</v>
      </c>
      <c r="GE13" s="53">
        <v>8.9174620000000004</v>
      </c>
      <c r="GF13" s="53">
        <v>9.9983690000000003</v>
      </c>
      <c r="GG13" s="53">
        <v>8.3524019999999997</v>
      </c>
      <c r="GH13" s="53">
        <v>9.8374369999999995</v>
      </c>
      <c r="GI13" s="53">
        <v>7.4847530000000004</v>
      </c>
      <c r="GJ13" s="53">
        <v>11.693180999999999</v>
      </c>
      <c r="GK13" s="53">
        <v>7.3102130000000001</v>
      </c>
      <c r="GL13" s="53">
        <v>9.584517</v>
      </c>
      <c r="GM13" s="53">
        <v>9.9748859999999997</v>
      </c>
      <c r="GN13" s="53">
        <v>7.7722829999999998</v>
      </c>
      <c r="GO13" s="53">
        <v>10.886207649999999</v>
      </c>
      <c r="GP13" s="53">
        <v>10.84317514</v>
      </c>
      <c r="GQ13" s="53">
        <v>15.70817255</v>
      </c>
      <c r="GR13" s="53">
        <v>13.324840719999999</v>
      </c>
      <c r="GS13" s="53">
        <v>7.3908463400000004</v>
      </c>
      <c r="GT13" s="53">
        <v>8.18116442</v>
      </c>
      <c r="GU13" s="53">
        <v>6.8530794200000003</v>
      </c>
      <c r="GV13" s="53">
        <v>8.0605490199999998</v>
      </c>
      <c r="GW13" s="53">
        <v>9.5241092900000002</v>
      </c>
      <c r="GX13" s="53">
        <v>9.6809050400000007</v>
      </c>
      <c r="GY13" s="53">
        <v>8.4001153899999998</v>
      </c>
      <c r="GZ13" s="53">
        <v>10.652866420000001</v>
      </c>
      <c r="HA13" s="53">
        <v>13.311146259999999</v>
      </c>
      <c r="HB13" s="53">
        <v>7.8753783400000001</v>
      </c>
      <c r="HC13" s="46">
        <v>13.465602580000001</v>
      </c>
      <c r="HD13" s="46">
        <v>9.1691986100000005</v>
      </c>
      <c r="HE13" s="46">
        <v>6.1765362899999996</v>
      </c>
      <c r="HF13" s="46">
        <v>7.6325924599999997</v>
      </c>
      <c r="HG13" s="46">
        <v>6.6005581700000002</v>
      </c>
      <c r="HH13" s="46">
        <v>7.2440863165999998</v>
      </c>
      <c r="HI13" s="46">
        <v>7.2437957700000002</v>
      </c>
      <c r="HJ13" s="46">
        <v>5.4379572880999998</v>
      </c>
      <c r="HK13" s="46">
        <v>10.612289880000001</v>
      </c>
      <c r="HL13" s="46">
        <v>7.1481097499999997</v>
      </c>
      <c r="HM13" s="46">
        <v>10.77528322</v>
      </c>
      <c r="HN13" s="46">
        <v>10.965230679999999</v>
      </c>
      <c r="HO13" s="46">
        <v>15.052773459999999</v>
      </c>
      <c r="HP13" s="46">
        <v>8.8498363199999996</v>
      </c>
      <c r="HQ13" s="46">
        <v>8.6396561300000005</v>
      </c>
      <c r="HR13" s="46">
        <v>11.65353597</v>
      </c>
      <c r="HS13" s="46">
        <v>10.065770819999999</v>
      </c>
      <c r="HT13" s="46">
        <v>12.068671699999999</v>
      </c>
      <c r="HU13" s="46">
        <v>10.282810359999999</v>
      </c>
      <c r="HV13" s="46">
        <v>11.68857637</v>
      </c>
      <c r="HW13" s="46">
        <v>14.071233360000001</v>
      </c>
      <c r="HX13" s="46">
        <v>14.52405684</v>
      </c>
      <c r="HY13" s="46">
        <v>9.5242029099999996</v>
      </c>
      <c r="HZ13" s="46">
        <v>14.21809994</v>
      </c>
      <c r="IA13" s="46">
        <v>23.342984640000001</v>
      </c>
      <c r="IB13" s="46">
        <v>15.87724188</v>
      </c>
      <c r="IC13" s="46">
        <v>14.352462729999999</v>
      </c>
      <c r="ID13" s="46">
        <v>15.314370240000001</v>
      </c>
      <c r="IE13" s="46">
        <v>16.698401359999998</v>
      </c>
      <c r="IF13" s="46">
        <v>15.75553457</v>
      </c>
      <c r="IG13" s="46">
        <v>14.666507169999999</v>
      </c>
      <c r="IH13" s="46">
        <v>19.07235069</v>
      </c>
      <c r="II13" s="46">
        <v>20.724434899999999</v>
      </c>
      <c r="IJ13" s="46">
        <v>12.23066568</v>
      </c>
      <c r="IK13" s="46">
        <v>18.565862930000002</v>
      </c>
      <c r="IL13" s="46">
        <v>17.56935919</v>
      </c>
      <c r="IM13" s="46">
        <v>28.031371289999999</v>
      </c>
      <c r="IN13" s="46">
        <v>21.743279730000001</v>
      </c>
      <c r="IO13" s="46">
        <v>16.775566319999999</v>
      </c>
      <c r="IP13" s="46">
        <v>12.66417622</v>
      </c>
      <c r="IQ13" s="46">
        <v>15.229988860000001</v>
      </c>
      <c r="IR13" s="46">
        <v>12.99262375</v>
      </c>
      <c r="IS13" s="46">
        <v>12.01121844</v>
      </c>
      <c r="IT13" s="46">
        <v>18.330372270000002</v>
      </c>
      <c r="IU13" s="46">
        <v>21.211153530000001</v>
      </c>
      <c r="IV13" s="46">
        <v>10.82242948</v>
      </c>
      <c r="IW13" s="46">
        <v>21.106639990000001</v>
      </c>
      <c r="IX13" s="46">
        <v>15.337110020000001</v>
      </c>
      <c r="IY13" s="46">
        <v>17.276398629999999</v>
      </c>
    </row>
    <row r="14" spans="1:259">
      <c r="A14" s="3"/>
      <c r="B14" s="3"/>
      <c r="C14" s="3" t="s">
        <v>6</v>
      </c>
      <c r="D14" s="3"/>
      <c r="E14" s="53">
        <v>2.9640912400000001</v>
      </c>
      <c r="F14" s="53">
        <v>2.5218287300000002</v>
      </c>
      <c r="G14" s="53">
        <v>2.3413959700000002</v>
      </c>
      <c r="H14" s="53">
        <v>3.9219823599999999</v>
      </c>
      <c r="I14" s="53">
        <v>2.50028651</v>
      </c>
      <c r="J14" s="53">
        <v>2.8557402000000001</v>
      </c>
      <c r="K14" s="53">
        <v>3.5395368</v>
      </c>
      <c r="L14" s="53">
        <v>2.7798872499999998</v>
      </c>
      <c r="M14" s="53">
        <v>3.34778281</v>
      </c>
      <c r="N14" s="53">
        <v>3.8776260300000001</v>
      </c>
      <c r="O14" s="53">
        <v>3.6695928599999998</v>
      </c>
      <c r="P14" s="53">
        <v>4.5303101200000002</v>
      </c>
      <c r="Q14" s="53">
        <v>4.4865327600000002</v>
      </c>
      <c r="R14" s="53">
        <v>5.2805176700000001</v>
      </c>
      <c r="S14" s="53">
        <v>4.4875159499999997</v>
      </c>
      <c r="T14" s="53">
        <v>4.9825137599999998</v>
      </c>
      <c r="U14" s="53">
        <v>4.9100384000000004</v>
      </c>
      <c r="V14" s="53">
        <v>3.88733613</v>
      </c>
      <c r="W14" s="53">
        <v>3.92199762</v>
      </c>
      <c r="X14" s="53">
        <v>3.88153572</v>
      </c>
      <c r="Y14" s="53">
        <v>4.0359736799999997</v>
      </c>
      <c r="Z14" s="53">
        <v>4.21786409</v>
      </c>
      <c r="AA14" s="53">
        <v>7.1770376699999998</v>
      </c>
      <c r="AB14" s="53">
        <v>6.9724283199999997</v>
      </c>
      <c r="AC14" s="53">
        <v>5.5774929699999998</v>
      </c>
      <c r="AD14" s="53">
        <v>5.0528373599999998</v>
      </c>
      <c r="AE14" s="53">
        <v>7.25447212</v>
      </c>
      <c r="AF14" s="53">
        <v>4.3249899200000002</v>
      </c>
      <c r="AG14" s="53">
        <v>3.1544081300000002</v>
      </c>
      <c r="AH14" s="53">
        <v>5.5112130199999996</v>
      </c>
      <c r="AI14" s="53">
        <v>4.3727222399999999</v>
      </c>
      <c r="AJ14" s="53">
        <v>4.82915546</v>
      </c>
      <c r="AK14" s="53">
        <v>4.62771548</v>
      </c>
      <c r="AL14" s="53">
        <v>5.2222361700000004</v>
      </c>
      <c r="AM14" s="53">
        <v>7.1414831799999998</v>
      </c>
      <c r="AN14" s="53">
        <v>8.8528205599999996</v>
      </c>
      <c r="AO14" s="53">
        <v>9.1569058499999993</v>
      </c>
      <c r="AP14" s="53">
        <v>7.1896432199999998</v>
      </c>
      <c r="AQ14" s="53">
        <v>9.5414083099999996</v>
      </c>
      <c r="AR14" s="53">
        <v>8.5189040299999998</v>
      </c>
      <c r="AS14" s="53">
        <v>7.7738032199999996</v>
      </c>
      <c r="AT14" s="53">
        <v>7.3305788099999996</v>
      </c>
      <c r="AU14" s="53">
        <v>8.9151345400000004</v>
      </c>
      <c r="AV14" s="53">
        <v>9.8737904699999994</v>
      </c>
      <c r="AW14" s="53">
        <v>7.8271482399999996</v>
      </c>
      <c r="AX14" s="53">
        <v>14.58107012</v>
      </c>
      <c r="AY14" s="53">
        <v>13.542173180000001</v>
      </c>
      <c r="AZ14" s="53">
        <v>11.34703133</v>
      </c>
      <c r="BA14" s="53">
        <v>14.307943399999999</v>
      </c>
      <c r="BB14" s="53">
        <v>10.95346357</v>
      </c>
      <c r="BC14" s="53">
        <v>12.07851033</v>
      </c>
      <c r="BD14" s="53">
        <v>12.94164885</v>
      </c>
      <c r="BE14" s="53">
        <v>11.953030289999999</v>
      </c>
      <c r="BF14" s="53">
        <v>9.1659872700000005</v>
      </c>
      <c r="BG14" s="53">
        <v>15.017620190000001</v>
      </c>
      <c r="BH14" s="53">
        <v>13.461839489999999</v>
      </c>
      <c r="BI14" s="53">
        <v>10.28950423</v>
      </c>
      <c r="BJ14" s="53">
        <v>11.61619565</v>
      </c>
      <c r="BK14" s="53">
        <v>15.426188720000001</v>
      </c>
      <c r="BL14" s="53">
        <v>18.820638679999998</v>
      </c>
      <c r="BM14" s="53">
        <v>18.753374789999999</v>
      </c>
      <c r="BN14" s="53">
        <v>15.891488600000001</v>
      </c>
      <c r="BO14" s="53">
        <v>18.941287469999999</v>
      </c>
      <c r="BP14" s="53">
        <v>15.105873949999999</v>
      </c>
      <c r="BQ14" s="53">
        <v>17.139601290000002</v>
      </c>
      <c r="BR14" s="53">
        <v>16.439152910000001</v>
      </c>
      <c r="BS14" s="53">
        <v>19.319956749999999</v>
      </c>
      <c r="BT14" s="53">
        <v>18.00339447</v>
      </c>
      <c r="BU14" s="53">
        <v>23.254883899999999</v>
      </c>
      <c r="BV14" s="53">
        <v>22.17678038</v>
      </c>
      <c r="BW14" s="53">
        <v>12.737108839999999</v>
      </c>
      <c r="BX14" s="53">
        <v>19.87324886</v>
      </c>
      <c r="BY14" s="53">
        <v>17.59399337</v>
      </c>
      <c r="BZ14" s="53">
        <v>19.362470349999999</v>
      </c>
      <c r="CA14" s="53">
        <v>19.374098709999998</v>
      </c>
      <c r="CB14" s="53">
        <v>19.957735540000002</v>
      </c>
      <c r="CC14" s="53">
        <v>17.952853189999999</v>
      </c>
      <c r="CD14" s="53">
        <v>17.665017710000001</v>
      </c>
      <c r="CE14" s="53">
        <v>19.42845071</v>
      </c>
      <c r="CF14" s="53">
        <v>16.88079355</v>
      </c>
      <c r="CG14" s="53">
        <v>22.524269480000001</v>
      </c>
      <c r="CH14" s="53">
        <v>22.468112829999999</v>
      </c>
      <c r="CI14" s="53">
        <v>26.126645570000001</v>
      </c>
      <c r="CJ14" s="53">
        <v>23.852399720000001</v>
      </c>
      <c r="CK14" s="53">
        <v>20.788640910000002</v>
      </c>
      <c r="CL14" s="53">
        <v>20.528909939999998</v>
      </c>
      <c r="CM14" s="46">
        <v>21.554765249999999</v>
      </c>
      <c r="CN14" s="46">
        <v>23.697169240000001</v>
      </c>
      <c r="CO14" s="46">
        <v>22.653527390000001</v>
      </c>
      <c r="CP14" s="46">
        <v>18.807925319999999</v>
      </c>
      <c r="CQ14" s="46">
        <v>21.520166679999999</v>
      </c>
      <c r="CR14" s="46">
        <v>17.938165690000002</v>
      </c>
      <c r="CS14" s="46">
        <v>17.92681967</v>
      </c>
      <c r="CT14" s="46">
        <v>26.963042269999999</v>
      </c>
      <c r="CU14" s="46">
        <v>24.976996750000001</v>
      </c>
      <c r="CV14" s="46">
        <v>24.713112240000001</v>
      </c>
      <c r="CW14" s="46">
        <v>28.23964308</v>
      </c>
      <c r="CX14" s="46">
        <v>22.972825700000001</v>
      </c>
      <c r="CY14" s="46">
        <v>32.162251099999999</v>
      </c>
      <c r="CZ14" s="46">
        <v>29.24019603</v>
      </c>
      <c r="DA14" s="46">
        <v>24.614630269999999</v>
      </c>
      <c r="DB14" s="46">
        <v>20.947467230000001</v>
      </c>
      <c r="DC14" s="46">
        <v>29.7692482</v>
      </c>
      <c r="DD14" s="46">
        <v>27.827053079999999</v>
      </c>
      <c r="DE14" s="46">
        <v>29.74637332</v>
      </c>
      <c r="DF14" s="46">
        <v>26.599362769999999</v>
      </c>
      <c r="DG14" s="46">
        <v>30.067246390000001</v>
      </c>
      <c r="DH14" s="46">
        <v>30.376919399999998</v>
      </c>
      <c r="DI14" s="46">
        <v>25.776110289999998</v>
      </c>
      <c r="DJ14" s="46">
        <v>24.61938537</v>
      </c>
      <c r="DK14" s="46">
        <v>35.644597820000001</v>
      </c>
      <c r="DL14" s="46">
        <v>29.575996620000002</v>
      </c>
      <c r="DM14" s="46">
        <v>34.892605369999998</v>
      </c>
      <c r="DN14" s="46">
        <v>28.288924649999998</v>
      </c>
      <c r="DO14" s="46">
        <v>33.797749160000002</v>
      </c>
      <c r="DP14" s="46">
        <v>26.038685659999999</v>
      </c>
      <c r="DQ14" s="46">
        <v>30.567097619999998</v>
      </c>
      <c r="DR14" s="46">
        <v>32.833574759999998</v>
      </c>
      <c r="DS14" s="46">
        <v>39.24369506</v>
      </c>
      <c r="DT14" s="46">
        <v>34.97690849</v>
      </c>
      <c r="DU14" s="53">
        <v>35.145230439999999</v>
      </c>
      <c r="DV14" s="53">
        <v>31.70610757</v>
      </c>
      <c r="DW14" s="53">
        <v>42.002411819999999</v>
      </c>
      <c r="DX14" s="53">
        <v>51.305364910000002</v>
      </c>
      <c r="DY14" s="53">
        <v>49.877144710000003</v>
      </c>
      <c r="DZ14" s="53">
        <v>38.047239949999998</v>
      </c>
      <c r="EA14" s="53">
        <v>57.604065140000003</v>
      </c>
      <c r="EB14" s="53">
        <v>51.399572370000001</v>
      </c>
      <c r="EC14" s="53">
        <v>42.302913680000003</v>
      </c>
      <c r="ED14" s="53">
        <v>53.426960770000001</v>
      </c>
      <c r="EE14" s="53">
        <v>59.094159300000001</v>
      </c>
      <c r="EF14" s="53">
        <v>60.167942099999998</v>
      </c>
      <c r="EG14" s="53">
        <v>61.917129200000005</v>
      </c>
      <c r="EH14" s="53">
        <v>62.657717829999996</v>
      </c>
      <c r="EI14" s="53">
        <v>62.596641839999997</v>
      </c>
      <c r="EJ14" s="53">
        <v>51.131177610000009</v>
      </c>
      <c r="EK14" s="53">
        <v>65.958811920000002</v>
      </c>
      <c r="EL14" s="53">
        <v>53.849433610000006</v>
      </c>
      <c r="EM14" s="53">
        <v>42.346487020000005</v>
      </c>
      <c r="EN14" s="53">
        <v>44.891312210000002</v>
      </c>
      <c r="EO14" s="53">
        <v>59.274677320000009</v>
      </c>
      <c r="EP14" s="53">
        <v>58.910577440000012</v>
      </c>
      <c r="EQ14" s="53">
        <v>47.666483280000008</v>
      </c>
      <c r="ER14" s="53">
        <v>41.875305289999993</v>
      </c>
      <c r="ES14" s="53">
        <v>52.993812030000001</v>
      </c>
      <c r="ET14" s="53">
        <v>51.694594739999999</v>
      </c>
      <c r="EU14" s="53">
        <v>65.394703370000002</v>
      </c>
      <c r="EV14" s="53">
        <v>49.37771188</v>
      </c>
      <c r="EW14" s="53">
        <v>43.430336769999997</v>
      </c>
      <c r="EX14" s="53">
        <v>35.950807930000003</v>
      </c>
      <c r="EY14" s="53">
        <v>46.567441100000003</v>
      </c>
      <c r="EZ14" s="53">
        <v>53.290217859999998</v>
      </c>
      <c r="FA14" s="53">
        <v>45.913537130000002</v>
      </c>
      <c r="FB14" s="53">
        <v>44.670825999999998</v>
      </c>
      <c r="FC14" s="53">
        <v>40.191834370000002</v>
      </c>
      <c r="FD14" s="53">
        <v>44.054487049999999</v>
      </c>
      <c r="FE14" s="53">
        <v>45.763314000000001</v>
      </c>
      <c r="FF14" s="53">
        <v>49.043226928999999</v>
      </c>
      <c r="FG14" s="53">
        <v>49.465449747999997</v>
      </c>
      <c r="FH14" s="53">
        <v>48.81147</v>
      </c>
      <c r="FI14" s="53">
        <v>39.715277999999998</v>
      </c>
      <c r="FJ14" s="53">
        <v>53.224128999999998</v>
      </c>
      <c r="FK14" s="53">
        <v>43.509456999999998</v>
      </c>
      <c r="FL14" s="53">
        <v>57.013160990999999</v>
      </c>
      <c r="FM14" s="53">
        <v>52.961486999999998</v>
      </c>
      <c r="FN14" s="53">
        <v>46.162444000000001</v>
      </c>
      <c r="FO14" s="53">
        <v>65.568832999999998</v>
      </c>
      <c r="FP14" s="53">
        <v>70.292558</v>
      </c>
      <c r="FQ14" s="53">
        <v>58.648435999999997</v>
      </c>
      <c r="FR14" s="53">
        <v>79.670924999999997</v>
      </c>
      <c r="FS14" s="53">
        <v>76.330489</v>
      </c>
      <c r="FT14" s="53">
        <v>58.114553000000001</v>
      </c>
      <c r="FU14" s="53">
        <v>66.163405999999995</v>
      </c>
      <c r="FV14" s="53">
        <v>47.621611999999999</v>
      </c>
      <c r="FW14" s="53">
        <v>47.278391999999997</v>
      </c>
      <c r="FX14" s="53">
        <v>58.343615</v>
      </c>
      <c r="FY14" s="53">
        <v>48.442540000000001</v>
      </c>
      <c r="FZ14" s="53">
        <v>44.044794000000003</v>
      </c>
      <c r="GA14" s="53">
        <v>56.774763</v>
      </c>
      <c r="GB14" s="53">
        <v>60.339247999999998</v>
      </c>
      <c r="GC14" s="53">
        <v>68.870037999999994</v>
      </c>
      <c r="GD14" s="53">
        <v>54.305073</v>
      </c>
      <c r="GE14" s="53">
        <v>61.147162000000002</v>
      </c>
      <c r="GF14" s="53">
        <v>62.525905000000002</v>
      </c>
      <c r="GG14" s="53">
        <v>64.195683000000002</v>
      </c>
      <c r="GH14" s="53">
        <v>44.631630000000001</v>
      </c>
      <c r="GI14" s="53">
        <v>66.276188000000005</v>
      </c>
      <c r="GJ14" s="53">
        <v>64.142883999999995</v>
      </c>
      <c r="GK14" s="53">
        <v>39.115115000000003</v>
      </c>
      <c r="GL14" s="53">
        <v>61.494166999999997</v>
      </c>
      <c r="GM14" s="53">
        <v>57.016427</v>
      </c>
      <c r="GN14" s="53">
        <v>57.641728000000001</v>
      </c>
      <c r="GO14" s="53">
        <v>69.299268589999997</v>
      </c>
      <c r="GP14" s="53">
        <v>63.60486813</v>
      </c>
      <c r="GQ14" s="53">
        <v>57.953234549999998</v>
      </c>
      <c r="GR14" s="53">
        <v>59.577850830000003</v>
      </c>
      <c r="GS14" s="53">
        <v>69.344316300000003</v>
      </c>
      <c r="GT14" s="53">
        <v>50.97921135</v>
      </c>
      <c r="GU14" s="53">
        <v>56.617000930000003</v>
      </c>
      <c r="GV14" s="53">
        <v>57.340265770000002</v>
      </c>
      <c r="GW14" s="53">
        <v>53.191679739999998</v>
      </c>
      <c r="GX14" s="53">
        <v>55.896266959999998</v>
      </c>
      <c r="GY14" s="53">
        <v>57.739965509999998</v>
      </c>
      <c r="GZ14" s="53">
        <v>61.770699290000003</v>
      </c>
      <c r="HA14" s="53">
        <v>51.505826843999998</v>
      </c>
      <c r="HB14" s="53">
        <v>65.333773269999995</v>
      </c>
      <c r="HC14" s="46">
        <v>50.727844775999998</v>
      </c>
      <c r="HD14" s="46">
        <v>29.907792019999999</v>
      </c>
      <c r="HE14" s="46">
        <v>23.331613260000001</v>
      </c>
      <c r="HF14" s="46">
        <v>31.352406340000002</v>
      </c>
      <c r="HG14" s="46">
        <v>40.007504740000002</v>
      </c>
      <c r="HH14" s="46">
        <v>41.355493930000002</v>
      </c>
      <c r="HI14" s="46">
        <v>34.604151760000001</v>
      </c>
      <c r="HJ14" s="46">
        <v>44.811488820000001</v>
      </c>
      <c r="HK14" s="46">
        <v>37.032297300000003</v>
      </c>
      <c r="HL14" s="46">
        <v>52.226720999999998</v>
      </c>
      <c r="HM14" s="46">
        <v>58.251064710000001</v>
      </c>
      <c r="HN14" s="46">
        <v>45.860380329999998</v>
      </c>
      <c r="HO14" s="46">
        <v>66.610348759999994</v>
      </c>
      <c r="HP14" s="46">
        <v>63.787246459999999</v>
      </c>
      <c r="HQ14" s="46">
        <v>82.129406410000001</v>
      </c>
      <c r="HR14" s="46">
        <v>64.163798869999994</v>
      </c>
      <c r="HS14" s="46">
        <v>75.260998509999993</v>
      </c>
      <c r="HT14" s="46">
        <v>80.194589059999998</v>
      </c>
      <c r="HU14" s="46">
        <v>76.078939410000004</v>
      </c>
      <c r="HV14" s="46">
        <v>72.481552820000005</v>
      </c>
      <c r="HW14" s="46">
        <v>76.581885319999998</v>
      </c>
      <c r="HX14" s="46">
        <v>70.512359680000003</v>
      </c>
      <c r="HY14" s="46">
        <v>68.202350679999995</v>
      </c>
      <c r="HZ14" s="46">
        <v>66.248823810000005</v>
      </c>
      <c r="IA14" s="46">
        <v>121.07207054</v>
      </c>
      <c r="IB14" s="46">
        <v>108.6344399</v>
      </c>
      <c r="IC14" s="46">
        <v>89.390053449999996</v>
      </c>
      <c r="ID14" s="46">
        <v>76.404988180000004</v>
      </c>
      <c r="IE14" s="46">
        <v>60.199915840000003</v>
      </c>
      <c r="IF14" s="46">
        <v>88.382821010000001</v>
      </c>
      <c r="IG14" s="46">
        <v>78.955109309999997</v>
      </c>
      <c r="IH14" s="46">
        <v>71.474847740000001</v>
      </c>
      <c r="II14" s="46">
        <v>75.317509310000005</v>
      </c>
      <c r="IJ14" s="46">
        <v>83.951279659999997</v>
      </c>
      <c r="IK14" s="46">
        <v>79.79626433</v>
      </c>
      <c r="IL14" s="46">
        <v>91.583745289999996</v>
      </c>
      <c r="IM14" s="46">
        <v>82.04945094</v>
      </c>
      <c r="IN14" s="46">
        <v>94.119919780000004</v>
      </c>
      <c r="IO14" s="46">
        <v>82.702615789999996</v>
      </c>
      <c r="IP14" s="46">
        <v>80.806914610000007</v>
      </c>
      <c r="IQ14" s="46">
        <v>76.480132990000001</v>
      </c>
      <c r="IR14" s="46">
        <v>78.509222510000001</v>
      </c>
      <c r="IS14" s="46">
        <v>69.761223400000006</v>
      </c>
      <c r="IT14" s="46">
        <v>83.899424170000003</v>
      </c>
      <c r="IU14" s="46">
        <v>77.959453800000006</v>
      </c>
      <c r="IV14" s="46">
        <v>77.353263069999997</v>
      </c>
      <c r="IW14" s="46">
        <v>94.201923050000005</v>
      </c>
      <c r="IX14" s="46">
        <v>100.57532372</v>
      </c>
      <c r="IY14" s="46">
        <v>84.159325490000001</v>
      </c>
    </row>
    <row r="15" spans="1:259">
      <c r="A15" s="3"/>
      <c r="B15" s="3"/>
      <c r="C15" s="3"/>
      <c r="D15" s="3" t="s">
        <v>7</v>
      </c>
      <c r="E15" s="53">
        <v>0.24402610999999999</v>
      </c>
      <c r="F15" s="53">
        <v>0.21093403999999999</v>
      </c>
      <c r="G15" s="53">
        <v>0.17720496999999999</v>
      </c>
      <c r="H15" s="53">
        <v>0.48271141000000001</v>
      </c>
      <c r="I15" s="53">
        <v>0.19206445</v>
      </c>
      <c r="J15" s="53">
        <v>0.20812273000000001</v>
      </c>
      <c r="K15" s="53">
        <v>0.48596768000000001</v>
      </c>
      <c r="L15" s="53">
        <v>0.19782345000000001</v>
      </c>
      <c r="M15" s="53">
        <v>0.32759487999999998</v>
      </c>
      <c r="N15" s="53">
        <v>0.30291852000000002</v>
      </c>
      <c r="O15" s="53">
        <v>0.41309315000000002</v>
      </c>
      <c r="P15" s="53">
        <v>0.48236286</v>
      </c>
      <c r="Q15" s="53">
        <v>0.33326703000000002</v>
      </c>
      <c r="R15" s="53">
        <v>0.34572352000000001</v>
      </c>
      <c r="S15" s="53">
        <v>0.49919741000000001</v>
      </c>
      <c r="T15" s="53">
        <v>0.56154519999999997</v>
      </c>
      <c r="U15" s="53">
        <v>0.33109383999999997</v>
      </c>
      <c r="V15" s="53">
        <v>0.48320815</v>
      </c>
      <c r="W15" s="53">
        <v>0.32932908</v>
      </c>
      <c r="X15" s="53">
        <v>0.57361344999999997</v>
      </c>
      <c r="Y15" s="53">
        <v>0.44553200999999998</v>
      </c>
      <c r="Z15" s="53">
        <v>0.46569691000000002</v>
      </c>
      <c r="AA15" s="53">
        <v>0.6092149</v>
      </c>
      <c r="AB15" s="53">
        <v>0.64069564999999995</v>
      </c>
      <c r="AC15" s="53">
        <v>0.5091405</v>
      </c>
      <c r="AD15" s="53">
        <v>0.46225790999999999</v>
      </c>
      <c r="AE15" s="53">
        <v>0.86966527999999998</v>
      </c>
      <c r="AF15" s="53">
        <v>0.41319717</v>
      </c>
      <c r="AG15" s="53">
        <v>0.48434930999999998</v>
      </c>
      <c r="AH15" s="53">
        <v>0.53106323</v>
      </c>
      <c r="AI15" s="53">
        <v>0.61366511000000001</v>
      </c>
      <c r="AJ15" s="53">
        <v>0.56108603999999995</v>
      </c>
      <c r="AK15" s="53">
        <v>0.76136013000000002</v>
      </c>
      <c r="AL15" s="53">
        <v>0.61357925000000002</v>
      </c>
      <c r="AM15" s="53">
        <v>0.69948511999999996</v>
      </c>
      <c r="AN15" s="53">
        <v>1.22859275</v>
      </c>
      <c r="AO15" s="53">
        <v>0.72585485999999999</v>
      </c>
      <c r="AP15" s="53">
        <v>0.81107594999999999</v>
      </c>
      <c r="AQ15" s="53">
        <v>1.2463372500000001</v>
      </c>
      <c r="AR15" s="53">
        <v>0.94064773000000002</v>
      </c>
      <c r="AS15" s="53">
        <v>0.73388684999999998</v>
      </c>
      <c r="AT15" s="53">
        <v>1.1076698300000001</v>
      </c>
      <c r="AU15" s="53">
        <v>0.95154569</v>
      </c>
      <c r="AV15" s="53">
        <v>1.17759948</v>
      </c>
      <c r="AW15" s="53">
        <v>1.0808523800000001</v>
      </c>
      <c r="AX15" s="53">
        <v>1.2909957700000001</v>
      </c>
      <c r="AY15" s="53">
        <v>1.4746463000000001</v>
      </c>
      <c r="AZ15" s="53">
        <v>1.1808781699999999</v>
      </c>
      <c r="BA15" s="53">
        <v>1.26153955</v>
      </c>
      <c r="BB15" s="53">
        <v>1.2361191199999999</v>
      </c>
      <c r="BC15" s="53">
        <v>1.3469182</v>
      </c>
      <c r="BD15" s="53">
        <v>1.05638579</v>
      </c>
      <c r="BE15" s="53">
        <v>1.45642345</v>
      </c>
      <c r="BF15" s="53">
        <v>1.0187768800000001</v>
      </c>
      <c r="BG15" s="53">
        <v>1.2626916500000001</v>
      </c>
      <c r="BH15" s="53">
        <v>1.3903101</v>
      </c>
      <c r="BI15" s="53">
        <v>0.78622024000000001</v>
      </c>
      <c r="BJ15" s="53">
        <v>1.2056713400000001</v>
      </c>
      <c r="BK15" s="53">
        <v>1.2530690799999999</v>
      </c>
      <c r="BL15" s="53">
        <v>1.38643508</v>
      </c>
      <c r="BM15" s="53">
        <v>1.30274431</v>
      </c>
      <c r="BN15" s="53">
        <v>1.0367519300000001</v>
      </c>
      <c r="BO15" s="53">
        <v>1.9160708900000001</v>
      </c>
      <c r="BP15" s="53">
        <v>1.2924329400000001</v>
      </c>
      <c r="BQ15" s="53">
        <v>1.1157711699999999</v>
      </c>
      <c r="BR15" s="53">
        <v>1.2014130199999999</v>
      </c>
      <c r="BS15" s="53">
        <v>1.1153987000000001</v>
      </c>
      <c r="BT15" s="53">
        <v>1.17838833</v>
      </c>
      <c r="BU15" s="53">
        <v>1.26763322</v>
      </c>
      <c r="BV15" s="53">
        <v>1.6021956399999999</v>
      </c>
      <c r="BW15" s="53">
        <v>1.38537066</v>
      </c>
      <c r="BX15" s="53">
        <v>1.26962704</v>
      </c>
      <c r="BY15" s="53">
        <v>1.6566567400000001</v>
      </c>
      <c r="BZ15" s="53">
        <v>1.5404602199999999</v>
      </c>
      <c r="CA15" s="53">
        <v>1.36027309</v>
      </c>
      <c r="CB15" s="53">
        <v>1.5654521400000001</v>
      </c>
      <c r="CC15" s="53">
        <v>1.2977722599999999</v>
      </c>
      <c r="CD15" s="53">
        <v>1.3212440000000001</v>
      </c>
      <c r="CE15" s="53">
        <v>1.3923184500000001</v>
      </c>
      <c r="CF15" s="53">
        <v>1.3610952700000001</v>
      </c>
      <c r="CG15" s="53">
        <v>1.56845557</v>
      </c>
      <c r="CH15" s="53">
        <v>1.81121818</v>
      </c>
      <c r="CI15" s="53">
        <v>1.9022095400000001</v>
      </c>
      <c r="CJ15" s="53">
        <v>2.14397744</v>
      </c>
      <c r="CK15" s="53">
        <v>1.47537027</v>
      </c>
      <c r="CL15" s="53">
        <v>1.7547468500000001</v>
      </c>
      <c r="CM15" s="46">
        <v>2.54338452</v>
      </c>
      <c r="CN15" s="46">
        <v>2.00713147</v>
      </c>
      <c r="CO15" s="46">
        <v>1.5975457399999999</v>
      </c>
      <c r="CP15" s="46">
        <v>2.1530149399999998</v>
      </c>
      <c r="CQ15" s="46">
        <v>2.38130606</v>
      </c>
      <c r="CR15" s="46">
        <v>1.6578052000000001</v>
      </c>
      <c r="CS15" s="46">
        <v>1.9457916900000001</v>
      </c>
      <c r="CT15" s="46">
        <v>2.06622686</v>
      </c>
      <c r="CU15" s="46">
        <v>2.58284329</v>
      </c>
      <c r="CV15" s="46">
        <v>2.5713102999999999</v>
      </c>
      <c r="CW15" s="46">
        <v>2.21256472</v>
      </c>
      <c r="CX15" s="46">
        <v>2.0603290599999999</v>
      </c>
      <c r="CY15" s="46">
        <v>2.4977300699999998</v>
      </c>
      <c r="CZ15" s="46">
        <v>2.7060175000000002</v>
      </c>
      <c r="DA15" s="46">
        <v>1.8914268599999999</v>
      </c>
      <c r="DB15" s="46">
        <v>2.1927628000000001</v>
      </c>
      <c r="DC15" s="46">
        <v>2.1255135100000002</v>
      </c>
      <c r="DD15" s="46">
        <v>2.34267001</v>
      </c>
      <c r="DE15" s="46">
        <v>3.3719978099999999</v>
      </c>
      <c r="DF15" s="46">
        <v>2.6998152100000001</v>
      </c>
      <c r="DG15" s="46">
        <v>2.1994215000000001</v>
      </c>
      <c r="DH15" s="46">
        <v>2.5942273199999999</v>
      </c>
      <c r="DI15" s="46">
        <v>2.17094473</v>
      </c>
      <c r="DJ15" s="46">
        <v>1.53231462</v>
      </c>
      <c r="DK15" s="46">
        <v>1.2017115</v>
      </c>
      <c r="DL15" s="46">
        <v>2.4879325799999998</v>
      </c>
      <c r="DM15" s="46">
        <v>2.2092995499999999</v>
      </c>
      <c r="DN15" s="46">
        <v>1.81887712</v>
      </c>
      <c r="DO15" s="46">
        <v>2.4944008100000001</v>
      </c>
      <c r="DP15" s="46">
        <v>2.0485514899999999</v>
      </c>
      <c r="DQ15" s="46">
        <v>2.4746322799999998</v>
      </c>
      <c r="DR15" s="46">
        <v>2.3297086400000002</v>
      </c>
      <c r="DS15" s="46">
        <v>2.8433063700000001</v>
      </c>
      <c r="DT15" s="46">
        <v>2.8115626800000002</v>
      </c>
      <c r="DU15" s="53">
        <v>2.2462408900000002</v>
      </c>
      <c r="DV15" s="53">
        <v>2.0946171800000002</v>
      </c>
      <c r="DW15" s="53">
        <v>4.60915505</v>
      </c>
      <c r="DX15" s="53">
        <v>2.8646323100000002</v>
      </c>
      <c r="DY15" s="53">
        <v>4.4149214900000002</v>
      </c>
      <c r="DZ15" s="53">
        <v>2.5114626000000002</v>
      </c>
      <c r="EA15" s="53">
        <v>3.9908552099999999</v>
      </c>
      <c r="EB15" s="53">
        <v>3.6126005700000001</v>
      </c>
      <c r="EC15" s="53">
        <v>3.9818417799999999</v>
      </c>
      <c r="ED15" s="53">
        <v>4.6478845099999999</v>
      </c>
      <c r="EE15" s="53">
        <v>4.0207634199999998</v>
      </c>
      <c r="EF15" s="53">
        <v>3.65045909</v>
      </c>
      <c r="EG15" s="53">
        <v>3.9673128900000001</v>
      </c>
      <c r="EH15" s="53">
        <v>2.7399179600000001</v>
      </c>
      <c r="EI15" s="53">
        <v>4.278880319999999</v>
      </c>
      <c r="EJ15" s="53">
        <v>4.6713573000000004</v>
      </c>
      <c r="EK15" s="53">
        <v>3.0096603100000001</v>
      </c>
      <c r="EL15" s="53">
        <v>4.4251766300000002</v>
      </c>
      <c r="EM15" s="53">
        <v>2.9844293499999996</v>
      </c>
      <c r="EN15" s="53">
        <v>3.1595321200000006</v>
      </c>
      <c r="EO15" s="53">
        <v>4.9347205899999995</v>
      </c>
      <c r="EP15" s="53">
        <v>4.3934257300000006</v>
      </c>
      <c r="EQ15" s="53">
        <v>4.0828305399999998</v>
      </c>
      <c r="ER15" s="53">
        <v>2.2289587499999999</v>
      </c>
      <c r="ES15" s="53">
        <v>4.1502320199999998</v>
      </c>
      <c r="ET15" s="53">
        <v>3.1277109599999999</v>
      </c>
      <c r="EU15" s="53">
        <v>5.3250476000000004</v>
      </c>
      <c r="EV15" s="53">
        <v>4.9382778900000002</v>
      </c>
      <c r="EW15" s="53">
        <v>3.6686288999999999</v>
      </c>
      <c r="EX15" s="53">
        <v>3.2872467300000001</v>
      </c>
      <c r="EY15" s="53">
        <v>2.7198901900000001</v>
      </c>
      <c r="EZ15" s="53">
        <v>4.6596248600000001</v>
      </c>
      <c r="FA15" s="53">
        <v>4.0070708100000001</v>
      </c>
      <c r="FB15" s="53">
        <v>4.9028682300000002</v>
      </c>
      <c r="FC15" s="53">
        <v>3.0096030800000002</v>
      </c>
      <c r="FD15" s="53">
        <v>4.1069776999999998</v>
      </c>
      <c r="FE15" s="53">
        <v>3.8058299999999998</v>
      </c>
      <c r="FF15" s="53">
        <v>4.0135500000000004</v>
      </c>
      <c r="FG15" s="53">
        <v>4.5421459999999998</v>
      </c>
      <c r="FH15" s="53">
        <v>3.9734090000000002</v>
      </c>
      <c r="FI15" s="53">
        <v>3.6538970000000002</v>
      </c>
      <c r="FJ15" s="53">
        <v>4.0788539999999998</v>
      </c>
      <c r="FK15" s="53">
        <v>3.1738149999999998</v>
      </c>
      <c r="FL15" s="53">
        <v>5.2278659999999997</v>
      </c>
      <c r="FM15" s="53">
        <v>4.4731069999999997</v>
      </c>
      <c r="FN15" s="53">
        <v>5.119866</v>
      </c>
      <c r="FO15" s="53">
        <v>5.3380190000000001</v>
      </c>
      <c r="FP15" s="53">
        <v>5.1834540000000002</v>
      </c>
      <c r="FQ15" s="53">
        <v>3.9740039999999999</v>
      </c>
      <c r="FR15" s="53">
        <v>6.3328179999999996</v>
      </c>
      <c r="FS15" s="53">
        <v>7.4841340000000001</v>
      </c>
      <c r="FT15" s="53">
        <v>5.4245150000000004</v>
      </c>
      <c r="FU15" s="53">
        <v>5.7151620000000003</v>
      </c>
      <c r="FV15" s="53">
        <v>4.4180650000000004</v>
      </c>
      <c r="FW15" s="53">
        <v>4.2888900000000003</v>
      </c>
      <c r="FX15" s="53">
        <v>5.1371099999999998</v>
      </c>
      <c r="FY15" s="53">
        <v>4.6281939999999997</v>
      </c>
      <c r="FZ15" s="53">
        <v>3.8523809999999998</v>
      </c>
      <c r="GA15" s="53">
        <v>5.6656089999999999</v>
      </c>
      <c r="GB15" s="53">
        <v>5.3460419999999997</v>
      </c>
      <c r="GC15" s="53">
        <v>6.8500050000000003</v>
      </c>
      <c r="GD15" s="53">
        <v>3.8977529999999998</v>
      </c>
      <c r="GE15" s="53">
        <v>5.2884219999999997</v>
      </c>
      <c r="GF15" s="53">
        <v>6.6198300000000003</v>
      </c>
      <c r="GG15" s="53">
        <v>6.1760460000000004</v>
      </c>
      <c r="GH15" s="53">
        <v>3.8855729999999999</v>
      </c>
      <c r="GI15" s="53">
        <v>4.9027349999999998</v>
      </c>
      <c r="GJ15" s="53">
        <v>5.7594659999999998</v>
      </c>
      <c r="GK15" s="53">
        <v>2.7028110000000001</v>
      </c>
      <c r="GL15" s="53">
        <v>3.9105759999999998</v>
      </c>
      <c r="GM15" s="53">
        <v>3.9342280000000001</v>
      </c>
      <c r="GN15" s="53">
        <v>3.535669</v>
      </c>
      <c r="GO15" s="53">
        <v>5.1966376700000003</v>
      </c>
      <c r="GP15" s="53">
        <v>3.7537600699999998</v>
      </c>
      <c r="GQ15" s="53">
        <v>4.14165676</v>
      </c>
      <c r="GR15" s="53">
        <v>4.6115463999999999</v>
      </c>
      <c r="GS15" s="53">
        <v>3.4120093699999998</v>
      </c>
      <c r="GT15" s="53">
        <v>3.5161337499999998</v>
      </c>
      <c r="GU15" s="53">
        <v>2.91777789</v>
      </c>
      <c r="GV15" s="53">
        <v>3.21105237</v>
      </c>
      <c r="GW15" s="53">
        <v>2.9063918000000002</v>
      </c>
      <c r="GX15" s="53">
        <v>3.2957004300000001</v>
      </c>
      <c r="GY15" s="53">
        <v>4.3226067800000001</v>
      </c>
      <c r="GZ15" s="53">
        <v>3.5103957800000001</v>
      </c>
      <c r="HA15" s="53">
        <v>3.3926993300000001</v>
      </c>
      <c r="HB15" s="53">
        <v>3.8286774100000001</v>
      </c>
      <c r="HC15" s="46">
        <v>3.75808484</v>
      </c>
      <c r="HD15" s="46">
        <v>1.0512254599999999</v>
      </c>
      <c r="HE15" s="46">
        <v>1.66339137</v>
      </c>
      <c r="HF15" s="46">
        <v>2.73412671</v>
      </c>
      <c r="HG15" s="46">
        <v>3.1901043200000001</v>
      </c>
      <c r="HH15" s="46">
        <v>2.78158233</v>
      </c>
      <c r="HI15" s="46">
        <v>3.0950525099999999</v>
      </c>
      <c r="HJ15" s="46">
        <v>2.28647607</v>
      </c>
      <c r="HK15" s="46">
        <v>3.2214838299999999</v>
      </c>
      <c r="HL15" s="46">
        <v>3.2604370199999999</v>
      </c>
      <c r="HM15" s="46">
        <v>4.4973868399999999</v>
      </c>
      <c r="HN15" s="46">
        <v>4.2504632100000004</v>
      </c>
      <c r="HO15" s="46">
        <v>5.95189419</v>
      </c>
      <c r="HP15" s="46">
        <v>5.9475207399999999</v>
      </c>
      <c r="HQ15" s="46">
        <v>6.4406139299999996</v>
      </c>
      <c r="HR15" s="46">
        <v>4.9160234699999998</v>
      </c>
      <c r="HS15" s="46">
        <v>6.4845985300000004</v>
      </c>
      <c r="HT15" s="46">
        <v>6.8421013999999998</v>
      </c>
      <c r="HU15" s="46">
        <v>6.7045746199999998</v>
      </c>
      <c r="HV15" s="46">
        <v>7.0962611500000001</v>
      </c>
      <c r="HW15" s="46">
        <v>6.2465479100000003</v>
      </c>
      <c r="HX15" s="46">
        <v>7.8685938200000001</v>
      </c>
      <c r="HY15" s="46">
        <v>4.0213829900000002</v>
      </c>
      <c r="HZ15" s="46">
        <v>6.2349180999999998</v>
      </c>
      <c r="IA15" s="46">
        <v>11.23010809</v>
      </c>
      <c r="IB15" s="46">
        <v>8.5663421999999994</v>
      </c>
      <c r="IC15" s="46">
        <v>6.6620944399999997</v>
      </c>
      <c r="ID15" s="46">
        <v>6.6112201400000004</v>
      </c>
      <c r="IE15" s="46">
        <v>4.8609986000000003</v>
      </c>
      <c r="IF15" s="46">
        <v>4.5284300899999996</v>
      </c>
      <c r="IG15" s="46">
        <v>4.66580452</v>
      </c>
      <c r="IH15" s="46">
        <v>5.4969396100000001</v>
      </c>
      <c r="II15" s="46">
        <v>3.9356480700000001</v>
      </c>
      <c r="IJ15" s="46">
        <v>4.0263084600000001</v>
      </c>
      <c r="IK15" s="46">
        <v>2.9706081900000001</v>
      </c>
      <c r="IL15" s="46">
        <v>5.0836577299999997</v>
      </c>
      <c r="IM15" s="46">
        <v>3.36268425</v>
      </c>
      <c r="IN15" s="46">
        <v>5.4838323400000002</v>
      </c>
      <c r="IO15" s="46">
        <v>4.9663074299999996</v>
      </c>
      <c r="IP15" s="46">
        <v>2.7302647200000001</v>
      </c>
      <c r="IQ15" s="46">
        <v>4.38842541</v>
      </c>
      <c r="IR15" s="46">
        <v>3.8538503300000002</v>
      </c>
      <c r="IS15" s="46">
        <v>2.38879793</v>
      </c>
      <c r="IT15" s="46">
        <v>3.4376463300000002</v>
      </c>
      <c r="IU15" s="46">
        <v>1.5902168400000001</v>
      </c>
      <c r="IV15" s="46">
        <v>2.3770730100000002</v>
      </c>
      <c r="IW15" s="46">
        <v>1.7709565899999999</v>
      </c>
      <c r="IX15" s="46">
        <v>1.63656584</v>
      </c>
      <c r="IY15" s="46">
        <v>2.0539077300000002</v>
      </c>
    </row>
    <row r="16" spans="1:259">
      <c r="A16" s="3"/>
      <c r="B16" s="3"/>
      <c r="C16" s="3"/>
      <c r="D16" s="3" t="s">
        <v>8</v>
      </c>
      <c r="E16" s="53">
        <v>2.8449999999999999E-3</v>
      </c>
      <c r="F16" s="53">
        <v>1.1168E-4</v>
      </c>
      <c r="G16" s="53">
        <v>2.0208000000000001E-3</v>
      </c>
      <c r="H16" s="53">
        <v>5.2833999999999997E-3</v>
      </c>
      <c r="I16" s="53">
        <v>0</v>
      </c>
      <c r="J16" s="53">
        <v>1.9799999999999999E-4</v>
      </c>
      <c r="K16" s="53">
        <v>1.08E-4</v>
      </c>
      <c r="L16" s="53">
        <v>3.9839999999999998E-4</v>
      </c>
      <c r="M16" s="53">
        <v>3.3E-4</v>
      </c>
      <c r="N16" s="53">
        <v>2.8607200000000002E-3</v>
      </c>
      <c r="O16" s="53">
        <v>3.3144899999999998E-3</v>
      </c>
      <c r="P16" s="53">
        <v>2.3549999999999999E-3</v>
      </c>
      <c r="Q16" s="53">
        <v>1.755E-3</v>
      </c>
      <c r="R16" s="53">
        <v>4.4000000000000003E-3</v>
      </c>
      <c r="S16" s="53">
        <v>5.5517800000000001E-3</v>
      </c>
      <c r="T16" s="53">
        <v>1.15E-3</v>
      </c>
      <c r="U16" s="53">
        <v>5.0472399999999997E-3</v>
      </c>
      <c r="V16" s="53">
        <v>1.47E-3</v>
      </c>
      <c r="W16" s="53">
        <v>1.1934000000000001E-3</v>
      </c>
      <c r="X16" s="53">
        <v>2.2966100000000001E-3</v>
      </c>
      <c r="Y16" s="53">
        <v>5.2116799999999998E-3</v>
      </c>
      <c r="Z16" s="53">
        <v>1.5829800000000001E-3</v>
      </c>
      <c r="AA16" s="53">
        <v>1.0215E-2</v>
      </c>
      <c r="AB16" s="53">
        <v>8.4920800000000008E-3</v>
      </c>
      <c r="AC16" s="53">
        <v>2.5363999999999999E-3</v>
      </c>
      <c r="AD16" s="53">
        <v>2.1749999999999999E-3</v>
      </c>
      <c r="AE16" s="53">
        <v>3.4461700000000001E-3</v>
      </c>
      <c r="AF16" s="53">
        <v>1.184236E-2</v>
      </c>
      <c r="AG16" s="53">
        <v>7.7470600000000001E-3</v>
      </c>
      <c r="AH16" s="53">
        <v>0</v>
      </c>
      <c r="AI16" s="53">
        <v>4.8275800000000001E-2</v>
      </c>
      <c r="AJ16" s="53">
        <v>1.385428E-2</v>
      </c>
      <c r="AK16" s="53">
        <v>0</v>
      </c>
      <c r="AL16" s="53">
        <v>5.5124400000000004E-3</v>
      </c>
      <c r="AM16" s="53">
        <v>1.0862399999999999E-2</v>
      </c>
      <c r="AN16" s="53">
        <v>4.8541000000000001E-3</v>
      </c>
      <c r="AO16" s="53">
        <v>4.3284999999999999E-3</v>
      </c>
      <c r="AP16" s="53">
        <v>8.1205700000000006E-3</v>
      </c>
      <c r="AQ16" s="53">
        <v>6.0077999999999998E-3</v>
      </c>
      <c r="AR16" s="53">
        <v>1.487E-2</v>
      </c>
      <c r="AS16" s="53">
        <v>2.8506999999999998E-3</v>
      </c>
      <c r="AT16" s="53">
        <v>5.2493399999999999E-3</v>
      </c>
      <c r="AU16" s="53">
        <v>4.2256000000000004E-3</v>
      </c>
      <c r="AV16" s="53">
        <v>4.2006999999999999E-3</v>
      </c>
      <c r="AW16" s="53">
        <v>8.2924799999999996E-3</v>
      </c>
      <c r="AX16" s="53">
        <v>1.7099999999999999E-3</v>
      </c>
      <c r="AY16" s="53">
        <v>5.1402399999999999E-3</v>
      </c>
      <c r="AZ16" s="53">
        <v>1.6677620000000001E-2</v>
      </c>
      <c r="BA16" s="53">
        <v>6.7342299999999999E-3</v>
      </c>
      <c r="BB16" s="53">
        <v>1.186479E-2</v>
      </c>
      <c r="BC16" s="53">
        <v>4.2332000000000003E-3</v>
      </c>
      <c r="BD16" s="53">
        <v>1.124031E-2</v>
      </c>
      <c r="BE16" s="53">
        <v>4.5935400000000001E-3</v>
      </c>
      <c r="BF16" s="53">
        <v>3.4194999999999998E-3</v>
      </c>
      <c r="BG16" s="53">
        <v>8.9249299999999993E-3</v>
      </c>
      <c r="BH16" s="53">
        <v>8.7639399999999996E-3</v>
      </c>
      <c r="BI16" s="53">
        <v>0</v>
      </c>
      <c r="BJ16" s="53">
        <v>1.293651E-2</v>
      </c>
      <c r="BK16" s="53">
        <v>2.1099900000000001E-2</v>
      </c>
      <c r="BL16" s="53">
        <v>1.2181590000000001E-2</v>
      </c>
      <c r="BM16" s="53">
        <v>0</v>
      </c>
      <c r="BN16" s="53">
        <v>8.7712399999999996E-3</v>
      </c>
      <c r="BO16" s="53">
        <v>1.8759060000000001E-2</v>
      </c>
      <c r="BP16" s="53">
        <v>3.9075000000000004E-3</v>
      </c>
      <c r="BQ16" s="53">
        <v>3.5439999999999998E-3</v>
      </c>
      <c r="BR16" s="53">
        <v>0</v>
      </c>
      <c r="BS16" s="53">
        <v>7.6520499999999997E-3</v>
      </c>
      <c r="BT16" s="53">
        <v>9.9019199999999998E-3</v>
      </c>
      <c r="BU16" s="53">
        <v>1.020889E-2</v>
      </c>
      <c r="BV16" s="53">
        <v>6.4209999999999996E-3</v>
      </c>
      <c r="BW16" s="53">
        <v>9.2849999999999999E-3</v>
      </c>
      <c r="BX16" s="53">
        <v>1.01911E-2</v>
      </c>
      <c r="BY16" s="53">
        <v>7.0179500000000002E-3</v>
      </c>
      <c r="BZ16" s="53">
        <v>7.868E-3</v>
      </c>
      <c r="CA16" s="53">
        <v>3.18893E-3</v>
      </c>
      <c r="CB16" s="53">
        <v>1.0855200000000001E-2</v>
      </c>
      <c r="CC16" s="53">
        <v>5.8599999999999998E-3</v>
      </c>
      <c r="CD16" s="53">
        <v>0</v>
      </c>
      <c r="CE16" s="53">
        <v>1.0619399999999999E-2</v>
      </c>
      <c r="CF16" s="53">
        <v>1.1913E-2</v>
      </c>
      <c r="CG16" s="53">
        <v>1.180984E-2</v>
      </c>
      <c r="CH16" s="53">
        <v>1.0137999999999999E-2</v>
      </c>
      <c r="CI16" s="53">
        <v>3.60094E-3</v>
      </c>
      <c r="CJ16" s="53">
        <v>1.0481620000000001E-2</v>
      </c>
      <c r="CK16" s="53">
        <v>5.0382400000000003E-3</v>
      </c>
      <c r="CL16" s="53">
        <v>2.0467309999999999E-2</v>
      </c>
      <c r="CM16" s="46">
        <v>1.6574999999999999E-2</v>
      </c>
      <c r="CN16" s="46">
        <v>5.1423800000000002E-3</v>
      </c>
      <c r="CO16" s="46">
        <v>1.7695900000000001E-2</v>
      </c>
      <c r="CP16" s="46">
        <v>1.1849999999999999E-2</v>
      </c>
      <c r="CQ16" s="46">
        <v>0</v>
      </c>
      <c r="CR16" s="46">
        <v>2.3507699999999999E-2</v>
      </c>
      <c r="CS16" s="46">
        <v>5.9848999999999996E-3</v>
      </c>
      <c r="CT16" s="46">
        <v>3.2622999999999999E-2</v>
      </c>
      <c r="CU16" s="46">
        <v>0</v>
      </c>
      <c r="CV16" s="46">
        <v>1.9217499999999998E-2</v>
      </c>
      <c r="CW16" s="46">
        <v>1.032338E-2</v>
      </c>
      <c r="CX16" s="46">
        <v>4.4700000000000002E-4</v>
      </c>
      <c r="CY16" s="46">
        <v>1.8841E-2</v>
      </c>
      <c r="CZ16" s="46">
        <v>2.65074E-2</v>
      </c>
      <c r="DA16" s="46">
        <v>0</v>
      </c>
      <c r="DB16" s="46">
        <v>2.1115310000000002E-2</v>
      </c>
      <c r="DC16" s="46">
        <v>6.5009999999999998E-3</v>
      </c>
      <c r="DD16" s="46">
        <v>2.465034E-2</v>
      </c>
      <c r="DE16" s="46">
        <v>0</v>
      </c>
      <c r="DF16" s="46">
        <v>9.7693899999999993E-3</v>
      </c>
      <c r="DG16" s="46">
        <v>2.5487889999999999E-2</v>
      </c>
      <c r="DH16" s="46">
        <v>2.7849209999999999E-2</v>
      </c>
      <c r="DI16" s="46">
        <v>0</v>
      </c>
      <c r="DJ16" s="46">
        <v>0</v>
      </c>
      <c r="DK16" s="46">
        <v>4.6176000000000004E-3</v>
      </c>
      <c r="DL16" s="46">
        <v>3.0741750000000002E-2</v>
      </c>
      <c r="DM16" s="46">
        <v>1.9971300000000001E-2</v>
      </c>
      <c r="DN16" s="46">
        <v>3.56062E-3</v>
      </c>
      <c r="DO16" s="46">
        <v>2.7132199999999999E-2</v>
      </c>
      <c r="DP16" s="46">
        <v>0</v>
      </c>
      <c r="DQ16" s="46">
        <v>3.6577599999999999E-3</v>
      </c>
      <c r="DR16" s="46">
        <v>1.9887910000000002E-2</v>
      </c>
      <c r="DS16" s="46">
        <v>0</v>
      </c>
      <c r="DT16" s="46">
        <v>3.1979220000000003E-2</v>
      </c>
      <c r="DU16" s="53">
        <v>5.1417499999999996E-3</v>
      </c>
      <c r="DV16" s="53">
        <v>5.5897200000000003E-3</v>
      </c>
      <c r="DW16" s="53">
        <v>2.1481500000000001E-2</v>
      </c>
      <c r="DX16" s="53">
        <v>1.074876E-2</v>
      </c>
      <c r="DY16" s="53">
        <v>1.076528E-2</v>
      </c>
      <c r="DZ16" s="53">
        <v>9.8724999999999993E-3</v>
      </c>
      <c r="EA16" s="53">
        <v>2.2595210000000001E-2</v>
      </c>
      <c r="EB16" s="53">
        <v>0</v>
      </c>
      <c r="EC16" s="53">
        <v>0</v>
      </c>
      <c r="ED16" s="53">
        <v>1.116501E-2</v>
      </c>
      <c r="EE16" s="53">
        <v>1.7607500000000002E-2</v>
      </c>
      <c r="EF16" s="53">
        <v>1.2873590000000001E-2</v>
      </c>
      <c r="EG16" s="53">
        <v>6.4781199999999995E-3</v>
      </c>
      <c r="EH16" s="53">
        <v>0</v>
      </c>
      <c r="EI16" s="53">
        <v>1.128434E-2</v>
      </c>
      <c r="EJ16" s="53">
        <v>4.8091599999999998E-3</v>
      </c>
      <c r="EK16" s="53">
        <v>2.5136020000000002E-2</v>
      </c>
      <c r="EL16" s="53">
        <v>8.7231999999999987E-3</v>
      </c>
      <c r="EM16" s="53">
        <v>9.4712000000000008E-3</v>
      </c>
      <c r="EN16" s="53">
        <v>2.0984799999999998E-2</v>
      </c>
      <c r="EO16" s="53">
        <v>5.2776000000000003E-3</v>
      </c>
      <c r="EP16" s="53">
        <v>6.3131200000000002E-3</v>
      </c>
      <c r="EQ16" s="53">
        <v>2.2260119999999998E-2</v>
      </c>
      <c r="ER16" s="53">
        <v>7.8300000000000002E-3</v>
      </c>
      <c r="ES16" s="53">
        <v>0</v>
      </c>
      <c r="ET16" s="53">
        <v>7.9711999999999995E-3</v>
      </c>
      <c r="EU16" s="53">
        <v>2.4079E-2</v>
      </c>
      <c r="EV16" s="53">
        <v>7.3461799999999999E-3</v>
      </c>
      <c r="EW16" s="53">
        <v>1.280249E-2</v>
      </c>
      <c r="EX16" s="53">
        <v>2.0924399999999999E-2</v>
      </c>
      <c r="EY16" s="53">
        <v>6.52886E-3</v>
      </c>
      <c r="EZ16" s="53">
        <v>0</v>
      </c>
      <c r="FA16" s="53">
        <v>1.7870400000000002E-2</v>
      </c>
      <c r="FB16" s="53">
        <v>1.83251E-2</v>
      </c>
      <c r="FC16" s="53">
        <v>0</v>
      </c>
      <c r="FD16" s="53">
        <v>9.7429999999999999E-3</v>
      </c>
      <c r="FE16" s="53">
        <v>3.1094E-2</v>
      </c>
      <c r="FF16" s="53">
        <v>2.86929E-4</v>
      </c>
      <c r="FG16" s="53">
        <v>5.5247747899999998E-2</v>
      </c>
      <c r="FH16" s="53">
        <v>1.4534E-2</v>
      </c>
      <c r="FI16" s="53">
        <v>1.375E-2</v>
      </c>
      <c r="FJ16" s="53">
        <v>1.1296E-2</v>
      </c>
      <c r="FK16" s="53">
        <v>0</v>
      </c>
      <c r="FL16" s="53">
        <v>0</v>
      </c>
      <c r="FM16" s="53">
        <v>0</v>
      </c>
      <c r="FN16" s="53">
        <v>2.9170999999999999E-2</v>
      </c>
      <c r="FO16" s="53">
        <v>2.4671999999999999E-2</v>
      </c>
      <c r="FP16" s="53">
        <v>7.92E-3</v>
      </c>
      <c r="FQ16" s="53">
        <v>0</v>
      </c>
      <c r="FR16" s="53">
        <v>0</v>
      </c>
      <c r="FS16" s="53">
        <v>0</v>
      </c>
      <c r="FT16" s="53">
        <v>7.9670000000000005E-2</v>
      </c>
      <c r="FU16" s="53">
        <v>9.7780000000000002E-3</v>
      </c>
      <c r="FV16" s="53">
        <v>7.6499999999999997E-3</v>
      </c>
      <c r="FW16" s="53">
        <v>0</v>
      </c>
      <c r="FX16" s="53">
        <v>9.9450000000000007E-3</v>
      </c>
      <c r="FY16" s="53">
        <v>2.9520000000000001E-2</v>
      </c>
      <c r="FZ16" s="53">
        <v>0</v>
      </c>
      <c r="GA16" s="53">
        <v>1.1730000000000001E-2</v>
      </c>
      <c r="GB16" s="53">
        <v>0</v>
      </c>
      <c r="GC16" s="53">
        <v>0</v>
      </c>
      <c r="GD16" s="53">
        <v>1.0150000000000001E-3</v>
      </c>
      <c r="GE16" s="53">
        <v>0</v>
      </c>
      <c r="GF16" s="53">
        <v>0</v>
      </c>
      <c r="GG16" s="53">
        <v>3.3425999999999997E-2</v>
      </c>
      <c r="GH16" s="53">
        <v>5.4149999999999997E-3</v>
      </c>
      <c r="GI16" s="53">
        <v>7.0520000000000001E-3</v>
      </c>
      <c r="GJ16" s="53">
        <v>0</v>
      </c>
      <c r="GK16" s="53">
        <v>0</v>
      </c>
      <c r="GL16" s="53">
        <v>6.0000000000000001E-3</v>
      </c>
      <c r="GM16" s="53">
        <v>1.1887999999999999E-2</v>
      </c>
      <c r="GN16" s="53">
        <v>0</v>
      </c>
      <c r="GO16" s="53">
        <v>3.2836999999999998E-2</v>
      </c>
      <c r="GP16" s="53">
        <v>0</v>
      </c>
      <c r="GQ16" s="53">
        <v>2.180754E-2</v>
      </c>
      <c r="GR16" s="53">
        <v>5.2820140000000002E-2</v>
      </c>
      <c r="GS16" s="53">
        <v>0</v>
      </c>
      <c r="GT16" s="53">
        <v>1.1121000000000001E-2</v>
      </c>
      <c r="GU16" s="53">
        <v>5.0849999999999999E-2</v>
      </c>
      <c r="GV16" s="53">
        <v>8.0787999999999999E-2</v>
      </c>
      <c r="GW16" s="53">
        <v>0</v>
      </c>
      <c r="GX16" s="53">
        <v>0.1045</v>
      </c>
      <c r="GY16" s="53">
        <v>0</v>
      </c>
      <c r="GZ16" s="53">
        <v>8.9999999999999998E-4</v>
      </c>
      <c r="HA16" s="53">
        <v>3.1254900000000002E-2</v>
      </c>
      <c r="HB16" s="53">
        <v>2.4400000000000002E-2</v>
      </c>
      <c r="HC16" s="46">
        <v>5.1540000000000002E-2</v>
      </c>
      <c r="HD16" s="46">
        <v>0</v>
      </c>
      <c r="HE16" s="46">
        <v>6.5849999999999997E-3</v>
      </c>
      <c r="HF16" s="46">
        <v>0</v>
      </c>
      <c r="HG16" s="46">
        <v>0</v>
      </c>
      <c r="HH16" s="46">
        <v>6.1499999999999999E-2</v>
      </c>
      <c r="HI16" s="46">
        <v>8.2000000000000003E-2</v>
      </c>
      <c r="HJ16" s="46">
        <v>0.10249999999999999</v>
      </c>
      <c r="HK16" s="46">
        <v>6.1556E-2</v>
      </c>
      <c r="HL16" s="46">
        <v>4.0529999999999997E-2</v>
      </c>
      <c r="HM16" s="46">
        <v>0</v>
      </c>
      <c r="HN16" s="46">
        <v>0</v>
      </c>
      <c r="HO16" s="46">
        <v>8.0492069999999999E-2</v>
      </c>
      <c r="HP16" s="46">
        <v>0</v>
      </c>
      <c r="HQ16" s="46">
        <v>0</v>
      </c>
      <c r="HR16" s="46">
        <v>2.8799999999999999E-2</v>
      </c>
      <c r="HS16" s="46">
        <v>7.2079180000000007E-2</v>
      </c>
      <c r="HT16" s="46">
        <v>0</v>
      </c>
      <c r="HU16" s="46">
        <v>0</v>
      </c>
      <c r="HV16" s="46">
        <v>4.4999999999999998E-2</v>
      </c>
      <c r="HW16" s="46">
        <v>3.8086960000000003E-2</v>
      </c>
      <c r="HX16" s="46">
        <v>6.5699999999999995E-2</v>
      </c>
      <c r="HY16" s="46">
        <v>0</v>
      </c>
      <c r="HZ16" s="46">
        <v>3.8475000000000002E-2</v>
      </c>
      <c r="IA16" s="46">
        <v>3.9E-2</v>
      </c>
      <c r="IB16" s="46">
        <v>5.3982309999999999E-2</v>
      </c>
      <c r="IC16" s="46">
        <v>0</v>
      </c>
      <c r="ID16" s="46">
        <v>1.9095000000000001E-2</v>
      </c>
      <c r="IE16" s="46">
        <v>0</v>
      </c>
      <c r="IF16" s="46">
        <v>4.3511420000000002E-2</v>
      </c>
      <c r="IG16" s="46">
        <v>9.0700000000000003E-2</v>
      </c>
      <c r="IH16" s="46">
        <v>0</v>
      </c>
      <c r="II16" s="46">
        <v>0</v>
      </c>
      <c r="IJ16" s="46">
        <v>5.9359389999999998E-2</v>
      </c>
      <c r="IK16" s="46">
        <v>0</v>
      </c>
      <c r="IL16" s="46">
        <v>0</v>
      </c>
      <c r="IM16" s="46">
        <v>0</v>
      </c>
      <c r="IN16" s="46">
        <v>4.2377999999999999E-2</v>
      </c>
      <c r="IO16" s="46">
        <v>0</v>
      </c>
      <c r="IP16" s="46">
        <v>6.131064E-2</v>
      </c>
      <c r="IQ16" s="46">
        <v>0</v>
      </c>
      <c r="IR16" s="46">
        <v>1.5855999999999999E-2</v>
      </c>
      <c r="IS16" s="46">
        <v>4.9000000000000002E-2</v>
      </c>
      <c r="IT16" s="46">
        <v>7.8569999999999994E-3</v>
      </c>
      <c r="IU16" s="46">
        <v>0</v>
      </c>
      <c r="IV16" s="46">
        <v>5.956384E-2</v>
      </c>
      <c r="IW16" s="46">
        <v>1.2494999999999999E-2</v>
      </c>
      <c r="IX16" s="46">
        <v>0</v>
      </c>
      <c r="IY16" s="46">
        <v>0</v>
      </c>
    </row>
    <row r="17" spans="1:259">
      <c r="A17" s="3"/>
      <c r="B17" s="3"/>
      <c r="C17" s="3"/>
      <c r="D17" s="3" t="s">
        <v>9</v>
      </c>
      <c r="E17" s="53">
        <v>2.4410743300000002</v>
      </c>
      <c r="F17" s="53">
        <v>2.0521229499999998</v>
      </c>
      <c r="G17" s="53">
        <v>1.86028401</v>
      </c>
      <c r="H17" s="53">
        <v>3.2075912400000002</v>
      </c>
      <c r="I17" s="53">
        <v>2.0854374</v>
      </c>
      <c r="J17" s="53">
        <v>2.3688293599999999</v>
      </c>
      <c r="K17" s="53">
        <v>2.59449028</v>
      </c>
      <c r="L17" s="53">
        <v>2.3437704099999999</v>
      </c>
      <c r="M17" s="53">
        <v>2.7052407600000001</v>
      </c>
      <c r="N17" s="53">
        <v>2.9563119699999998</v>
      </c>
      <c r="O17" s="53">
        <v>2.81387878</v>
      </c>
      <c r="P17" s="53">
        <v>3.5617371499999999</v>
      </c>
      <c r="Q17" s="53">
        <v>3.6752201599999998</v>
      </c>
      <c r="R17" s="53">
        <v>3.8077260499999999</v>
      </c>
      <c r="S17" s="53">
        <v>3.4817238499999998</v>
      </c>
      <c r="T17" s="53">
        <v>3.87814324</v>
      </c>
      <c r="U17" s="53">
        <v>3.6713692299999998</v>
      </c>
      <c r="V17" s="53">
        <v>2.7080592499999998</v>
      </c>
      <c r="W17" s="53">
        <v>3.00143271</v>
      </c>
      <c r="X17" s="53">
        <v>2.9114454099999998</v>
      </c>
      <c r="Y17" s="53">
        <v>3.0213651499999998</v>
      </c>
      <c r="Z17" s="53">
        <v>3.3128274700000002</v>
      </c>
      <c r="AA17" s="53">
        <v>5.7360505599999998</v>
      </c>
      <c r="AB17" s="53">
        <v>5.2828681700000004</v>
      </c>
      <c r="AC17" s="53">
        <v>4.28766055</v>
      </c>
      <c r="AD17" s="53">
        <v>3.9374435999999999</v>
      </c>
      <c r="AE17" s="53">
        <v>5.4895812900000003</v>
      </c>
      <c r="AF17" s="53">
        <v>3.1219710900000002</v>
      </c>
      <c r="AG17" s="53">
        <v>1.7713715800000001</v>
      </c>
      <c r="AH17" s="53">
        <v>3.77451757</v>
      </c>
      <c r="AI17" s="53">
        <v>2.6874187599999999</v>
      </c>
      <c r="AJ17" s="53">
        <v>3.1062305399999999</v>
      </c>
      <c r="AK17" s="53">
        <v>3.3697691700000001</v>
      </c>
      <c r="AL17" s="53">
        <v>3.7977324399999999</v>
      </c>
      <c r="AM17" s="53">
        <v>5.3003525800000002</v>
      </c>
      <c r="AN17" s="53">
        <v>6.6009223600000002</v>
      </c>
      <c r="AO17" s="53">
        <v>7.35065174</v>
      </c>
      <c r="AP17" s="53">
        <v>5.7151882699999996</v>
      </c>
      <c r="AQ17" s="53">
        <v>6.8157113000000003</v>
      </c>
      <c r="AR17" s="53">
        <v>6.0570244300000002</v>
      </c>
      <c r="AS17" s="53">
        <v>5.3623027499999996</v>
      </c>
      <c r="AT17" s="53">
        <v>5.0273963999999998</v>
      </c>
      <c r="AU17" s="53">
        <v>6.5832910900000003</v>
      </c>
      <c r="AV17" s="53">
        <v>7.29222196</v>
      </c>
      <c r="AW17" s="53">
        <v>5.6502854200000003</v>
      </c>
      <c r="AX17" s="53">
        <v>10.632721030000001</v>
      </c>
      <c r="AY17" s="53">
        <v>9.1777279400000005</v>
      </c>
      <c r="AZ17" s="53">
        <v>8.4206690700000006</v>
      </c>
      <c r="BA17" s="53">
        <v>11.07360555</v>
      </c>
      <c r="BB17" s="53">
        <v>8.2036819600000008</v>
      </c>
      <c r="BC17" s="53">
        <v>8.4324460299999995</v>
      </c>
      <c r="BD17" s="53">
        <v>10.11942515</v>
      </c>
      <c r="BE17" s="53">
        <v>8.1994245299999999</v>
      </c>
      <c r="BF17" s="53">
        <v>6.1750024699999999</v>
      </c>
      <c r="BG17" s="53">
        <v>9.0781050899999993</v>
      </c>
      <c r="BH17" s="53">
        <v>8.1078151900000002</v>
      </c>
      <c r="BI17" s="53">
        <v>6.5615773300000004</v>
      </c>
      <c r="BJ17" s="53">
        <v>8.5933547400000005</v>
      </c>
      <c r="BK17" s="53">
        <v>10.50361597</v>
      </c>
      <c r="BL17" s="53">
        <v>11.313318880000001</v>
      </c>
      <c r="BM17" s="53">
        <v>13.11972372</v>
      </c>
      <c r="BN17" s="53">
        <v>8.4367673700000001</v>
      </c>
      <c r="BO17" s="53">
        <v>14.181524530000001</v>
      </c>
      <c r="BP17" s="53">
        <v>12.23643201</v>
      </c>
      <c r="BQ17" s="53">
        <v>12.014046990000001</v>
      </c>
      <c r="BR17" s="53">
        <v>10.68032932</v>
      </c>
      <c r="BS17" s="53">
        <v>11.53029679</v>
      </c>
      <c r="BT17" s="53">
        <v>10.92593804</v>
      </c>
      <c r="BU17" s="53">
        <v>16.652314709999999</v>
      </c>
      <c r="BV17" s="53">
        <v>15.742572770000001</v>
      </c>
      <c r="BW17" s="53">
        <v>9.4755175400000002</v>
      </c>
      <c r="BX17" s="53">
        <v>15.2997228</v>
      </c>
      <c r="BY17" s="53">
        <v>13.15208224</v>
      </c>
      <c r="BZ17" s="53">
        <v>12.26460494</v>
      </c>
      <c r="CA17" s="53">
        <v>15.64597824</v>
      </c>
      <c r="CB17" s="53">
        <v>14.70285561</v>
      </c>
      <c r="CC17" s="53">
        <v>15.23783034</v>
      </c>
      <c r="CD17" s="53">
        <v>14.276153819999999</v>
      </c>
      <c r="CE17" s="53">
        <v>12.477836030000001</v>
      </c>
      <c r="CF17" s="53">
        <v>12.95145162</v>
      </c>
      <c r="CG17" s="53">
        <v>15.94979393</v>
      </c>
      <c r="CH17" s="53">
        <v>17.50761198</v>
      </c>
      <c r="CI17" s="53">
        <v>20.94956415</v>
      </c>
      <c r="CJ17" s="53">
        <v>17.05660876</v>
      </c>
      <c r="CK17" s="53">
        <v>17.291364819999998</v>
      </c>
      <c r="CL17" s="53">
        <v>17.346197780000001</v>
      </c>
      <c r="CM17" s="46">
        <v>16.40562766</v>
      </c>
      <c r="CN17" s="46">
        <v>19.491189160000001</v>
      </c>
      <c r="CO17" s="46">
        <v>18.94645839</v>
      </c>
      <c r="CP17" s="46">
        <v>14.948893740000001</v>
      </c>
      <c r="CQ17" s="46">
        <v>17.550355840000002</v>
      </c>
      <c r="CR17" s="46">
        <v>14.093193749999999</v>
      </c>
      <c r="CS17" s="46">
        <v>14.050389259999999</v>
      </c>
      <c r="CT17" s="46">
        <v>20.935545359999999</v>
      </c>
      <c r="CU17" s="46">
        <v>20.226020439999999</v>
      </c>
      <c r="CV17" s="46">
        <v>18.334229069999999</v>
      </c>
      <c r="CW17" s="46">
        <v>22.215052159999999</v>
      </c>
      <c r="CX17" s="46">
        <v>16.843723220000001</v>
      </c>
      <c r="CY17" s="46">
        <v>25.32263201</v>
      </c>
      <c r="CZ17" s="46">
        <v>24.35051605</v>
      </c>
      <c r="DA17" s="46">
        <v>18.143143640000002</v>
      </c>
      <c r="DB17" s="46">
        <v>16.11363489</v>
      </c>
      <c r="DC17" s="46">
        <v>22.72554113</v>
      </c>
      <c r="DD17" s="46">
        <v>21.272921499999999</v>
      </c>
      <c r="DE17" s="46">
        <v>20.72824915</v>
      </c>
      <c r="DF17" s="46">
        <v>19.200237520000002</v>
      </c>
      <c r="DG17" s="46">
        <v>20.676994100000002</v>
      </c>
      <c r="DH17" s="46">
        <v>23.9794339</v>
      </c>
      <c r="DI17" s="46">
        <v>19.224139539999999</v>
      </c>
      <c r="DJ17" s="46">
        <v>20.121841320000001</v>
      </c>
      <c r="DK17" s="46">
        <v>30.278160589999999</v>
      </c>
      <c r="DL17" s="46">
        <v>23.387572259999999</v>
      </c>
      <c r="DM17" s="46">
        <v>27.678954610000002</v>
      </c>
      <c r="DN17" s="46">
        <v>20.041320410000001</v>
      </c>
      <c r="DO17" s="46">
        <v>25.082096050000001</v>
      </c>
      <c r="DP17" s="46">
        <v>20.52294642</v>
      </c>
      <c r="DQ17" s="46">
        <v>22.445783330000001</v>
      </c>
      <c r="DR17" s="46">
        <v>27.575455040000001</v>
      </c>
      <c r="DS17" s="46">
        <v>29.775651790000001</v>
      </c>
      <c r="DT17" s="46">
        <v>29.026984169999999</v>
      </c>
      <c r="DU17" s="53">
        <v>27.765816959999999</v>
      </c>
      <c r="DV17" s="53">
        <v>24.91241364</v>
      </c>
      <c r="DW17" s="53">
        <v>32.640656909999997</v>
      </c>
      <c r="DX17" s="53">
        <v>44.643667739999998</v>
      </c>
      <c r="DY17" s="53">
        <v>40.554770249999997</v>
      </c>
      <c r="DZ17" s="53">
        <v>32.278901470000001</v>
      </c>
      <c r="EA17" s="53">
        <v>47.301390380000001</v>
      </c>
      <c r="EB17" s="53">
        <v>43.29627043</v>
      </c>
      <c r="EC17" s="53">
        <v>34.813456170000002</v>
      </c>
      <c r="ED17" s="53">
        <v>43.197207720000002</v>
      </c>
      <c r="EE17" s="53">
        <v>50.539785690000002</v>
      </c>
      <c r="EF17" s="53">
        <v>50.413518590000002</v>
      </c>
      <c r="EG17" s="53">
        <v>53.235407010000003</v>
      </c>
      <c r="EH17" s="53">
        <v>55.129797419999996</v>
      </c>
      <c r="EI17" s="53">
        <v>48.942353839999996</v>
      </c>
      <c r="EJ17" s="53">
        <v>39.474012270000003</v>
      </c>
      <c r="EK17" s="53">
        <v>56.638605260000006</v>
      </c>
      <c r="EL17" s="53">
        <v>43.76799742</v>
      </c>
      <c r="EM17" s="53">
        <v>35.704901320000005</v>
      </c>
      <c r="EN17" s="53">
        <v>38.244205800000003</v>
      </c>
      <c r="EO17" s="53">
        <v>48.83971299000001</v>
      </c>
      <c r="EP17" s="53">
        <v>50.554426340000006</v>
      </c>
      <c r="EQ17" s="53">
        <v>40.093196330000005</v>
      </c>
      <c r="ER17" s="53">
        <v>34.097690389999997</v>
      </c>
      <c r="ES17" s="53">
        <v>44.292900600000003</v>
      </c>
      <c r="ET17" s="53">
        <v>45.090998569999996</v>
      </c>
      <c r="EU17" s="53">
        <v>54.674577679999999</v>
      </c>
      <c r="EV17" s="53">
        <v>39.275362729999998</v>
      </c>
      <c r="EW17" s="53">
        <v>34.954103320000002</v>
      </c>
      <c r="EX17" s="53">
        <v>28.720045349999999</v>
      </c>
      <c r="EY17" s="53">
        <v>40.110369239999997</v>
      </c>
      <c r="EZ17" s="53">
        <v>44.116707699999999</v>
      </c>
      <c r="FA17" s="53">
        <v>38.689190330000002</v>
      </c>
      <c r="FB17" s="53">
        <v>37.232242909999997</v>
      </c>
      <c r="FC17" s="53">
        <v>33.42461333</v>
      </c>
      <c r="FD17" s="53">
        <v>36.174755359999999</v>
      </c>
      <c r="FE17" s="53">
        <v>38.599690000000002</v>
      </c>
      <c r="FF17" s="53">
        <v>40.895913999999998</v>
      </c>
      <c r="FG17" s="53">
        <v>40.827502000000003</v>
      </c>
      <c r="FH17" s="53">
        <v>41.802129000000001</v>
      </c>
      <c r="FI17" s="53">
        <v>33.294784999999997</v>
      </c>
      <c r="FJ17" s="53">
        <v>44.714151999999999</v>
      </c>
      <c r="FK17" s="53">
        <v>37.646011000000001</v>
      </c>
      <c r="FL17" s="53">
        <v>47.551986999999997</v>
      </c>
      <c r="FM17" s="53">
        <v>44.558638999999999</v>
      </c>
      <c r="FN17" s="53">
        <v>37.426631999999998</v>
      </c>
      <c r="FO17" s="53">
        <v>56.723993</v>
      </c>
      <c r="FP17" s="53">
        <v>58.642448999999999</v>
      </c>
      <c r="FQ17" s="53">
        <v>47.347011000000002</v>
      </c>
      <c r="FR17" s="53">
        <v>67.417850000000001</v>
      </c>
      <c r="FS17" s="53">
        <v>61.238745999999999</v>
      </c>
      <c r="FT17" s="53">
        <v>47.730871</v>
      </c>
      <c r="FU17" s="53">
        <v>55.836671000000003</v>
      </c>
      <c r="FV17" s="53">
        <v>39.537394999999997</v>
      </c>
      <c r="FW17" s="53">
        <v>40.175705000000001</v>
      </c>
      <c r="FX17" s="53">
        <v>47.980122000000001</v>
      </c>
      <c r="FY17" s="53">
        <v>40.041215000000001</v>
      </c>
      <c r="FZ17" s="53">
        <v>36.440309999999997</v>
      </c>
      <c r="GA17" s="53">
        <v>46.773648000000001</v>
      </c>
      <c r="GB17" s="53">
        <v>50.952396999999998</v>
      </c>
      <c r="GC17" s="53">
        <v>55.238902000000003</v>
      </c>
      <c r="GD17" s="53">
        <v>45.562888999999998</v>
      </c>
      <c r="GE17" s="53">
        <v>50.374600999999998</v>
      </c>
      <c r="GF17" s="53">
        <v>50.948245999999997</v>
      </c>
      <c r="GG17" s="53">
        <v>53.944980000000001</v>
      </c>
      <c r="GH17" s="53">
        <v>34.662033000000001</v>
      </c>
      <c r="GI17" s="53">
        <v>57.550530000000002</v>
      </c>
      <c r="GJ17" s="53">
        <v>52.690432999999999</v>
      </c>
      <c r="GK17" s="53">
        <v>31.993017999999999</v>
      </c>
      <c r="GL17" s="53">
        <v>52.033203999999998</v>
      </c>
      <c r="GM17" s="53">
        <v>46.978842</v>
      </c>
      <c r="GN17" s="53">
        <v>48.549782</v>
      </c>
      <c r="GO17" s="53">
        <v>57.806700429999999</v>
      </c>
      <c r="GP17" s="53">
        <v>53.97020706</v>
      </c>
      <c r="GQ17" s="53">
        <v>47.434101140000003</v>
      </c>
      <c r="GR17" s="53">
        <v>48.813775360000001</v>
      </c>
      <c r="GS17" s="53">
        <v>60.757747379999998</v>
      </c>
      <c r="GT17" s="53">
        <v>41.960231669999999</v>
      </c>
      <c r="GU17" s="53">
        <v>47.08696132</v>
      </c>
      <c r="GV17" s="53">
        <v>47.775003120000001</v>
      </c>
      <c r="GW17" s="53">
        <v>45.000407459999998</v>
      </c>
      <c r="GX17" s="53">
        <v>47.166317040000003</v>
      </c>
      <c r="GY17" s="53">
        <v>48.06469276</v>
      </c>
      <c r="GZ17" s="53">
        <v>51.940758520000003</v>
      </c>
      <c r="HA17" s="53">
        <v>42.07365248</v>
      </c>
      <c r="HB17" s="53">
        <v>55.38368706</v>
      </c>
      <c r="HC17" s="46">
        <v>38.873658730000002</v>
      </c>
      <c r="HD17" s="46">
        <v>24.37250023</v>
      </c>
      <c r="HE17" s="46">
        <v>19.191575889999999</v>
      </c>
      <c r="HF17" s="46">
        <v>25.396093929999999</v>
      </c>
      <c r="HG17" s="46">
        <v>32.389131640000002</v>
      </c>
      <c r="HH17" s="46">
        <v>33.14406159</v>
      </c>
      <c r="HI17" s="46">
        <v>26.921989700000001</v>
      </c>
      <c r="HJ17" s="46">
        <v>37.877936779999999</v>
      </c>
      <c r="HK17" s="46">
        <v>27.985013110000001</v>
      </c>
      <c r="HL17" s="46">
        <v>43.360627430000001</v>
      </c>
      <c r="HM17" s="46">
        <v>48.905510339999999</v>
      </c>
      <c r="HN17" s="46">
        <v>34.560028590000002</v>
      </c>
      <c r="HO17" s="46">
        <v>51.288488950000001</v>
      </c>
      <c r="HP17" s="46">
        <v>50.825760699999996</v>
      </c>
      <c r="HQ17" s="46">
        <v>68.323169469999996</v>
      </c>
      <c r="HR17" s="46">
        <v>53.49188504</v>
      </c>
      <c r="HS17" s="46">
        <v>61.675230839999998</v>
      </c>
      <c r="HT17" s="46">
        <v>64.927109209999998</v>
      </c>
      <c r="HU17" s="46">
        <v>61.660355619999997</v>
      </c>
      <c r="HV17" s="46">
        <v>55.820500979999998</v>
      </c>
      <c r="HW17" s="46">
        <v>61.593063039999997</v>
      </c>
      <c r="HX17" s="46">
        <v>53.80999285</v>
      </c>
      <c r="HY17" s="46">
        <v>56.724414439999997</v>
      </c>
      <c r="HZ17" s="46">
        <v>52.654574230000001</v>
      </c>
      <c r="IA17" s="46">
        <v>96.619796449999996</v>
      </c>
      <c r="IB17" s="46">
        <v>88.475028550000005</v>
      </c>
      <c r="IC17" s="46">
        <v>72.364544780000003</v>
      </c>
      <c r="ID17" s="46">
        <v>61.780974370000003</v>
      </c>
      <c r="IE17" s="46">
        <v>48.358960959999997</v>
      </c>
      <c r="IF17" s="46">
        <v>75.097316019999994</v>
      </c>
      <c r="IG17" s="46">
        <v>63.78489502</v>
      </c>
      <c r="IH17" s="46">
        <v>56.04788576</v>
      </c>
      <c r="II17" s="46">
        <v>59.884991829999997</v>
      </c>
      <c r="IJ17" s="46">
        <v>71.677203590000005</v>
      </c>
      <c r="IK17" s="46">
        <v>66.973720920000005</v>
      </c>
      <c r="IL17" s="46">
        <v>78.885932949999997</v>
      </c>
      <c r="IM17" s="46">
        <v>69.489740040000001</v>
      </c>
      <c r="IN17" s="46">
        <v>80.651151350000006</v>
      </c>
      <c r="IO17" s="46">
        <v>65.946161329999995</v>
      </c>
      <c r="IP17" s="46">
        <v>70.414310490000005</v>
      </c>
      <c r="IQ17" s="46">
        <v>63.411856460000003</v>
      </c>
      <c r="IR17" s="46">
        <v>66.408824949999996</v>
      </c>
      <c r="IS17" s="46">
        <v>59.281277840000001</v>
      </c>
      <c r="IT17" s="46">
        <v>72.058926769999999</v>
      </c>
      <c r="IU17" s="46">
        <v>67.464562490000006</v>
      </c>
      <c r="IV17" s="46">
        <v>67.780567059999996</v>
      </c>
      <c r="IW17" s="46">
        <v>84.603919619999999</v>
      </c>
      <c r="IX17" s="46">
        <v>88.246558269999994</v>
      </c>
      <c r="IY17" s="46">
        <v>72.479241599999995</v>
      </c>
    </row>
    <row r="18" spans="1:259">
      <c r="A18" s="3"/>
      <c r="B18" s="3"/>
      <c r="C18" s="3"/>
      <c r="D18" s="3" t="s">
        <v>10</v>
      </c>
      <c r="E18" s="53">
        <v>0.20537627</v>
      </c>
      <c r="F18" s="53">
        <v>0.16629646000000001</v>
      </c>
      <c r="G18" s="53">
        <v>0.19749833999999999</v>
      </c>
      <c r="H18" s="53">
        <v>0.15251433</v>
      </c>
      <c r="I18" s="53">
        <v>5.4289980000000002E-2</v>
      </c>
      <c r="J18" s="53">
        <v>0.11732134</v>
      </c>
      <c r="K18" s="53">
        <v>0.14871771</v>
      </c>
      <c r="L18" s="53">
        <v>0.17024448</v>
      </c>
      <c r="M18" s="53">
        <v>0.10030513000000001</v>
      </c>
      <c r="N18" s="53">
        <v>0.25369202000000002</v>
      </c>
      <c r="O18" s="53">
        <v>0.18110714</v>
      </c>
      <c r="P18" s="53">
        <v>0.30077957999999999</v>
      </c>
      <c r="Q18" s="53">
        <v>0.20277317</v>
      </c>
      <c r="R18" s="53">
        <v>0.25839628999999997</v>
      </c>
      <c r="S18" s="53">
        <v>0.27850151000000001</v>
      </c>
      <c r="T18" s="53">
        <v>0.13509631</v>
      </c>
      <c r="U18" s="53">
        <v>0.1719475</v>
      </c>
      <c r="V18" s="53">
        <v>0.18689764</v>
      </c>
      <c r="W18" s="53">
        <v>0.22097859</v>
      </c>
      <c r="X18" s="53">
        <v>0.17195049000000001</v>
      </c>
      <c r="Y18" s="53">
        <v>0.17706077000000001</v>
      </c>
      <c r="Z18" s="53">
        <v>0.10974202</v>
      </c>
      <c r="AA18" s="53">
        <v>0.37708930000000002</v>
      </c>
      <c r="AB18" s="53">
        <v>0.31070386999999999</v>
      </c>
      <c r="AC18" s="53">
        <v>0.28050988999999998</v>
      </c>
      <c r="AD18" s="53">
        <v>0.16753349000000001</v>
      </c>
      <c r="AE18" s="53">
        <v>0.34347625999999998</v>
      </c>
      <c r="AF18" s="53">
        <v>0.14573617999999999</v>
      </c>
      <c r="AG18" s="53">
        <v>0.26431399999999999</v>
      </c>
      <c r="AH18" s="53">
        <v>0.11813447000000001</v>
      </c>
      <c r="AI18" s="53">
        <v>0.41410657000000001</v>
      </c>
      <c r="AJ18" s="53">
        <v>0.31081493999999998</v>
      </c>
      <c r="AK18" s="53">
        <v>0.18888742</v>
      </c>
      <c r="AL18" s="53">
        <v>0.32954833</v>
      </c>
      <c r="AM18" s="53">
        <v>0.32700858999999999</v>
      </c>
      <c r="AN18" s="53">
        <v>0.45449430000000002</v>
      </c>
      <c r="AO18" s="53">
        <v>0.39456974</v>
      </c>
      <c r="AP18" s="53">
        <v>0.24698518</v>
      </c>
      <c r="AQ18" s="53">
        <v>0.54855681000000001</v>
      </c>
      <c r="AR18" s="53">
        <v>0.44271227000000002</v>
      </c>
      <c r="AS18" s="53">
        <v>0.39305126000000001</v>
      </c>
      <c r="AT18" s="53">
        <v>0.34609399000000002</v>
      </c>
      <c r="AU18" s="53">
        <v>0.30075066</v>
      </c>
      <c r="AV18" s="53">
        <v>0.21527041999999999</v>
      </c>
      <c r="AW18" s="53">
        <v>0.44602522999999999</v>
      </c>
      <c r="AX18" s="53">
        <v>0.89117939999999995</v>
      </c>
      <c r="AY18" s="53">
        <v>0.72322169000000003</v>
      </c>
      <c r="AZ18" s="53">
        <v>0.61749885000000004</v>
      </c>
      <c r="BA18" s="53">
        <v>0.30414347000000003</v>
      </c>
      <c r="BB18" s="53">
        <v>0.45522759000000002</v>
      </c>
      <c r="BC18" s="53">
        <v>0.73242202000000001</v>
      </c>
      <c r="BD18" s="53">
        <v>0.44329919000000001</v>
      </c>
      <c r="BE18" s="53">
        <v>0.66595519000000003</v>
      </c>
      <c r="BF18" s="53">
        <v>0.35915788999999998</v>
      </c>
      <c r="BG18" s="53">
        <v>0.71661805000000001</v>
      </c>
      <c r="BH18" s="53">
        <v>0.40749457</v>
      </c>
      <c r="BI18" s="53">
        <v>0.53689350999999996</v>
      </c>
      <c r="BJ18" s="53">
        <v>0.41931481999999998</v>
      </c>
      <c r="BK18" s="53">
        <v>0.50777552000000004</v>
      </c>
      <c r="BL18" s="53">
        <v>0.49490613999999999</v>
      </c>
      <c r="BM18" s="53">
        <v>0.53753198000000002</v>
      </c>
      <c r="BN18" s="53">
        <v>0.94713833999999997</v>
      </c>
      <c r="BO18" s="53">
        <v>0.44357459999999999</v>
      </c>
      <c r="BP18" s="53">
        <v>0.72014266000000005</v>
      </c>
      <c r="BQ18" s="53">
        <v>0.54162014999999997</v>
      </c>
      <c r="BR18" s="53">
        <v>0.66765008000000003</v>
      </c>
      <c r="BS18" s="53">
        <v>1.1221568799999999</v>
      </c>
      <c r="BT18" s="53">
        <v>0.62251433</v>
      </c>
      <c r="BU18" s="53">
        <v>0.77938890999999999</v>
      </c>
      <c r="BV18" s="53">
        <v>0.70953405999999997</v>
      </c>
      <c r="BW18" s="53">
        <v>0.48394478000000002</v>
      </c>
      <c r="BX18" s="53">
        <v>0.61589890999999997</v>
      </c>
      <c r="BY18" s="53">
        <v>0.75550693000000002</v>
      </c>
      <c r="BZ18" s="53">
        <v>1.48763662</v>
      </c>
      <c r="CA18" s="53">
        <v>0.93350977000000002</v>
      </c>
      <c r="CB18" s="53">
        <v>0.39135702999999999</v>
      </c>
      <c r="CC18" s="53">
        <v>0.95803715</v>
      </c>
      <c r="CD18" s="53">
        <v>0.73733351000000003</v>
      </c>
      <c r="CE18" s="53">
        <v>0.86995851999999996</v>
      </c>
      <c r="CF18" s="53">
        <v>0.64765355999999996</v>
      </c>
      <c r="CG18" s="53">
        <v>1.0116794600000001</v>
      </c>
      <c r="CH18" s="53">
        <v>1.03528055</v>
      </c>
      <c r="CI18" s="53">
        <v>0.43342961000000002</v>
      </c>
      <c r="CJ18" s="53">
        <v>1.18701356</v>
      </c>
      <c r="CK18" s="53">
        <v>0.88138954999999997</v>
      </c>
      <c r="CL18" s="53">
        <v>0.93697034000000001</v>
      </c>
      <c r="CM18" s="46">
        <v>0.60868133999999996</v>
      </c>
      <c r="CN18" s="46">
        <v>0.77657602999999997</v>
      </c>
      <c r="CO18" s="46">
        <v>0.90974341000000003</v>
      </c>
      <c r="CP18" s="46">
        <v>1.0915748000000001</v>
      </c>
      <c r="CQ18" s="46">
        <v>0.57579283999999997</v>
      </c>
      <c r="CR18" s="46">
        <v>0.846279</v>
      </c>
      <c r="CS18" s="46">
        <v>0.35534432999999999</v>
      </c>
      <c r="CT18" s="46">
        <v>0.66088263000000003</v>
      </c>
      <c r="CU18" s="46">
        <v>0.68503658999999995</v>
      </c>
      <c r="CV18" s="46">
        <v>1.57932782</v>
      </c>
      <c r="CW18" s="46">
        <v>0.84505556000000004</v>
      </c>
      <c r="CX18" s="46">
        <v>0.60164207000000003</v>
      </c>
      <c r="CY18" s="46">
        <v>1.8922229500000001</v>
      </c>
      <c r="CZ18" s="46">
        <v>0.78550408000000005</v>
      </c>
      <c r="DA18" s="46">
        <v>0.83151363</v>
      </c>
      <c r="DB18" s="46">
        <v>0.80506840000000002</v>
      </c>
      <c r="DC18" s="46">
        <v>1.2910185700000001</v>
      </c>
      <c r="DD18" s="46">
        <v>1.48234764</v>
      </c>
      <c r="DE18" s="46">
        <v>1.0009803799999999</v>
      </c>
      <c r="DF18" s="46">
        <v>1.53565445</v>
      </c>
      <c r="DG18" s="46">
        <v>1.46917272</v>
      </c>
      <c r="DH18" s="46">
        <v>0.74319033999999995</v>
      </c>
      <c r="DI18" s="46">
        <v>1.1309194899999999</v>
      </c>
      <c r="DJ18" s="46">
        <v>1.0830449200000001</v>
      </c>
      <c r="DK18" s="46">
        <v>1.39232841</v>
      </c>
      <c r="DL18" s="46">
        <v>1.0334885899999999</v>
      </c>
      <c r="DM18" s="46">
        <v>1.52359237</v>
      </c>
      <c r="DN18" s="46">
        <v>1.2153520900000001</v>
      </c>
      <c r="DO18" s="46">
        <v>0.83384849999999999</v>
      </c>
      <c r="DP18" s="46">
        <v>1.12376381</v>
      </c>
      <c r="DQ18" s="46">
        <v>1.8006966900000001</v>
      </c>
      <c r="DR18" s="46">
        <v>1.3738830099999999</v>
      </c>
      <c r="DS18" s="46">
        <v>1.11945604</v>
      </c>
      <c r="DT18" s="46">
        <v>1.54691515</v>
      </c>
      <c r="DU18" s="53">
        <v>2.2294552300000001</v>
      </c>
      <c r="DV18" s="53">
        <v>1.45681025</v>
      </c>
      <c r="DW18" s="53">
        <v>1.6218154600000001</v>
      </c>
      <c r="DX18" s="53">
        <v>1.45631602</v>
      </c>
      <c r="DY18" s="53">
        <v>2.67411317</v>
      </c>
      <c r="DZ18" s="53">
        <v>2.09530364</v>
      </c>
      <c r="EA18" s="53">
        <v>2.7447971799999999</v>
      </c>
      <c r="EB18" s="53">
        <v>2.4343140299999999</v>
      </c>
      <c r="EC18" s="53">
        <v>1.6630235600000001</v>
      </c>
      <c r="ED18" s="53">
        <v>2.5724474499999999</v>
      </c>
      <c r="EE18" s="53">
        <v>2.7309004899999998</v>
      </c>
      <c r="EF18" s="53">
        <v>1.5620580900000001</v>
      </c>
      <c r="EG18" s="53">
        <v>1.8599681499999998</v>
      </c>
      <c r="EH18" s="53">
        <v>2.46751247</v>
      </c>
      <c r="EI18" s="53">
        <v>3.9352491700000001</v>
      </c>
      <c r="EJ18" s="53">
        <v>3.1514899199999995</v>
      </c>
      <c r="EK18" s="53">
        <v>3.4137851100000001</v>
      </c>
      <c r="EL18" s="53">
        <v>3.0485955300000005</v>
      </c>
      <c r="EM18" s="53">
        <v>2.7660548900000004</v>
      </c>
      <c r="EN18" s="53">
        <v>2.3011854199999999</v>
      </c>
      <c r="EO18" s="53">
        <v>3.3361095899999995</v>
      </c>
      <c r="EP18" s="53">
        <v>3.0217154399999999</v>
      </c>
      <c r="EQ18" s="53">
        <v>1.97317264</v>
      </c>
      <c r="ER18" s="53">
        <v>2.9391510899999997</v>
      </c>
      <c r="ES18" s="53">
        <v>2.4465990099999999</v>
      </c>
      <c r="ET18" s="53">
        <v>2.19315777</v>
      </c>
      <c r="EU18" s="53">
        <v>4.1047694899999998</v>
      </c>
      <c r="EV18" s="53">
        <v>3.2007021999999998</v>
      </c>
      <c r="EW18" s="53">
        <v>2.54788763</v>
      </c>
      <c r="EX18" s="53">
        <v>3.1741126400000002</v>
      </c>
      <c r="EY18" s="53">
        <v>2.61830666</v>
      </c>
      <c r="EZ18" s="53">
        <v>2.9886044100000002</v>
      </c>
      <c r="FA18" s="53">
        <v>2.13968406</v>
      </c>
      <c r="FB18" s="53">
        <v>1.7564751700000001</v>
      </c>
      <c r="FC18" s="53">
        <v>2.7685237800000002</v>
      </c>
      <c r="FD18" s="53">
        <v>2.86741629</v>
      </c>
      <c r="FE18" s="53">
        <v>2.0089619999999999</v>
      </c>
      <c r="FF18" s="53">
        <v>2.9627659999999998</v>
      </c>
      <c r="FG18" s="53">
        <v>3.0129760000000001</v>
      </c>
      <c r="FH18" s="53">
        <v>1.7183029999999999</v>
      </c>
      <c r="FI18" s="53">
        <v>1.9655720000000001</v>
      </c>
      <c r="FJ18" s="53">
        <v>3.4878110000000002</v>
      </c>
      <c r="FK18" s="53">
        <v>1.623259</v>
      </c>
      <c r="FL18" s="53">
        <v>3.0797539999999999</v>
      </c>
      <c r="FM18" s="53">
        <v>2.7192910000000001</v>
      </c>
      <c r="FN18" s="53">
        <v>1.928658</v>
      </c>
      <c r="FO18" s="53">
        <v>2.0837479999999999</v>
      </c>
      <c r="FP18" s="53">
        <v>4.9057829999999996</v>
      </c>
      <c r="FQ18" s="53">
        <v>5.442558</v>
      </c>
      <c r="FR18" s="53">
        <v>3.8251870000000001</v>
      </c>
      <c r="FS18" s="53">
        <v>5.875426</v>
      </c>
      <c r="FT18" s="53">
        <v>3.1323099999999999</v>
      </c>
      <c r="FU18" s="53">
        <v>2.7588010000000001</v>
      </c>
      <c r="FV18" s="53">
        <v>2.0481560000000001</v>
      </c>
      <c r="FW18" s="53">
        <v>1.6889380000000001</v>
      </c>
      <c r="FX18" s="53">
        <v>3.3917709999999999</v>
      </c>
      <c r="FY18" s="53">
        <v>2.5390860000000002</v>
      </c>
      <c r="FZ18" s="53">
        <v>2.7097950000000002</v>
      </c>
      <c r="GA18" s="53">
        <v>3.0471810000000001</v>
      </c>
      <c r="GB18" s="53">
        <v>2.088041</v>
      </c>
      <c r="GC18" s="53">
        <v>4.4865620000000002</v>
      </c>
      <c r="GD18" s="53">
        <v>3.4926349999999999</v>
      </c>
      <c r="GE18" s="53">
        <v>3.6755239999999998</v>
      </c>
      <c r="GF18" s="53">
        <v>3.6200640000000002</v>
      </c>
      <c r="GG18" s="53">
        <v>2.7120359999999999</v>
      </c>
      <c r="GH18" s="53">
        <v>4.3494970000000004</v>
      </c>
      <c r="GI18" s="53">
        <v>2.8397109999999999</v>
      </c>
      <c r="GJ18" s="53">
        <v>4.19217</v>
      </c>
      <c r="GK18" s="53">
        <v>2.5037780000000001</v>
      </c>
      <c r="GL18" s="53">
        <v>3.7882570000000002</v>
      </c>
      <c r="GM18" s="53">
        <v>4.8719609999999998</v>
      </c>
      <c r="GN18" s="53">
        <v>3.2320060000000002</v>
      </c>
      <c r="GO18" s="53">
        <v>4.1017657700000001</v>
      </c>
      <c r="GP18" s="53">
        <v>4.0675601500000003</v>
      </c>
      <c r="GQ18" s="53">
        <v>4.3320667999999998</v>
      </c>
      <c r="GR18" s="53">
        <v>4.5232031399999997</v>
      </c>
      <c r="GS18" s="53">
        <v>3.9020044700000001</v>
      </c>
      <c r="GT18" s="53">
        <v>3.54132604</v>
      </c>
      <c r="GU18" s="53">
        <v>4.4920770799999996</v>
      </c>
      <c r="GV18" s="53">
        <v>4.4293313100000002</v>
      </c>
      <c r="GW18" s="53">
        <v>4.3960960099999999</v>
      </c>
      <c r="GX18" s="53">
        <v>3.7377180499999998</v>
      </c>
      <c r="GY18" s="53">
        <v>3.5534155200000002</v>
      </c>
      <c r="GZ18" s="53">
        <v>4.4943388500000001</v>
      </c>
      <c r="HA18" s="53">
        <v>4.2616565499999997</v>
      </c>
      <c r="HB18" s="53">
        <v>4.1011750899999999</v>
      </c>
      <c r="HC18" s="46">
        <v>6.3612070599999999</v>
      </c>
      <c r="HD18" s="46">
        <v>3.2953661200000002</v>
      </c>
      <c r="HE18" s="46">
        <v>1.40772662</v>
      </c>
      <c r="HF18" s="46">
        <v>1.7521540600000001</v>
      </c>
      <c r="HG18" s="46">
        <v>3.1292197399999999</v>
      </c>
      <c r="HH18" s="46">
        <v>3.7555056200000001</v>
      </c>
      <c r="HI18" s="46">
        <v>3.55806003</v>
      </c>
      <c r="HJ18" s="46">
        <v>3.43840821</v>
      </c>
      <c r="HK18" s="46">
        <v>4.6908162300000003</v>
      </c>
      <c r="HL18" s="46">
        <v>3.67454277</v>
      </c>
      <c r="HM18" s="46">
        <v>3.5235561400000002</v>
      </c>
      <c r="HN18" s="46">
        <v>5.1485050399999999</v>
      </c>
      <c r="HO18" s="46">
        <v>6.8972983499999998</v>
      </c>
      <c r="HP18" s="46">
        <v>5.1382795400000001</v>
      </c>
      <c r="HQ18" s="46">
        <v>5.3338378400000002</v>
      </c>
      <c r="HR18" s="46">
        <v>3.9798203000000001</v>
      </c>
      <c r="HS18" s="46">
        <v>4.4850978699999997</v>
      </c>
      <c r="HT18" s="46">
        <v>6.1953919300000004</v>
      </c>
      <c r="HU18" s="46">
        <v>5.7355628699999999</v>
      </c>
      <c r="HV18" s="46">
        <v>7.3296553900000001</v>
      </c>
      <c r="HW18" s="46">
        <v>5.9256372500000003</v>
      </c>
      <c r="HX18" s="46">
        <v>6.3610728500000002</v>
      </c>
      <c r="HY18" s="46">
        <v>4.7519847400000002</v>
      </c>
      <c r="HZ18" s="46">
        <v>5.4982395100000003</v>
      </c>
      <c r="IA18" s="46">
        <v>9.6827646900000008</v>
      </c>
      <c r="IB18" s="46">
        <v>9.3680922300000002</v>
      </c>
      <c r="IC18" s="46">
        <v>6.1895476599999997</v>
      </c>
      <c r="ID18" s="46">
        <v>5.51987293</v>
      </c>
      <c r="IE18" s="46">
        <v>4.44609743</v>
      </c>
      <c r="IF18" s="46">
        <v>5.9260327200000003</v>
      </c>
      <c r="IG18" s="46">
        <v>7.3069202200000003</v>
      </c>
      <c r="IH18" s="46">
        <v>7.5691225900000001</v>
      </c>
      <c r="II18" s="46">
        <v>8.9543613900000008</v>
      </c>
      <c r="IJ18" s="46">
        <v>4.7668533399999999</v>
      </c>
      <c r="IK18" s="46">
        <v>6.3665345899999997</v>
      </c>
      <c r="IL18" s="46">
        <v>5.7086713900000001</v>
      </c>
      <c r="IM18" s="46">
        <v>6.2934126299999997</v>
      </c>
      <c r="IN18" s="46">
        <v>4.6424040599999996</v>
      </c>
      <c r="IO18" s="46">
        <v>7.5568340899999997</v>
      </c>
      <c r="IP18" s="46">
        <v>5.2208165600000003</v>
      </c>
      <c r="IQ18" s="46">
        <v>5.4393749400000004</v>
      </c>
      <c r="IR18" s="46">
        <v>5.6109492400000001</v>
      </c>
      <c r="IS18" s="46">
        <v>5.8518031199999996</v>
      </c>
      <c r="IT18" s="46">
        <v>5.3728353899999997</v>
      </c>
      <c r="IU18" s="46">
        <v>6.2010547899999997</v>
      </c>
      <c r="IV18" s="46">
        <v>4.4299363600000001</v>
      </c>
      <c r="IW18" s="46">
        <v>5.0137123900000002</v>
      </c>
      <c r="IX18" s="46">
        <v>6.50364261</v>
      </c>
      <c r="IY18" s="46">
        <v>6.8991058799999996</v>
      </c>
    </row>
    <row r="19" spans="1:259">
      <c r="A19" s="3"/>
      <c r="B19" s="3"/>
      <c r="C19" s="3"/>
      <c r="D19" s="3" t="s">
        <v>11</v>
      </c>
      <c r="E19" s="53">
        <v>1.495371E-2</v>
      </c>
      <c r="F19" s="53">
        <v>1.3784380000000001E-2</v>
      </c>
      <c r="G19" s="53">
        <v>2.725901E-2</v>
      </c>
      <c r="H19" s="53">
        <v>1.5660899999999998E-2</v>
      </c>
      <c r="I19" s="53">
        <v>2.550239E-2</v>
      </c>
      <c r="J19" s="53">
        <v>6.5098649999999994E-2</v>
      </c>
      <c r="K19" s="53">
        <v>1.7367029999999999E-2</v>
      </c>
      <c r="L19" s="53">
        <v>1.8248759999999999E-2</v>
      </c>
      <c r="M19" s="53">
        <v>5.1679999999999999E-3</v>
      </c>
      <c r="N19" s="53">
        <v>9.4697080000000003E-2</v>
      </c>
      <c r="O19" s="53">
        <v>4.7763359999999998E-2</v>
      </c>
      <c r="P19" s="53">
        <v>1.65994E-2</v>
      </c>
      <c r="Q19" s="53">
        <v>6.9902740000000005E-2</v>
      </c>
      <c r="R19" s="53">
        <v>2.7553500000000002E-2</v>
      </c>
      <c r="S19" s="53">
        <v>2.97E-3</v>
      </c>
      <c r="T19" s="53">
        <v>4.196681E-2</v>
      </c>
      <c r="U19" s="53">
        <v>6.2353749999999999E-2</v>
      </c>
      <c r="V19" s="53">
        <v>0.11088249999999999</v>
      </c>
      <c r="W19" s="53">
        <v>2.343112E-2</v>
      </c>
      <c r="X19" s="53">
        <v>1.3734E-2</v>
      </c>
      <c r="Y19" s="53">
        <v>4.8574300000000003E-3</v>
      </c>
      <c r="Z19" s="53">
        <v>9.8860240000000002E-2</v>
      </c>
      <c r="AA19" s="53">
        <v>1.2853470000000001E-2</v>
      </c>
      <c r="AB19" s="53">
        <v>4.5850200000000001E-2</v>
      </c>
      <c r="AC19" s="53">
        <v>1.8113899999999999E-2</v>
      </c>
      <c r="AD19" s="53">
        <v>3.7015100000000002E-2</v>
      </c>
      <c r="AE19" s="53">
        <v>5.317355E-2</v>
      </c>
      <c r="AF19" s="53">
        <v>4.2815199999999998E-2</v>
      </c>
      <c r="AG19" s="53">
        <v>0.15505740000000001</v>
      </c>
      <c r="AH19" s="53">
        <v>2.16289E-2</v>
      </c>
      <c r="AI19" s="53">
        <v>8.5500000000000007E-2</v>
      </c>
      <c r="AJ19" s="53">
        <v>5.4236949999999999E-2</v>
      </c>
      <c r="AK19" s="53">
        <v>2.3572200000000001E-2</v>
      </c>
      <c r="AL19" s="53">
        <v>1.85998E-2</v>
      </c>
      <c r="AM19" s="53">
        <v>1.9588600000000001E-2</v>
      </c>
      <c r="AN19" s="53">
        <v>0.20147680000000001</v>
      </c>
      <c r="AO19" s="53">
        <v>1.96408E-2</v>
      </c>
      <c r="AP19" s="53">
        <v>3.4243799999999998E-2</v>
      </c>
      <c r="AQ19" s="53">
        <v>3.3929800000000003E-2</v>
      </c>
      <c r="AR19" s="53">
        <v>3.06308E-2</v>
      </c>
      <c r="AS19" s="53">
        <v>0.34499310999999999</v>
      </c>
      <c r="AT19" s="53">
        <v>2.12952E-2</v>
      </c>
      <c r="AU19" s="53">
        <v>0.21709940999999999</v>
      </c>
      <c r="AV19" s="53">
        <v>3.084305E-2</v>
      </c>
      <c r="AW19" s="53">
        <v>2.4845229999999999E-2</v>
      </c>
      <c r="AX19" s="53">
        <v>0.2306367</v>
      </c>
      <c r="AY19" s="53">
        <v>0.22012501000000001</v>
      </c>
      <c r="AZ19" s="53">
        <v>1.4548699999999999E-2</v>
      </c>
      <c r="BA19" s="53">
        <v>3.9453950000000002E-2</v>
      </c>
      <c r="BB19" s="53">
        <v>6.7294999999999994E-2</v>
      </c>
      <c r="BC19" s="53">
        <v>1.8628800000000001E-2</v>
      </c>
      <c r="BD19" s="53">
        <v>2.8686239999999998E-2</v>
      </c>
      <c r="BE19" s="53">
        <v>0.23191059</v>
      </c>
      <c r="BF19" s="53">
        <v>0.26623141</v>
      </c>
      <c r="BG19" s="53">
        <v>3.33718E-2</v>
      </c>
      <c r="BH19" s="53">
        <v>2.5056499999999999E-2</v>
      </c>
      <c r="BI19" s="53">
        <v>4.0946870000000003E-2</v>
      </c>
      <c r="BJ19" s="53">
        <v>5.9685639999999998E-2</v>
      </c>
      <c r="BK19" s="53">
        <v>0.16767782000000001</v>
      </c>
      <c r="BL19" s="53">
        <v>6.1965399999999997E-2</v>
      </c>
      <c r="BM19" s="53">
        <v>4.3691000000000001E-2</v>
      </c>
      <c r="BN19" s="53">
        <v>0.11568981</v>
      </c>
      <c r="BO19" s="53">
        <v>4.8311149999999997E-2</v>
      </c>
      <c r="BP19" s="53">
        <v>4.4701850000000001E-2</v>
      </c>
      <c r="BQ19" s="53">
        <v>0.10827852</v>
      </c>
      <c r="BR19" s="53">
        <v>7.5442899999999993E-2</v>
      </c>
      <c r="BS19" s="53">
        <v>5.946655E-2</v>
      </c>
      <c r="BT19" s="53">
        <v>4.8031549999999999E-2</v>
      </c>
      <c r="BU19" s="53">
        <v>9.2180059999999994E-2</v>
      </c>
      <c r="BV19" s="53">
        <v>0.18114744999999999</v>
      </c>
      <c r="BW19" s="53">
        <v>0.17985087</v>
      </c>
      <c r="BX19" s="53">
        <v>0.20836444000000001</v>
      </c>
      <c r="BY19" s="53">
        <v>1.6490999999999999E-2</v>
      </c>
      <c r="BZ19" s="53">
        <v>6.4227699999999999E-2</v>
      </c>
      <c r="CA19" s="53">
        <v>5.48967E-2</v>
      </c>
      <c r="CB19" s="53">
        <v>0.20350077999999999</v>
      </c>
      <c r="CC19" s="53">
        <v>0.14019230999999999</v>
      </c>
      <c r="CD19" s="53">
        <v>3.7541400000000003E-2</v>
      </c>
      <c r="CE19" s="53">
        <v>8.2252400000000003E-2</v>
      </c>
      <c r="CF19" s="53">
        <v>0.11206094</v>
      </c>
      <c r="CG19" s="53">
        <v>0.24098247</v>
      </c>
      <c r="CH19" s="53">
        <v>4.9354000000000004E-3</v>
      </c>
      <c r="CI19" s="53">
        <v>0.12793779999999999</v>
      </c>
      <c r="CJ19" s="53">
        <v>0.11178042000000001</v>
      </c>
      <c r="CK19" s="53">
        <v>8.3707530000000002E-2</v>
      </c>
      <c r="CL19" s="53">
        <v>5.4551759999999998E-2</v>
      </c>
      <c r="CM19" s="46">
        <v>0.1166686</v>
      </c>
      <c r="CN19" s="46">
        <v>8.5761500000000004E-2</v>
      </c>
      <c r="CO19" s="46">
        <v>0.25820136999999999</v>
      </c>
      <c r="CP19" s="46">
        <v>8.899775E-2</v>
      </c>
      <c r="CQ19" s="46">
        <v>3.6600000000000001E-2</v>
      </c>
      <c r="CR19" s="46">
        <v>0.14875314000000001</v>
      </c>
      <c r="CS19" s="46">
        <v>5.7064400000000001E-2</v>
      </c>
      <c r="CT19" s="46">
        <v>0.38897566</v>
      </c>
      <c r="CU19" s="46">
        <v>0.10229104999999999</v>
      </c>
      <c r="CV19" s="46">
        <v>5.9373700000000001E-2</v>
      </c>
      <c r="CW19" s="46">
        <v>0.29766714999999999</v>
      </c>
      <c r="CX19" s="46">
        <v>0.13542478999999999</v>
      </c>
      <c r="CY19" s="46">
        <v>9.2919000000000002E-2</v>
      </c>
      <c r="CZ19" s="46">
        <v>6.9789400000000001E-2</v>
      </c>
      <c r="DA19" s="46">
        <v>0.23321004000000001</v>
      </c>
      <c r="DB19" s="46">
        <v>8.5400240000000002E-2</v>
      </c>
      <c r="DC19" s="46">
        <v>0.1555513</v>
      </c>
      <c r="DD19" s="46">
        <v>0.14007188000000001</v>
      </c>
      <c r="DE19" s="46">
        <v>6.3183929999999999E-2</v>
      </c>
      <c r="DF19" s="46">
        <v>0.1604988</v>
      </c>
      <c r="DG19" s="46">
        <v>0.26643274</v>
      </c>
      <c r="DH19" s="46">
        <v>8.0341060000000006E-2</v>
      </c>
      <c r="DI19" s="46">
        <v>0.17764446</v>
      </c>
      <c r="DJ19" s="46">
        <v>7.0295800000000006E-2</v>
      </c>
      <c r="DK19" s="46">
        <v>0.27157679000000001</v>
      </c>
      <c r="DL19" s="46">
        <v>3.7283509999999999E-2</v>
      </c>
      <c r="DM19" s="46">
        <v>0.1023733</v>
      </c>
      <c r="DN19" s="46">
        <v>0.19341354999999999</v>
      </c>
      <c r="DO19" s="46">
        <v>9.8469249999999994E-2</v>
      </c>
      <c r="DP19" s="46">
        <v>0.30835207999999997</v>
      </c>
      <c r="DQ19" s="46">
        <v>6.6553950000000001E-2</v>
      </c>
      <c r="DR19" s="46">
        <v>0.25292730000000002</v>
      </c>
      <c r="DS19" s="46">
        <v>0.41819044999999999</v>
      </c>
      <c r="DT19" s="46">
        <v>7.3474049999999999E-2</v>
      </c>
      <c r="DU19" s="53">
        <v>0.10387819</v>
      </c>
      <c r="DV19" s="53">
        <v>0.11536969</v>
      </c>
      <c r="DW19" s="53">
        <v>0.11463321</v>
      </c>
      <c r="DX19" s="53">
        <v>0.23064013999999999</v>
      </c>
      <c r="DY19" s="53">
        <v>0.1125182</v>
      </c>
      <c r="DZ19" s="53">
        <v>0.46048372999999998</v>
      </c>
      <c r="EA19" s="53">
        <v>0.16747767</v>
      </c>
      <c r="EB19" s="53">
        <v>0.27600195</v>
      </c>
      <c r="EC19" s="53">
        <v>0.17330824</v>
      </c>
      <c r="ED19" s="53">
        <v>0.33567941000000001</v>
      </c>
      <c r="EE19" s="53">
        <v>0.11346744</v>
      </c>
      <c r="EF19" s="53">
        <v>0.22621500999999999</v>
      </c>
      <c r="EG19" s="53">
        <v>0.1071762</v>
      </c>
      <c r="EH19" s="53">
        <v>0.23908201999999998</v>
      </c>
      <c r="EI19" s="53">
        <v>0.28980033000000005</v>
      </c>
      <c r="EJ19" s="53">
        <v>0.22741366000000002</v>
      </c>
      <c r="EK19" s="53">
        <v>0.21161931999999997</v>
      </c>
      <c r="EL19" s="53">
        <v>0.35225866</v>
      </c>
      <c r="EM19" s="53">
        <v>0.18214797999999999</v>
      </c>
      <c r="EN19" s="53">
        <v>0.37249168999999999</v>
      </c>
      <c r="EO19" s="53">
        <v>0.46596574999999996</v>
      </c>
      <c r="EP19" s="53">
        <v>0.12918279999999999</v>
      </c>
      <c r="EQ19" s="53">
        <v>0.24024632000000001</v>
      </c>
      <c r="ER19" s="53">
        <v>0.38092959000000004</v>
      </c>
      <c r="ES19" s="53">
        <v>0.22374495</v>
      </c>
      <c r="ET19" s="53">
        <v>7.1529599999999999E-2</v>
      </c>
      <c r="EU19" s="53">
        <v>0.23684505</v>
      </c>
      <c r="EV19" s="53">
        <v>0.58658142999999996</v>
      </c>
      <c r="EW19" s="53">
        <v>0.14349990000000001</v>
      </c>
      <c r="EX19" s="53">
        <v>0.17564293</v>
      </c>
      <c r="EY19" s="53">
        <v>0.12760893000000001</v>
      </c>
      <c r="EZ19" s="53">
        <v>0.38559831999999999</v>
      </c>
      <c r="FA19" s="53">
        <v>0.28683376999999999</v>
      </c>
      <c r="FB19" s="53">
        <v>9.5792219999999997E-2</v>
      </c>
      <c r="FC19" s="53">
        <v>0.20958494999999999</v>
      </c>
      <c r="FD19" s="53">
        <v>6.6592810000000002E-2</v>
      </c>
      <c r="FE19" s="53">
        <v>0.27353699999999997</v>
      </c>
      <c r="FF19" s="53">
        <v>0.221611</v>
      </c>
      <c r="FG19" s="53">
        <v>4.7892999999999998E-2</v>
      </c>
      <c r="FH19" s="53">
        <v>0.39416499999999999</v>
      </c>
      <c r="FI19" s="53">
        <v>0.153721</v>
      </c>
      <c r="FJ19" s="53">
        <v>0.18632199999999999</v>
      </c>
      <c r="FK19" s="53">
        <v>0.29727799999999999</v>
      </c>
      <c r="FL19" s="53">
        <v>7.3003999999999999E-2</v>
      </c>
      <c r="FM19" s="53">
        <v>0.230847</v>
      </c>
      <c r="FN19" s="53">
        <v>0.24964500000000001</v>
      </c>
      <c r="FO19" s="53">
        <v>0.27601300000000001</v>
      </c>
      <c r="FP19" s="53">
        <v>0.42613099999999998</v>
      </c>
      <c r="FQ19" s="53">
        <v>0.20658799999999999</v>
      </c>
      <c r="FR19" s="53">
        <v>0.16651099999999999</v>
      </c>
      <c r="FS19" s="53">
        <v>0.25609199999999999</v>
      </c>
      <c r="FT19" s="53">
        <v>0.46315099999999998</v>
      </c>
      <c r="FU19" s="53">
        <v>0.33323700000000001</v>
      </c>
      <c r="FV19" s="53">
        <v>0.53908100000000003</v>
      </c>
      <c r="FW19" s="53">
        <v>4.4378000000000001E-2</v>
      </c>
      <c r="FX19" s="53">
        <v>0.32867299999999999</v>
      </c>
      <c r="FY19" s="53">
        <v>0.32874999999999999</v>
      </c>
      <c r="FZ19" s="53">
        <v>9.4818E-2</v>
      </c>
      <c r="GA19" s="53">
        <v>0.20008200000000001</v>
      </c>
      <c r="GB19" s="53">
        <v>0.627305</v>
      </c>
      <c r="GC19" s="53">
        <v>0.18357599999999999</v>
      </c>
      <c r="GD19" s="53">
        <v>0.414771</v>
      </c>
      <c r="GE19" s="53">
        <v>0.233239</v>
      </c>
      <c r="GF19" s="53">
        <v>0.35655199999999998</v>
      </c>
      <c r="GG19" s="53">
        <v>0.259907</v>
      </c>
      <c r="GH19" s="53">
        <v>0.37526599999999999</v>
      </c>
      <c r="GI19" s="53">
        <v>0.19005</v>
      </c>
      <c r="GJ19" s="53">
        <v>0.35828100000000002</v>
      </c>
      <c r="GK19" s="53">
        <v>0.54949599999999998</v>
      </c>
      <c r="GL19" s="53">
        <v>0.45730500000000002</v>
      </c>
      <c r="GM19" s="53">
        <v>0.26994099999999999</v>
      </c>
      <c r="GN19" s="53">
        <v>0.64885099999999996</v>
      </c>
      <c r="GO19" s="53">
        <v>0.18660837</v>
      </c>
      <c r="GP19" s="53">
        <v>0.54490079000000002</v>
      </c>
      <c r="GQ19" s="53">
        <v>0.14150816999999999</v>
      </c>
      <c r="GR19" s="53">
        <v>0.47592225999999999</v>
      </c>
      <c r="GS19" s="53">
        <v>9.7519159999999994E-2</v>
      </c>
      <c r="GT19" s="53">
        <v>0.67834338999999999</v>
      </c>
      <c r="GU19" s="53">
        <v>0.51182810000000001</v>
      </c>
      <c r="GV19" s="53">
        <v>0.57887485999999999</v>
      </c>
      <c r="GW19" s="53">
        <v>0.11261727000000001</v>
      </c>
      <c r="GX19" s="53">
        <v>0.41090916</v>
      </c>
      <c r="GY19" s="53">
        <v>0.54300892999999995</v>
      </c>
      <c r="GZ19" s="53">
        <v>0.40437824</v>
      </c>
      <c r="HA19" s="53">
        <v>0.30001236999999997</v>
      </c>
      <c r="HB19" s="53">
        <v>5.134594E-2</v>
      </c>
      <c r="HC19" s="46">
        <v>0.46070879999999997</v>
      </c>
      <c r="HD19" s="46">
        <v>0.43349166</v>
      </c>
      <c r="HE19" s="46">
        <v>9.3240500000000004E-2</v>
      </c>
      <c r="HF19" s="46">
        <v>0.43023942999999998</v>
      </c>
      <c r="HG19" s="46">
        <v>0.18101432000000001</v>
      </c>
      <c r="HH19" s="46">
        <v>0.33996150000000003</v>
      </c>
      <c r="HI19" s="46">
        <v>7.5898660000000007E-2</v>
      </c>
      <c r="HJ19" s="46">
        <v>0.40058079000000002</v>
      </c>
      <c r="HK19" s="46">
        <v>2.879862E-2</v>
      </c>
      <c r="HL19" s="46">
        <v>0.26953539999999998</v>
      </c>
      <c r="HM19" s="46">
        <v>0.27684437000000001</v>
      </c>
      <c r="HN19" s="46">
        <v>0.49107830000000002</v>
      </c>
      <c r="HO19" s="46">
        <v>0.48269744999999997</v>
      </c>
      <c r="HP19" s="46">
        <v>0.56673660000000003</v>
      </c>
      <c r="HQ19" s="46">
        <v>0.50395034000000005</v>
      </c>
      <c r="HR19" s="46">
        <v>0.44571388000000001</v>
      </c>
      <c r="HS19" s="46">
        <v>0.33976877</v>
      </c>
      <c r="HT19" s="46">
        <v>0.64304693999999996</v>
      </c>
      <c r="HU19" s="46">
        <v>0.80505413999999997</v>
      </c>
      <c r="HV19" s="46">
        <v>0.50108490000000006</v>
      </c>
      <c r="HW19" s="46">
        <v>0.95950683999999997</v>
      </c>
      <c r="HX19" s="46">
        <v>0.32305722999999997</v>
      </c>
      <c r="HY19" s="46">
        <v>0.58655968000000003</v>
      </c>
      <c r="HZ19" s="46">
        <v>2.364687E-2</v>
      </c>
      <c r="IA19" s="46">
        <v>0.90950807</v>
      </c>
      <c r="IB19" s="46">
        <v>0.23450897000000001</v>
      </c>
      <c r="IC19" s="46">
        <v>1.5051611899999999</v>
      </c>
      <c r="ID19" s="46">
        <v>0.51018037000000005</v>
      </c>
      <c r="IE19" s="46">
        <v>0.40869385000000003</v>
      </c>
      <c r="IF19" s="46">
        <v>0.75779178000000003</v>
      </c>
      <c r="IG19" s="46">
        <v>0.76446539999999996</v>
      </c>
      <c r="IH19" s="46">
        <v>0.40991365000000002</v>
      </c>
      <c r="II19" s="46">
        <v>0.47741365000000002</v>
      </c>
      <c r="IJ19" s="46">
        <v>0.26931885</v>
      </c>
      <c r="IK19" s="46">
        <v>1.1436712899999999</v>
      </c>
      <c r="IL19" s="46">
        <v>0.22285600999999999</v>
      </c>
      <c r="IM19" s="46">
        <v>1.0391544399999999</v>
      </c>
      <c r="IN19" s="46">
        <v>1.02870997</v>
      </c>
      <c r="IO19" s="46">
        <v>0.95578154000000004</v>
      </c>
      <c r="IP19" s="46">
        <v>0.53010298</v>
      </c>
      <c r="IQ19" s="46">
        <v>0.64243470999999996</v>
      </c>
      <c r="IR19" s="46">
        <v>0.56020143</v>
      </c>
      <c r="IS19" s="46">
        <v>0.66740423999999998</v>
      </c>
      <c r="IT19" s="46">
        <v>0.61798748000000003</v>
      </c>
      <c r="IU19" s="46">
        <v>0.42907499999999998</v>
      </c>
      <c r="IV19" s="46">
        <v>0.65778890000000001</v>
      </c>
      <c r="IW19" s="46">
        <v>0.31334498</v>
      </c>
      <c r="IX19" s="46">
        <v>0.68569639999999998</v>
      </c>
      <c r="IY19" s="46">
        <v>0.80165012000000002</v>
      </c>
    </row>
    <row r="20" spans="1:259">
      <c r="A20" s="3"/>
      <c r="B20" s="3"/>
      <c r="C20" s="3"/>
      <c r="D20" s="4" t="s">
        <v>12</v>
      </c>
      <c r="E20" s="53">
        <v>3.1725099999999999E-3</v>
      </c>
      <c r="F20" s="53">
        <v>2.7894199999999999E-3</v>
      </c>
      <c r="G20" s="53">
        <v>1.29225E-2</v>
      </c>
      <c r="H20" s="53">
        <v>4.7391300000000003E-3</v>
      </c>
      <c r="I20" s="53">
        <v>6.1999999999999998E-3</v>
      </c>
      <c r="J20" s="53">
        <v>2.1702000000000002E-3</v>
      </c>
      <c r="K20" s="53">
        <v>4.30146E-3</v>
      </c>
      <c r="L20" s="53">
        <v>3.7499999999999999E-3</v>
      </c>
      <c r="M20" s="53">
        <v>7.2559199999999999E-3</v>
      </c>
      <c r="N20" s="53">
        <v>1.91332E-3</v>
      </c>
      <c r="O20" s="53">
        <v>1.8001409999999999E-2</v>
      </c>
      <c r="P20" s="53">
        <v>1.7503E-3</v>
      </c>
      <c r="Q20" s="53">
        <v>7.1896099999999999E-3</v>
      </c>
      <c r="R20" s="53">
        <v>4.0699999999999998E-3</v>
      </c>
      <c r="S20" s="53">
        <v>3.2006000000000001E-3</v>
      </c>
      <c r="T20" s="53">
        <v>6.6571399999999998E-3</v>
      </c>
      <c r="U20" s="53">
        <v>1.8096500000000001E-2</v>
      </c>
      <c r="V20" s="53">
        <v>0</v>
      </c>
      <c r="W20" s="53">
        <v>3.4659500000000002E-3</v>
      </c>
      <c r="X20" s="53">
        <v>4.0859900000000003E-3</v>
      </c>
      <c r="Y20" s="53">
        <v>9.3697499999999996E-3</v>
      </c>
      <c r="Z20" s="53">
        <v>6.6175899999999996E-3</v>
      </c>
      <c r="AA20" s="53">
        <v>3.55573E-3</v>
      </c>
      <c r="AB20" s="53">
        <v>3.7016569999999999E-2</v>
      </c>
      <c r="AC20" s="53">
        <v>0</v>
      </c>
      <c r="AD20" s="53">
        <v>3.0500000000000002E-3</v>
      </c>
      <c r="AE20" s="53">
        <v>6.3074799999999999E-3</v>
      </c>
      <c r="AF20" s="53">
        <v>4.9450800000000001E-3</v>
      </c>
      <c r="AG20" s="53">
        <v>2.424772E-2</v>
      </c>
      <c r="AH20" s="53">
        <v>2.3259999999999999E-3</v>
      </c>
      <c r="AI20" s="53">
        <v>4.8793600000000001E-3</v>
      </c>
      <c r="AJ20" s="53">
        <v>0</v>
      </c>
      <c r="AK20" s="53">
        <v>1.4095079999999999E-2</v>
      </c>
      <c r="AL20" s="53">
        <v>1.0274510000000001E-2</v>
      </c>
      <c r="AM20" s="53">
        <v>0</v>
      </c>
      <c r="AN20" s="53">
        <v>3.525267E-2</v>
      </c>
      <c r="AO20" s="53">
        <v>0</v>
      </c>
      <c r="AP20" s="53">
        <v>1.336496E-2</v>
      </c>
      <c r="AQ20" s="53">
        <v>0</v>
      </c>
      <c r="AR20" s="53">
        <v>2.6350000000000002E-3</v>
      </c>
      <c r="AS20" s="53">
        <v>0</v>
      </c>
      <c r="AT20" s="53">
        <v>3.1780700000000002E-2</v>
      </c>
      <c r="AU20" s="53">
        <v>1.1585E-2</v>
      </c>
      <c r="AV20" s="53">
        <v>0</v>
      </c>
      <c r="AW20" s="53">
        <v>0</v>
      </c>
      <c r="AX20" s="53">
        <v>7.3302300000000001E-2</v>
      </c>
      <c r="AY20" s="53">
        <v>0</v>
      </c>
      <c r="AZ20" s="53">
        <v>1.321576E-2</v>
      </c>
      <c r="BA20" s="53">
        <v>0</v>
      </c>
      <c r="BB20" s="53">
        <v>4.88484E-2</v>
      </c>
      <c r="BC20" s="53">
        <v>0</v>
      </c>
      <c r="BD20" s="53">
        <v>0</v>
      </c>
      <c r="BE20" s="53">
        <v>0</v>
      </c>
      <c r="BF20" s="53">
        <v>0</v>
      </c>
      <c r="BG20" s="53">
        <v>0</v>
      </c>
      <c r="BH20" s="53">
        <v>7.0888480000000004E-2</v>
      </c>
      <c r="BI20" s="53">
        <v>0</v>
      </c>
      <c r="BJ20" s="53">
        <v>0</v>
      </c>
      <c r="BK20" s="53">
        <v>0</v>
      </c>
      <c r="BL20" s="53">
        <v>4.8109659999999999E-2</v>
      </c>
      <c r="BM20" s="53">
        <v>0</v>
      </c>
      <c r="BN20" s="53">
        <v>2.98E-3</v>
      </c>
      <c r="BO20" s="53">
        <v>0</v>
      </c>
      <c r="BP20" s="53">
        <v>0</v>
      </c>
      <c r="BQ20" s="53">
        <v>5.9212340000000002E-2</v>
      </c>
      <c r="BR20" s="53">
        <v>0</v>
      </c>
      <c r="BS20" s="53">
        <v>2.7506499999999999E-3</v>
      </c>
      <c r="BT20" s="53">
        <v>5.1603899999999999E-3</v>
      </c>
      <c r="BU20" s="53">
        <v>7.5836909999999993E-2</v>
      </c>
      <c r="BV20" s="53">
        <v>0</v>
      </c>
      <c r="BW20" s="53">
        <v>0</v>
      </c>
      <c r="BX20" s="53">
        <v>5.4318669999999999E-2</v>
      </c>
      <c r="BY20" s="53">
        <v>0</v>
      </c>
      <c r="BZ20" s="53">
        <v>0</v>
      </c>
      <c r="CA20" s="53">
        <v>2.5799999999999998E-3</v>
      </c>
      <c r="CB20" s="53">
        <v>4.7634780000000002E-2</v>
      </c>
      <c r="CC20" s="53">
        <v>7.4000000000000003E-3</v>
      </c>
      <c r="CD20" s="53">
        <v>0</v>
      </c>
      <c r="CE20" s="53">
        <v>7.3715420000000004E-2</v>
      </c>
      <c r="CF20" s="53">
        <v>0</v>
      </c>
      <c r="CG20" s="53">
        <v>1.429074E-2</v>
      </c>
      <c r="CH20" s="53">
        <v>4.81819E-3</v>
      </c>
      <c r="CI20" s="53">
        <v>5.107565E-2</v>
      </c>
      <c r="CJ20" s="53">
        <v>4.4456320000000001E-2</v>
      </c>
      <c r="CK20" s="53">
        <v>2.1505639999999999E-2</v>
      </c>
      <c r="CL20" s="53">
        <v>9.621615E-2</v>
      </c>
      <c r="CM20" s="46">
        <v>1.247266E-2</v>
      </c>
      <c r="CN20" s="46">
        <v>2.4852059999999999E-2</v>
      </c>
      <c r="CO20" s="46">
        <v>9.6050300000000005E-3</v>
      </c>
      <c r="CP20" s="46">
        <v>4.7592290000000002E-2</v>
      </c>
      <c r="CQ20" s="46">
        <v>4.182E-3</v>
      </c>
      <c r="CR20" s="46">
        <v>1.284597E-2</v>
      </c>
      <c r="CS20" s="46">
        <v>1.0072309999999999E-2</v>
      </c>
      <c r="CT20" s="46">
        <v>9.789929E-2</v>
      </c>
      <c r="CU20" s="46">
        <v>1.5972299999999998E-2</v>
      </c>
      <c r="CV20" s="46">
        <v>1.4754700000000001E-2</v>
      </c>
      <c r="CW20" s="46">
        <v>7.4032680000000003E-2</v>
      </c>
      <c r="CX20" s="46">
        <v>1.44222E-2</v>
      </c>
      <c r="CY20" s="46">
        <v>1.810515E-2</v>
      </c>
      <c r="CZ20" s="46">
        <v>0.14449832000000001</v>
      </c>
      <c r="DA20" s="46">
        <v>9.8472999999999998E-3</v>
      </c>
      <c r="DB20" s="46">
        <v>2.2228399999999999E-2</v>
      </c>
      <c r="DC20" s="46">
        <v>1.2932239999999999E-2</v>
      </c>
      <c r="DD20" s="46">
        <v>2.8475380000000002E-2</v>
      </c>
      <c r="DE20" s="46">
        <v>1.247122E-2</v>
      </c>
      <c r="DF20" s="46">
        <v>0.11804097</v>
      </c>
      <c r="DG20" s="46">
        <v>3.2732299999999999E-2</v>
      </c>
      <c r="DH20" s="46">
        <v>1.5636440000000001E-2</v>
      </c>
      <c r="DI20" s="46">
        <v>8.2780000000000006E-3</v>
      </c>
      <c r="DJ20" s="46">
        <v>1.947049E-2</v>
      </c>
      <c r="DK20" s="46">
        <v>0.15023618</v>
      </c>
      <c r="DL20" s="46">
        <v>1.403252E-2</v>
      </c>
      <c r="DM20" s="46">
        <v>2.4218989999999999E-2</v>
      </c>
      <c r="DN20" s="46">
        <v>1.131835E-2</v>
      </c>
      <c r="DO20" s="46">
        <v>1.5918559999999998E-2</v>
      </c>
      <c r="DP20" s="46">
        <v>2.2840409999999998E-2</v>
      </c>
      <c r="DQ20" s="46">
        <v>5.8215999999999997E-2</v>
      </c>
      <c r="DR20" s="46">
        <v>2.4562500000000001E-2</v>
      </c>
      <c r="DS20" s="46">
        <v>8.199919E-2</v>
      </c>
      <c r="DT20" s="46">
        <v>8.9491499999999995E-3</v>
      </c>
      <c r="DU20" s="53">
        <v>3.3984439999999998E-2</v>
      </c>
      <c r="DV20" s="53">
        <v>1.9398729999999999E-2</v>
      </c>
      <c r="DW20" s="53">
        <v>2.249634E-2</v>
      </c>
      <c r="DX20" s="53">
        <v>0.10491418</v>
      </c>
      <c r="DY20" s="53">
        <v>2.514692E-2</v>
      </c>
      <c r="DZ20" s="53">
        <v>8.8430419999999996E-2</v>
      </c>
      <c r="EA20" s="53">
        <v>0.14463495000000001</v>
      </c>
      <c r="EB20" s="53">
        <v>4.355324E-2</v>
      </c>
      <c r="EC20" s="53">
        <v>2.538868E-2</v>
      </c>
      <c r="ED20" s="53">
        <v>3.05899E-2</v>
      </c>
      <c r="EE20" s="53">
        <v>3.3032699999999998E-2</v>
      </c>
      <c r="EF20" s="53">
        <v>8.8933199999999997E-3</v>
      </c>
      <c r="EG20" s="53">
        <v>0.27526656999999999</v>
      </c>
      <c r="EH20" s="53">
        <v>3.29594E-2</v>
      </c>
      <c r="EI20" s="53">
        <v>5.9339570000000001E-2</v>
      </c>
      <c r="EJ20" s="53">
        <v>2.8160279999999999E-2</v>
      </c>
      <c r="EK20" s="53">
        <v>0.17241745999999997</v>
      </c>
      <c r="EL20" s="53">
        <v>6.795851E-2</v>
      </c>
      <c r="EM20" s="53">
        <v>9.2974400000000006E-3</v>
      </c>
      <c r="EN20" s="53">
        <v>0.17728279</v>
      </c>
      <c r="EO20" s="53">
        <v>4.4315470000000003E-2</v>
      </c>
      <c r="EP20" s="53">
        <v>3.6457039999999996E-2</v>
      </c>
      <c r="EQ20" s="53">
        <v>0.22318034</v>
      </c>
      <c r="ER20" s="53">
        <v>7.2438699999999995E-2</v>
      </c>
      <c r="ES20" s="53">
        <v>2.7839320000000001E-2</v>
      </c>
      <c r="ET20" s="53">
        <v>0.15862119999999999</v>
      </c>
      <c r="EU20" s="53">
        <v>4.4776620000000003E-2</v>
      </c>
      <c r="EV20" s="53">
        <v>0.19015143000000001</v>
      </c>
      <c r="EW20" s="53">
        <v>1.4234490000000001E-2</v>
      </c>
      <c r="EX20" s="53">
        <v>2.4245220000000001E-2</v>
      </c>
      <c r="EY20" s="53">
        <v>7.5396080000000004E-2</v>
      </c>
      <c r="EZ20" s="53">
        <v>0.11807562000000001</v>
      </c>
      <c r="FA20" s="53">
        <v>0.10374819</v>
      </c>
      <c r="FB20" s="53">
        <v>7.8314400000000006E-2</v>
      </c>
      <c r="FC20" s="53">
        <v>0.14934765</v>
      </c>
      <c r="FD20" s="53">
        <v>8.8247229999999996E-2</v>
      </c>
      <c r="FE20" s="53">
        <v>3.2410000000000001E-2</v>
      </c>
      <c r="FF20" s="53">
        <v>0.14762500000000001</v>
      </c>
      <c r="FG20" s="53">
        <v>0.185615</v>
      </c>
      <c r="FH20" s="53">
        <v>5.4787000000000002E-2</v>
      </c>
      <c r="FI20" s="53">
        <v>0.13159000000000001</v>
      </c>
      <c r="FJ20" s="53">
        <v>6.5347000000000002E-2</v>
      </c>
      <c r="FK20" s="53">
        <v>0.10670300000000001</v>
      </c>
      <c r="FL20" s="53">
        <v>6.4760991000000004E-2</v>
      </c>
      <c r="FM20" s="53">
        <v>0.28644399999999998</v>
      </c>
      <c r="FN20" s="53">
        <v>0.17549699999999999</v>
      </c>
      <c r="FO20" s="53">
        <v>0.114078</v>
      </c>
      <c r="FP20" s="53">
        <v>7.5939000000000006E-2</v>
      </c>
      <c r="FQ20" s="53">
        <v>0.107609</v>
      </c>
      <c r="FR20" s="53">
        <v>0.24090400000000001</v>
      </c>
      <c r="FS20" s="53">
        <v>0.12812799999999999</v>
      </c>
      <c r="FT20" s="53">
        <v>4.8862999999999997E-2</v>
      </c>
      <c r="FU20" s="53">
        <v>0.51598299999999997</v>
      </c>
      <c r="FV20" s="53">
        <v>4.122E-2</v>
      </c>
      <c r="FW20" s="53">
        <v>0.34191899999999997</v>
      </c>
      <c r="FX20" s="53">
        <v>0.17554500000000001</v>
      </c>
      <c r="FY20" s="53">
        <v>0.10271</v>
      </c>
      <c r="FZ20" s="53">
        <v>8.6541999999999994E-2</v>
      </c>
      <c r="GA20" s="53">
        <v>4.9424000000000003E-2</v>
      </c>
      <c r="GB20" s="53">
        <v>0.17044300000000001</v>
      </c>
      <c r="GC20" s="53">
        <v>0.35905300000000001</v>
      </c>
      <c r="GD20" s="53">
        <v>9.7652000000000003E-2</v>
      </c>
      <c r="GE20" s="53">
        <v>8.8691000000000006E-2</v>
      </c>
      <c r="GF20" s="53">
        <v>0.187445</v>
      </c>
      <c r="GG20" s="53">
        <v>0.17934900000000001</v>
      </c>
      <c r="GH20" s="53">
        <v>6.7808999999999994E-2</v>
      </c>
      <c r="GI20" s="53">
        <v>0.15178900000000001</v>
      </c>
      <c r="GJ20" s="53">
        <v>7.8059000000000003E-2</v>
      </c>
      <c r="GK20" s="53">
        <v>0.23923900000000001</v>
      </c>
      <c r="GL20" s="53">
        <v>8.2969000000000001E-2</v>
      </c>
      <c r="GM20" s="53">
        <v>0.17160500000000001</v>
      </c>
      <c r="GN20" s="53">
        <v>0.14588000000000001</v>
      </c>
      <c r="GO20" s="53">
        <v>0.14095764999999999</v>
      </c>
      <c r="GP20" s="53">
        <v>0.34212238</v>
      </c>
      <c r="GQ20" s="53">
        <v>0.15527007000000001</v>
      </c>
      <c r="GR20" s="53">
        <v>0.22510993000000001</v>
      </c>
      <c r="GS20" s="53">
        <v>8.6150699999999997E-2</v>
      </c>
      <c r="GT20" s="53">
        <v>0.12479187</v>
      </c>
      <c r="GU20" s="53">
        <v>0.33148472000000001</v>
      </c>
      <c r="GV20" s="53">
        <v>9.8989590000000002E-2</v>
      </c>
      <c r="GW20" s="53">
        <v>5.8934489999999999E-2</v>
      </c>
      <c r="GX20" s="53">
        <v>0.15118907000000001</v>
      </c>
      <c r="GY20" s="53">
        <v>0.13257975999999999</v>
      </c>
      <c r="GZ20" s="53">
        <v>0.17543913999999999</v>
      </c>
      <c r="HA20" s="53">
        <v>9.3258524300000006E-2</v>
      </c>
      <c r="HB20" s="53">
        <v>0.27017091999999998</v>
      </c>
      <c r="HC20" s="46">
        <v>0.21429746</v>
      </c>
      <c r="HD20" s="46">
        <v>6.4920229999999995E-2</v>
      </c>
      <c r="HE20" s="46">
        <v>3.4000000000000002E-2</v>
      </c>
      <c r="HF20" s="46">
        <v>0.11545107</v>
      </c>
      <c r="HG20" s="46">
        <v>6.9123729999999994E-2</v>
      </c>
      <c r="HH20" s="46">
        <v>0.19175972999999999</v>
      </c>
      <c r="HI20" s="46">
        <v>0.11731894</v>
      </c>
      <c r="HJ20" s="46">
        <v>0.122975</v>
      </c>
      <c r="HK20" s="46">
        <v>0.12242544</v>
      </c>
      <c r="HL20" s="46">
        <v>0.14722299999999999</v>
      </c>
      <c r="HM20" s="46">
        <v>0.1229088</v>
      </c>
      <c r="HN20" s="46">
        <v>0.19771512999999999</v>
      </c>
      <c r="HO20" s="46">
        <v>0.2199555</v>
      </c>
      <c r="HP20" s="46">
        <v>0.19601450000000001</v>
      </c>
      <c r="HQ20" s="46">
        <v>0.23175054</v>
      </c>
      <c r="HR20" s="46">
        <v>0.28131464</v>
      </c>
      <c r="HS20" s="46">
        <v>0.29071054000000002</v>
      </c>
      <c r="HT20" s="46">
        <v>0.34967028</v>
      </c>
      <c r="HU20" s="46">
        <v>0.15945437000000001</v>
      </c>
      <c r="HV20" s="46">
        <v>0.28244999999999998</v>
      </c>
      <c r="HW20" s="46">
        <v>0.21014806999999999</v>
      </c>
      <c r="HX20" s="46">
        <v>0.31067265999999999</v>
      </c>
      <c r="HY20" s="46">
        <v>0.24535704</v>
      </c>
      <c r="HZ20" s="46">
        <v>0.17845374</v>
      </c>
      <c r="IA20" s="46">
        <v>0.20183720999999999</v>
      </c>
      <c r="IB20" s="46">
        <v>0.33021299999999998</v>
      </c>
      <c r="IC20" s="46">
        <v>0.49564420999999997</v>
      </c>
      <c r="ID20" s="46">
        <v>0.19785</v>
      </c>
      <c r="IE20" s="46">
        <v>0.14918845</v>
      </c>
      <c r="IF20" s="46">
        <v>0.38127371999999998</v>
      </c>
      <c r="IG20" s="46">
        <v>0.38474620999999998</v>
      </c>
      <c r="IH20" s="46">
        <v>0.25041574</v>
      </c>
      <c r="II20" s="46">
        <v>0.16882267000000001</v>
      </c>
      <c r="IJ20" s="46">
        <v>0.4936316</v>
      </c>
      <c r="IK20" s="46">
        <v>0.37733819000000002</v>
      </c>
      <c r="IL20" s="46">
        <v>0.27315698999999999</v>
      </c>
      <c r="IM20" s="46">
        <v>0.23686792000000001</v>
      </c>
      <c r="IN20" s="46">
        <v>0.50496072000000003</v>
      </c>
      <c r="IO20" s="46">
        <v>0.44714775000000001</v>
      </c>
      <c r="IP20" s="46">
        <v>0.20359139000000001</v>
      </c>
      <c r="IQ20" s="46">
        <v>0.23958721999999999</v>
      </c>
      <c r="IR20" s="46">
        <v>0.33519537999999999</v>
      </c>
      <c r="IS20" s="46">
        <v>0.23341155999999999</v>
      </c>
      <c r="IT20" s="46">
        <v>0.32955601000000001</v>
      </c>
      <c r="IU20" s="46">
        <v>0.59945417000000001</v>
      </c>
      <c r="IV20" s="46">
        <v>0.30005510000000002</v>
      </c>
      <c r="IW20" s="46">
        <v>0.35313229000000002</v>
      </c>
      <c r="IX20" s="46">
        <v>0.4854811</v>
      </c>
      <c r="IY20" s="46">
        <v>0.30168371999999999</v>
      </c>
    </row>
    <row r="21" spans="1:259">
      <c r="A21" s="3"/>
      <c r="B21" s="3"/>
      <c r="C21" s="3"/>
      <c r="D21" s="3" t="s">
        <v>13</v>
      </c>
      <c r="E21" s="53">
        <v>1.8879480000000001E-2</v>
      </c>
      <c r="F21" s="53">
        <v>2.1777580000000001E-2</v>
      </c>
      <c r="G21" s="53">
        <v>2.937058E-2</v>
      </c>
      <c r="H21" s="53">
        <v>2.4760029999999999E-2</v>
      </c>
      <c r="I21" s="53">
        <v>3.0363089999999999E-2</v>
      </c>
      <c r="J21" s="53">
        <v>2.56697E-2</v>
      </c>
      <c r="K21" s="53">
        <v>7.0320350000000004E-2</v>
      </c>
      <c r="L21" s="53">
        <v>2.7049920000000002E-2</v>
      </c>
      <c r="M21" s="53">
        <v>2.9670950000000001E-2</v>
      </c>
      <c r="N21" s="53">
        <v>2.028986E-2</v>
      </c>
      <c r="O21" s="53">
        <v>3.8193919999999999E-2</v>
      </c>
      <c r="P21" s="53">
        <v>2.4670580000000001E-2</v>
      </c>
      <c r="Q21" s="53">
        <v>5.6503530000000003E-2</v>
      </c>
      <c r="R21" s="53">
        <v>3.0509809999999998E-2</v>
      </c>
      <c r="S21" s="53">
        <v>2.0907499999999999E-2</v>
      </c>
      <c r="T21" s="53">
        <v>3.1921249999999998E-2</v>
      </c>
      <c r="U21" s="53">
        <v>6.6545209999999994E-2</v>
      </c>
      <c r="V21" s="53">
        <v>2.7037599999999998E-2</v>
      </c>
      <c r="W21" s="53">
        <v>2.7219299999999998E-2</v>
      </c>
      <c r="X21" s="53">
        <v>4.4768250000000002E-2</v>
      </c>
      <c r="Y21" s="53">
        <v>3.4578200000000003E-2</v>
      </c>
      <c r="Z21" s="53">
        <v>1.4341049999999999E-2</v>
      </c>
      <c r="AA21" s="53">
        <v>7.3980560000000001E-2</v>
      </c>
      <c r="AB21" s="53">
        <v>7.4572120000000006E-2</v>
      </c>
      <c r="AC21" s="53">
        <v>1.86985E-2</v>
      </c>
      <c r="AD21" s="53">
        <v>6.4066049999999999E-2</v>
      </c>
      <c r="AE21" s="53">
        <v>4.4117080000000003E-2</v>
      </c>
      <c r="AF21" s="53">
        <v>2.813241E-2</v>
      </c>
      <c r="AG21" s="53">
        <v>6.1498589999999999E-2</v>
      </c>
      <c r="AH21" s="53">
        <v>2.9152440000000002E-2</v>
      </c>
      <c r="AI21" s="53">
        <v>2.4181210000000002E-2</v>
      </c>
      <c r="AJ21" s="53">
        <v>9.1822619999999994E-2</v>
      </c>
      <c r="AK21" s="53">
        <v>2.648091E-2</v>
      </c>
      <c r="AL21" s="53">
        <v>5.1436849999999999E-2</v>
      </c>
      <c r="AM21" s="53">
        <v>8.7901069999999998E-2</v>
      </c>
      <c r="AN21" s="53">
        <v>3.7120970000000003E-2</v>
      </c>
      <c r="AO21" s="53">
        <v>4.9624799999999997E-2</v>
      </c>
      <c r="AP21" s="53">
        <v>9.4529790000000002E-2</v>
      </c>
      <c r="AQ21" s="53">
        <v>4.4965819999999997E-2</v>
      </c>
      <c r="AR21" s="53">
        <v>4.4657000000000002E-2</v>
      </c>
      <c r="AS21" s="53">
        <v>9.3847349999999996E-2</v>
      </c>
      <c r="AT21" s="53">
        <v>4.501434E-2</v>
      </c>
      <c r="AU21" s="53">
        <v>5.3534770000000002E-2</v>
      </c>
      <c r="AV21" s="53">
        <v>0.10185400999999999</v>
      </c>
      <c r="AW21" s="53">
        <v>5.4236270000000003E-2</v>
      </c>
      <c r="AX21" s="53">
        <v>4.9904379999999998E-2</v>
      </c>
      <c r="AY21" s="53">
        <v>0.15489966999999999</v>
      </c>
      <c r="AZ21" s="53">
        <v>4.558425E-2</v>
      </c>
      <c r="BA21" s="53">
        <v>4.7224000000000002E-2</v>
      </c>
      <c r="BB21" s="53">
        <v>4.7135129999999997E-2</v>
      </c>
      <c r="BC21" s="53">
        <v>0.1336802</v>
      </c>
      <c r="BD21" s="53">
        <v>2.7875589999999999E-2</v>
      </c>
      <c r="BE21" s="53">
        <v>5.5382559999999997E-2</v>
      </c>
      <c r="BF21" s="53">
        <v>0.13272365999999999</v>
      </c>
      <c r="BG21" s="53">
        <v>5.1321690000000003E-2</v>
      </c>
      <c r="BH21" s="53">
        <v>5.2241309999999999E-2</v>
      </c>
      <c r="BI21" s="53">
        <v>6.6075499999999995E-2</v>
      </c>
      <c r="BJ21" s="53">
        <v>8.2243769999999994E-2</v>
      </c>
      <c r="BK21" s="53">
        <v>4.3100550000000001E-2</v>
      </c>
      <c r="BL21" s="53">
        <v>0.13875559000000001</v>
      </c>
      <c r="BM21" s="53">
        <v>8.633449E-2</v>
      </c>
      <c r="BN21" s="53">
        <v>7.6979829999999999E-2</v>
      </c>
      <c r="BO21" s="53">
        <v>0.17799081999999999</v>
      </c>
      <c r="BP21" s="53">
        <v>6.317702E-2</v>
      </c>
      <c r="BQ21" s="53">
        <v>5.0177930000000003E-2</v>
      </c>
      <c r="BR21" s="53">
        <v>6.2755679999999994E-2</v>
      </c>
      <c r="BS21" s="53">
        <v>0.12975587</v>
      </c>
      <c r="BT21" s="53">
        <v>3.2430599999999997E-2</v>
      </c>
      <c r="BU21" s="53">
        <v>8.0134289999999997E-2</v>
      </c>
      <c r="BV21" s="53">
        <v>0.20401672000000001</v>
      </c>
      <c r="BW21" s="53">
        <v>0.11837304</v>
      </c>
      <c r="BX21" s="53">
        <v>0.16261824</v>
      </c>
      <c r="BY21" s="53">
        <v>6.3752900000000001E-2</v>
      </c>
      <c r="BZ21" s="53">
        <v>0.18728330000000001</v>
      </c>
      <c r="CA21" s="53">
        <v>8.0403139999999998E-2</v>
      </c>
      <c r="CB21" s="53">
        <v>0.12525486</v>
      </c>
      <c r="CC21" s="53">
        <v>0.10124292</v>
      </c>
      <c r="CD21" s="53">
        <v>7.618047E-2</v>
      </c>
      <c r="CE21" s="53">
        <v>0.1013883</v>
      </c>
      <c r="CF21" s="53">
        <v>0.23518813999999999</v>
      </c>
      <c r="CG21" s="53">
        <v>3.8776959999999999E-2</v>
      </c>
      <c r="CH21" s="53">
        <v>6.8903400000000004E-2</v>
      </c>
      <c r="CI21" s="53">
        <v>0.20263691</v>
      </c>
      <c r="CJ21" s="53">
        <v>6.0944249999999998E-2</v>
      </c>
      <c r="CK21" s="53">
        <v>7.759655E-2</v>
      </c>
      <c r="CL21" s="53">
        <v>9.9695160000000005E-2</v>
      </c>
      <c r="CM21" s="46">
        <v>6.7684220000000003E-2</v>
      </c>
      <c r="CN21" s="46">
        <v>0.12346617999999999</v>
      </c>
      <c r="CO21" s="46">
        <v>0.17894788</v>
      </c>
      <c r="CP21" s="46">
        <v>0.12639784000000001</v>
      </c>
      <c r="CQ21" s="46">
        <v>0.26321421</v>
      </c>
      <c r="CR21" s="46">
        <v>7.8749799999999995E-2</v>
      </c>
      <c r="CS21" s="46">
        <v>8.8018899999999997E-2</v>
      </c>
      <c r="CT21" s="46">
        <v>7.5544500000000001E-2</v>
      </c>
      <c r="CU21" s="46">
        <v>0.12535502000000001</v>
      </c>
      <c r="CV21" s="46">
        <v>7.2475899999999996E-2</v>
      </c>
      <c r="CW21" s="46">
        <v>0.23428189999999999</v>
      </c>
      <c r="CX21" s="46">
        <v>9.8109150000000006E-2</v>
      </c>
      <c r="CY21" s="46">
        <v>0.36219500999999998</v>
      </c>
      <c r="CZ21" s="46">
        <v>9.9453459999999994E-2</v>
      </c>
      <c r="DA21" s="46">
        <v>0.12681134999999999</v>
      </c>
      <c r="DB21" s="46">
        <v>0.15882409</v>
      </c>
      <c r="DC21" s="46">
        <v>0.26733224</v>
      </c>
      <c r="DD21" s="46">
        <v>8.7139839999999996E-2</v>
      </c>
      <c r="DE21" s="46">
        <v>0.10315974999999999</v>
      </c>
      <c r="DF21" s="46">
        <v>0.19431757</v>
      </c>
      <c r="DG21" s="46">
        <v>0.15579043000000001</v>
      </c>
      <c r="DH21" s="46">
        <v>0.21350837</v>
      </c>
      <c r="DI21" s="46">
        <v>8.9980329999999997E-2</v>
      </c>
      <c r="DJ21" s="46">
        <v>0.10488198999999999</v>
      </c>
      <c r="DK21" s="46">
        <v>0.26571876999999999</v>
      </c>
      <c r="DL21" s="46">
        <v>0.11472192000000001</v>
      </c>
      <c r="DM21" s="46">
        <v>9.8304180000000005E-2</v>
      </c>
      <c r="DN21" s="46">
        <v>9.6214579999999994E-2</v>
      </c>
      <c r="DO21" s="46">
        <v>0.22580852000000001</v>
      </c>
      <c r="DP21" s="46">
        <v>0.12365569</v>
      </c>
      <c r="DQ21" s="46">
        <v>0.11961255</v>
      </c>
      <c r="DR21" s="46">
        <v>0.28589563000000001</v>
      </c>
      <c r="DS21" s="46">
        <v>0.12844562000000001</v>
      </c>
      <c r="DT21" s="46">
        <v>0.27997984999999997</v>
      </c>
      <c r="DU21" s="53">
        <v>0.11814018</v>
      </c>
      <c r="DV21" s="53">
        <v>0.24151821000000001</v>
      </c>
      <c r="DW21" s="53">
        <v>0.18706229999999999</v>
      </c>
      <c r="DX21" s="53">
        <v>0.1830039</v>
      </c>
      <c r="DY21" s="53">
        <v>0.31932156</v>
      </c>
      <c r="DZ21" s="53">
        <v>0.29047002</v>
      </c>
      <c r="EA21" s="53">
        <v>0.39743940999999999</v>
      </c>
      <c r="EB21" s="53">
        <v>0.44902356999999998</v>
      </c>
      <c r="EC21" s="53">
        <v>0.25683434999999999</v>
      </c>
      <c r="ED21" s="53">
        <v>0.19567372</v>
      </c>
      <c r="EE21" s="53">
        <v>0.17112658</v>
      </c>
      <c r="EF21" s="53">
        <v>0.26891267000000002</v>
      </c>
      <c r="EG21" s="53">
        <v>0.25057615</v>
      </c>
      <c r="EH21" s="53">
        <v>0.20201639999999998</v>
      </c>
      <c r="EI21" s="53">
        <v>0.48062607000000002</v>
      </c>
      <c r="EJ21" s="53">
        <v>0.39504266999999998</v>
      </c>
      <c r="EK21" s="53">
        <v>0.26835392000000002</v>
      </c>
      <c r="EL21" s="53">
        <v>0.51010087999999998</v>
      </c>
      <c r="EM21" s="53">
        <v>0.42691731999999999</v>
      </c>
      <c r="EN21" s="53">
        <v>0.34564588999999996</v>
      </c>
      <c r="EO21" s="53">
        <v>0.31586406</v>
      </c>
      <c r="EP21" s="53">
        <v>0.43651056999999999</v>
      </c>
      <c r="EQ21" s="53">
        <v>0.45532019000000001</v>
      </c>
      <c r="ER21" s="53">
        <v>0.29810249000000005</v>
      </c>
      <c r="ES21" s="53">
        <v>0.28959256999999999</v>
      </c>
      <c r="ET21" s="53">
        <v>0.32416718999999999</v>
      </c>
      <c r="EU21" s="53">
        <v>0.63646712999999999</v>
      </c>
      <c r="EV21" s="53">
        <v>0.51796841000000005</v>
      </c>
      <c r="EW21" s="53">
        <v>0.55742245000000001</v>
      </c>
      <c r="EX21" s="53">
        <v>0.19052863</v>
      </c>
      <c r="EY21" s="53">
        <v>0.33943975999999998</v>
      </c>
      <c r="EZ21" s="53">
        <v>0.38998817000000002</v>
      </c>
      <c r="FA21" s="53">
        <v>0.22413032999999999</v>
      </c>
      <c r="FB21" s="53">
        <v>0.30048920000000001</v>
      </c>
      <c r="FC21" s="53">
        <v>0.31413284000000002</v>
      </c>
      <c r="FD21" s="53">
        <v>0.24690213</v>
      </c>
      <c r="FE21" s="53">
        <v>0.47233199999999997</v>
      </c>
      <c r="FF21" s="53">
        <v>0.34604699999999999</v>
      </c>
      <c r="FG21" s="53">
        <v>0.26987</v>
      </c>
      <c r="FH21" s="53">
        <v>0.48056599999999999</v>
      </c>
      <c r="FI21" s="53">
        <v>0.32651599999999997</v>
      </c>
      <c r="FJ21" s="53">
        <v>0.38360100000000003</v>
      </c>
      <c r="FK21" s="53">
        <v>0.24168200000000001</v>
      </c>
      <c r="FL21" s="53">
        <v>0.435255</v>
      </c>
      <c r="FM21" s="53">
        <v>0.34416200000000002</v>
      </c>
      <c r="FN21" s="53">
        <v>0.53634700000000002</v>
      </c>
      <c r="FO21" s="53">
        <v>0.329455</v>
      </c>
      <c r="FP21" s="53">
        <v>0.41331099999999998</v>
      </c>
      <c r="FQ21" s="53">
        <v>0.52363499999999996</v>
      </c>
      <c r="FR21" s="53">
        <v>0.73951699999999998</v>
      </c>
      <c r="FS21" s="53">
        <v>0.66621399999999997</v>
      </c>
      <c r="FT21" s="53">
        <v>0.66095599999999999</v>
      </c>
      <c r="FU21" s="53">
        <v>0.42875999999999997</v>
      </c>
      <c r="FV21" s="53">
        <v>0.47984700000000002</v>
      </c>
      <c r="FW21" s="53">
        <v>0.286802</v>
      </c>
      <c r="FX21" s="53">
        <v>0.64656199999999997</v>
      </c>
      <c r="FY21" s="53">
        <v>0.23030800000000001</v>
      </c>
      <c r="FZ21" s="53">
        <v>0.25614100000000001</v>
      </c>
      <c r="GA21" s="53">
        <v>0.61695999999999995</v>
      </c>
      <c r="GB21" s="53">
        <v>0.29294599999999998</v>
      </c>
      <c r="GC21" s="53">
        <v>0.58601300000000001</v>
      </c>
      <c r="GD21" s="53">
        <v>0.16725899999999999</v>
      </c>
      <c r="GE21" s="53">
        <v>0.87351400000000001</v>
      </c>
      <c r="GF21" s="53">
        <v>0.33232200000000001</v>
      </c>
      <c r="GG21" s="53">
        <v>0.42138199999999998</v>
      </c>
      <c r="GH21" s="53">
        <v>0.56939499999999998</v>
      </c>
      <c r="GI21" s="53">
        <v>0.26873900000000001</v>
      </c>
      <c r="GJ21" s="53">
        <v>0.60724999999999996</v>
      </c>
      <c r="GK21" s="53">
        <v>0.39370100000000002</v>
      </c>
      <c r="GL21" s="53">
        <v>0.59208799999999995</v>
      </c>
      <c r="GM21" s="53">
        <v>0.31595899999999999</v>
      </c>
      <c r="GN21" s="53">
        <v>0.73744299999999996</v>
      </c>
      <c r="GO21" s="53">
        <v>0.69927134999999996</v>
      </c>
      <c r="GP21" s="53">
        <v>0.44776262</v>
      </c>
      <c r="GQ21" s="53">
        <v>1.0027161499999999</v>
      </c>
      <c r="GR21" s="53">
        <v>0.38070841999999999</v>
      </c>
      <c r="GS21" s="53">
        <v>0.53230960000000005</v>
      </c>
      <c r="GT21" s="53">
        <v>0.75594678000000004</v>
      </c>
      <c r="GU21" s="53">
        <v>0.70643036000000003</v>
      </c>
      <c r="GV21" s="53">
        <v>0.66960407</v>
      </c>
      <c r="GW21" s="53">
        <v>0.35195969999999999</v>
      </c>
      <c r="GX21" s="53">
        <v>0.43063639999999997</v>
      </c>
      <c r="GY21" s="53">
        <v>0.54612148000000005</v>
      </c>
      <c r="GZ21" s="53">
        <v>0.47396263</v>
      </c>
      <c r="HA21" s="53">
        <v>0.57907728999999997</v>
      </c>
      <c r="HB21" s="53">
        <v>0.76138335999999995</v>
      </c>
      <c r="HC21" s="46">
        <v>0.30108968000000003</v>
      </c>
      <c r="HD21" s="46">
        <v>0.25598623999999998</v>
      </c>
      <c r="HE21" s="46">
        <v>0.53396832999999999</v>
      </c>
      <c r="HF21" s="46">
        <v>0.48641725000000002</v>
      </c>
      <c r="HG21" s="46">
        <v>0.44111890999999998</v>
      </c>
      <c r="HH21" s="46">
        <v>0.63513310000000001</v>
      </c>
      <c r="HI21" s="46">
        <v>0.41576848999999999</v>
      </c>
      <c r="HJ21" s="46">
        <v>0.16432063999999999</v>
      </c>
      <c r="HK21" s="46">
        <v>0.27558510000000003</v>
      </c>
      <c r="HL21" s="46">
        <v>0.56880143000000005</v>
      </c>
      <c r="HM21" s="46">
        <v>0.32835868000000001</v>
      </c>
      <c r="HN21" s="46">
        <v>0.49100811</v>
      </c>
      <c r="HO21" s="46">
        <v>0.71209756000000002</v>
      </c>
      <c r="HP21" s="46">
        <v>0.66032696000000002</v>
      </c>
      <c r="HQ21" s="46">
        <v>0.36622523000000001</v>
      </c>
      <c r="HR21" s="46">
        <v>0.35336223</v>
      </c>
      <c r="HS21" s="46">
        <v>0.62033183999999997</v>
      </c>
      <c r="HT21" s="46">
        <v>0.52173694000000004</v>
      </c>
      <c r="HU21" s="46">
        <v>0.24562253000000001</v>
      </c>
      <c r="HV21" s="46">
        <v>0.60457936999999995</v>
      </c>
      <c r="HW21" s="46">
        <v>0.68623537000000001</v>
      </c>
      <c r="HX21" s="46">
        <v>0.87117659000000003</v>
      </c>
      <c r="HY21" s="46">
        <v>0.32973701</v>
      </c>
      <c r="HZ21" s="46">
        <v>0.55192825999999995</v>
      </c>
      <c r="IA21" s="46">
        <v>0.72310019999999997</v>
      </c>
      <c r="IB21" s="46">
        <v>0.52507954999999995</v>
      </c>
      <c r="IC21" s="46">
        <v>0.70084561000000001</v>
      </c>
      <c r="ID21" s="46">
        <v>0.50409128000000003</v>
      </c>
      <c r="IE21" s="46">
        <v>0.79782036999999995</v>
      </c>
      <c r="IF21" s="46">
        <v>0.72734509000000003</v>
      </c>
      <c r="IG21" s="46">
        <v>0.91173152000000002</v>
      </c>
      <c r="IH21" s="46">
        <v>0.60195425999999996</v>
      </c>
      <c r="II21" s="46">
        <v>0.73320472999999997</v>
      </c>
      <c r="IJ21" s="46">
        <v>1.2453082799999999</v>
      </c>
      <c r="IK21" s="46">
        <v>0.65396144</v>
      </c>
      <c r="IL21" s="46">
        <v>0.26065625999999997</v>
      </c>
      <c r="IM21" s="46">
        <v>0.72380215999999997</v>
      </c>
      <c r="IN21" s="46">
        <v>0.24278166000000001</v>
      </c>
      <c r="IO21" s="46">
        <v>0.71893894000000003</v>
      </c>
      <c r="IP21" s="46">
        <v>0.76025443999999998</v>
      </c>
      <c r="IQ21" s="46">
        <v>0.68784833999999995</v>
      </c>
      <c r="IR21" s="46">
        <v>0.59022534000000004</v>
      </c>
      <c r="IS21" s="46">
        <v>0.37040022</v>
      </c>
      <c r="IT21" s="46">
        <v>0.86097553000000004</v>
      </c>
      <c r="IU21" s="46">
        <v>0.52153784999999997</v>
      </c>
      <c r="IV21" s="46">
        <v>0.58377232999999995</v>
      </c>
      <c r="IW21" s="46">
        <v>0.69061315999999995</v>
      </c>
      <c r="IX21" s="46">
        <v>0.45808764000000002</v>
      </c>
      <c r="IY21" s="46">
        <v>0.80196822999999995</v>
      </c>
    </row>
    <row r="22" spans="1:259">
      <c r="A22" s="3"/>
      <c r="B22" s="3"/>
      <c r="C22" s="3"/>
      <c r="D22" s="4" t="s">
        <v>14</v>
      </c>
      <c r="E22" s="53">
        <v>2.7566730000000001E-2</v>
      </c>
      <c r="F22" s="53">
        <v>2.0145E-2</v>
      </c>
      <c r="G22" s="53">
        <v>2.4085280000000001E-2</v>
      </c>
      <c r="H22" s="53">
        <v>2.65E-3</v>
      </c>
      <c r="I22" s="53">
        <v>2.5000000000000001E-3</v>
      </c>
      <c r="J22" s="53">
        <v>7.3523900000000003E-3</v>
      </c>
      <c r="K22" s="53">
        <v>2.0153999999999998E-2</v>
      </c>
      <c r="L22" s="53">
        <v>3.6342499999999999E-3</v>
      </c>
      <c r="M22" s="53">
        <v>9.0132000000000004E-2</v>
      </c>
      <c r="N22" s="53">
        <v>5.4797100000000001E-2</v>
      </c>
      <c r="O22" s="53">
        <v>2.6077340000000001E-2</v>
      </c>
      <c r="P22" s="53">
        <v>9.9179439999999994E-2</v>
      </c>
      <c r="Q22" s="53">
        <v>2.8261370000000001E-2</v>
      </c>
      <c r="R22" s="53">
        <v>1.0009000000000001E-2</v>
      </c>
      <c r="S22" s="53">
        <v>4.1554319999999999E-2</v>
      </c>
      <c r="T22" s="53">
        <v>1.2906000000000001E-2</v>
      </c>
      <c r="U22" s="53">
        <v>2.6392500000000001E-3</v>
      </c>
      <c r="V22" s="53">
        <v>2.0386970000000001E-2</v>
      </c>
      <c r="W22" s="53">
        <v>5.5502219999999998E-2</v>
      </c>
      <c r="X22" s="53">
        <v>2.3536939999999999E-2</v>
      </c>
      <c r="Y22" s="53">
        <v>1.040163E-2</v>
      </c>
      <c r="Z22" s="53">
        <v>5.525E-2</v>
      </c>
      <c r="AA22" s="53">
        <v>3.3061140000000003E-2</v>
      </c>
      <c r="AB22" s="53">
        <v>7.6516210000000001E-2</v>
      </c>
      <c r="AC22" s="53">
        <v>0.13496168</v>
      </c>
      <c r="AD22" s="53">
        <v>3.5990149999999999E-2</v>
      </c>
      <c r="AE22" s="53">
        <v>6.9314499999999996E-3</v>
      </c>
      <c r="AF22" s="53">
        <v>2.4510500000000001E-2</v>
      </c>
      <c r="AG22" s="53">
        <v>0</v>
      </c>
      <c r="AH22" s="53">
        <v>1.2216050000000001E-2</v>
      </c>
      <c r="AI22" s="53">
        <v>3.5784999999999997E-2</v>
      </c>
      <c r="AJ22" s="53">
        <v>2.1250000000000002E-2</v>
      </c>
      <c r="AK22" s="53">
        <v>4.2399999999999998E-3</v>
      </c>
      <c r="AL22" s="53">
        <v>1.1295950000000001E-2</v>
      </c>
      <c r="AM22" s="53">
        <v>7.9943410000000006E-2</v>
      </c>
      <c r="AN22" s="53">
        <v>2.2238000000000001E-2</v>
      </c>
      <c r="AO22" s="53">
        <v>0.18292816000000001</v>
      </c>
      <c r="AP22" s="53">
        <v>7.6342279999999998E-2</v>
      </c>
      <c r="AQ22" s="53">
        <v>6.3034179999999995E-2</v>
      </c>
      <c r="AR22" s="53">
        <v>4.9269250000000001E-2</v>
      </c>
      <c r="AS22" s="53">
        <v>4.8124999999999999E-3</v>
      </c>
      <c r="AT22" s="53">
        <v>5.0175000000000003E-3</v>
      </c>
      <c r="AU22" s="53">
        <v>1.3429999999999999E-2</v>
      </c>
      <c r="AV22" s="53">
        <v>0.22361</v>
      </c>
      <c r="AW22" s="53">
        <v>3.2411000000000002E-2</v>
      </c>
      <c r="AX22" s="53">
        <v>2.1732999999999999E-2</v>
      </c>
      <c r="AY22" s="53">
        <v>5.6591299999999997E-2</v>
      </c>
      <c r="AZ22" s="53">
        <v>6.372274E-2</v>
      </c>
      <c r="BA22" s="53">
        <v>0.215193</v>
      </c>
      <c r="BB22" s="53">
        <v>9.2776040000000004E-2</v>
      </c>
      <c r="BC22" s="53">
        <v>0.10521490999999999</v>
      </c>
      <c r="BD22" s="53">
        <v>3.0899999999999999E-3</v>
      </c>
      <c r="BE22" s="53">
        <v>0.15365049</v>
      </c>
      <c r="BF22" s="53">
        <v>8.1499999999999993E-3</v>
      </c>
      <c r="BG22" s="53">
        <v>7.5675000000000006E-2</v>
      </c>
      <c r="BH22" s="53">
        <v>0.10983996</v>
      </c>
      <c r="BI22" s="53">
        <v>6.2783179999999994E-2</v>
      </c>
      <c r="BJ22" s="53">
        <v>2.4502699999999999E-2</v>
      </c>
      <c r="BK22" s="53">
        <v>2.017E-2</v>
      </c>
      <c r="BL22" s="53">
        <v>0.11576726</v>
      </c>
      <c r="BM22" s="53">
        <v>0.17776135000000001</v>
      </c>
      <c r="BN22" s="53">
        <v>0.10971499999999999</v>
      </c>
      <c r="BO22" s="53">
        <v>1.8200000000000001E-2</v>
      </c>
      <c r="BP22" s="53">
        <v>6.3725699999999996E-2</v>
      </c>
      <c r="BQ22" s="53">
        <v>2.2533190000000002E-2</v>
      </c>
      <c r="BR22" s="53">
        <v>9.9215999999999992E-3</v>
      </c>
      <c r="BS22" s="53">
        <v>7.4259450000000005E-2</v>
      </c>
      <c r="BT22" s="53">
        <v>2.1208520000000002E-2</v>
      </c>
      <c r="BU22" s="53">
        <v>0.18678736000000001</v>
      </c>
      <c r="BV22" s="53">
        <v>3.5493999999999998E-2</v>
      </c>
      <c r="BW22" s="53">
        <v>0.16462346</v>
      </c>
      <c r="BX22" s="53">
        <v>0.19281353000000001</v>
      </c>
      <c r="BY22" s="53">
        <v>0.34933064000000003</v>
      </c>
      <c r="BZ22" s="53">
        <v>3.9846239999999998E-2</v>
      </c>
      <c r="CA22" s="53">
        <v>4.8493000000000001E-2</v>
      </c>
      <c r="CB22" s="53">
        <v>6.5798599999999999E-2</v>
      </c>
      <c r="CC22" s="53">
        <v>3.4072129999999999E-2</v>
      </c>
      <c r="CD22" s="53">
        <v>1.78E-2</v>
      </c>
      <c r="CE22" s="53">
        <v>5.9003390000000003E-2</v>
      </c>
      <c r="CF22" s="53">
        <v>0.15015692</v>
      </c>
      <c r="CG22" s="53">
        <v>3.7360230000000001E-2</v>
      </c>
      <c r="CH22" s="53">
        <v>7.6525079999999995E-2</v>
      </c>
      <c r="CI22" s="53">
        <v>0.19570598</v>
      </c>
      <c r="CJ22" s="53">
        <v>0.15831651999999999</v>
      </c>
      <c r="CK22" s="53">
        <v>0.18692506</v>
      </c>
      <c r="CL22" s="53">
        <v>0.11026459</v>
      </c>
      <c r="CM22" s="46">
        <v>0.15534202</v>
      </c>
      <c r="CN22" s="46">
        <v>6.6945530000000003E-2</v>
      </c>
      <c r="CO22" s="46">
        <v>0.14553184999999999</v>
      </c>
      <c r="CP22" s="46">
        <v>3.6265970000000002E-2</v>
      </c>
      <c r="CQ22" s="46">
        <v>5.6189160000000002E-2</v>
      </c>
      <c r="CR22" s="46">
        <v>6.0943440000000001E-2</v>
      </c>
      <c r="CS22" s="46">
        <v>5.1102000000000002E-2</v>
      </c>
      <c r="CT22" s="46">
        <v>0.11871130000000001</v>
      </c>
      <c r="CU22" s="46">
        <v>0.13817028000000001</v>
      </c>
      <c r="CV22" s="46">
        <v>0.21996455000000001</v>
      </c>
      <c r="CW22" s="46">
        <v>0.27846618000000001</v>
      </c>
      <c r="CX22" s="46">
        <v>0.3476709</v>
      </c>
      <c r="CY22" s="46">
        <v>0.17502787</v>
      </c>
      <c r="CZ22" s="46">
        <v>0.14467914000000001</v>
      </c>
      <c r="DA22" s="46">
        <v>0.14196407999999999</v>
      </c>
      <c r="DB22" s="46">
        <v>6.7528969999999994E-2</v>
      </c>
      <c r="DC22" s="46">
        <v>6.3032199999999997E-2</v>
      </c>
      <c r="DD22" s="46">
        <v>7.1644399999999997E-2</v>
      </c>
      <c r="DE22" s="46">
        <v>9.8252000000000006E-2</v>
      </c>
      <c r="DF22" s="46">
        <v>0.22307880999999999</v>
      </c>
      <c r="DG22" s="46">
        <v>0.18538404999999999</v>
      </c>
      <c r="DH22" s="46">
        <v>0.17103715</v>
      </c>
      <c r="DI22" s="46">
        <v>0.41947317000000001</v>
      </c>
      <c r="DJ22" s="46">
        <v>0.19652380999999999</v>
      </c>
      <c r="DK22" s="46">
        <v>0.12005059999999999</v>
      </c>
      <c r="DL22" s="46">
        <v>0.15545200000000001</v>
      </c>
      <c r="DM22" s="46">
        <v>0.11448028</v>
      </c>
      <c r="DN22" s="46">
        <v>0.15233401999999999</v>
      </c>
      <c r="DO22" s="46">
        <v>0.10955088</v>
      </c>
      <c r="DP22" s="46">
        <v>0.12971736</v>
      </c>
      <c r="DQ22" s="46">
        <v>0.24406295</v>
      </c>
      <c r="DR22" s="46">
        <v>0.14968233</v>
      </c>
      <c r="DS22" s="46">
        <v>0.16000734</v>
      </c>
      <c r="DT22" s="46">
        <v>0.27372670999999998</v>
      </c>
      <c r="DU22" s="53">
        <v>0.37739404999999998</v>
      </c>
      <c r="DV22" s="53">
        <v>0.41153295000000001</v>
      </c>
      <c r="DW22" s="53">
        <v>0.22319296</v>
      </c>
      <c r="DX22" s="53">
        <v>0.15032717000000001</v>
      </c>
      <c r="DY22" s="53">
        <v>0.31460421999999999</v>
      </c>
      <c r="DZ22" s="53">
        <v>0.16237784999999999</v>
      </c>
      <c r="EA22" s="53">
        <v>0.34050079</v>
      </c>
      <c r="EB22" s="53">
        <v>0.25496996</v>
      </c>
      <c r="EC22" s="53">
        <v>0.25834266</v>
      </c>
      <c r="ED22" s="53">
        <v>0.28652174000000002</v>
      </c>
      <c r="EE22" s="53">
        <v>0.24544082</v>
      </c>
      <c r="EF22" s="53">
        <v>0.46047896999999999</v>
      </c>
      <c r="EG22" s="53">
        <v>0.72212346999999999</v>
      </c>
      <c r="EH22" s="53">
        <v>0.39731623999999999</v>
      </c>
      <c r="EI22" s="53">
        <v>0.54541538999999994</v>
      </c>
      <c r="EJ22" s="53">
        <v>0.42430038999999997</v>
      </c>
      <c r="EK22" s="53">
        <v>0.26681261000000001</v>
      </c>
      <c r="EL22" s="53">
        <v>0.21236439999999998</v>
      </c>
      <c r="EM22" s="53">
        <v>0.26326752000000003</v>
      </c>
      <c r="EN22" s="53">
        <v>0.26998369999999999</v>
      </c>
      <c r="EO22" s="53">
        <v>0.24326354</v>
      </c>
      <c r="EP22" s="53">
        <v>0.33254639999999996</v>
      </c>
      <c r="EQ22" s="53">
        <v>0.57627680000000003</v>
      </c>
      <c r="ER22" s="53">
        <v>0.42646811000000001</v>
      </c>
      <c r="ES22" s="53">
        <v>0.48041548000000001</v>
      </c>
      <c r="ET22" s="53">
        <v>0.72043824999999995</v>
      </c>
      <c r="EU22" s="53">
        <v>0.34814079999999997</v>
      </c>
      <c r="EV22" s="53">
        <v>0.25873984</v>
      </c>
      <c r="EW22" s="53">
        <v>0.35304718000000002</v>
      </c>
      <c r="EX22" s="53">
        <v>0.35806202999999998</v>
      </c>
      <c r="EY22" s="53">
        <v>0.27578002000000001</v>
      </c>
      <c r="EZ22" s="53">
        <v>0.44534432000000002</v>
      </c>
      <c r="FA22" s="53">
        <v>0.44500923999999997</v>
      </c>
      <c r="FB22" s="53">
        <v>0.28631877</v>
      </c>
      <c r="FC22" s="53">
        <v>0.31602873999999997</v>
      </c>
      <c r="FD22" s="53">
        <v>0.49385253000000001</v>
      </c>
      <c r="FE22" s="53">
        <v>0.44338899999999998</v>
      </c>
      <c r="FF22" s="53">
        <v>0.45542700000000003</v>
      </c>
      <c r="FG22" s="53">
        <v>0.52094399999999996</v>
      </c>
      <c r="FH22" s="53">
        <v>0.37357699999999999</v>
      </c>
      <c r="FI22" s="53">
        <v>0.17544699999999999</v>
      </c>
      <c r="FJ22" s="53">
        <v>0.29674600000000001</v>
      </c>
      <c r="FK22" s="53">
        <v>0.420709</v>
      </c>
      <c r="FL22" s="53">
        <v>0.44559399999999999</v>
      </c>
      <c r="FM22" s="53">
        <v>0.348997</v>
      </c>
      <c r="FN22" s="53">
        <v>0.42455199999999998</v>
      </c>
      <c r="FO22" s="53">
        <v>0.67885499999999999</v>
      </c>
      <c r="FP22" s="53">
        <v>0.637571</v>
      </c>
      <c r="FQ22" s="53">
        <v>0.88691500000000001</v>
      </c>
      <c r="FR22" s="53">
        <v>0.94813800000000004</v>
      </c>
      <c r="FS22" s="53">
        <v>0.68174900000000005</v>
      </c>
      <c r="FT22" s="53">
        <v>0.57421699999999998</v>
      </c>
      <c r="FU22" s="53">
        <v>0.41297</v>
      </c>
      <c r="FV22" s="53">
        <v>0.55019799999999996</v>
      </c>
      <c r="FW22" s="53">
        <v>0.45175999999999999</v>
      </c>
      <c r="FX22" s="53">
        <v>0.37331900000000001</v>
      </c>
      <c r="FY22" s="53">
        <v>0.38661099999999998</v>
      </c>
      <c r="FZ22" s="53">
        <v>0.48490299999999997</v>
      </c>
      <c r="GA22" s="53">
        <v>0.41012900000000002</v>
      </c>
      <c r="GB22" s="53">
        <v>0.73278600000000005</v>
      </c>
      <c r="GC22" s="53">
        <v>0.99785800000000002</v>
      </c>
      <c r="GD22" s="53">
        <v>0.671099</v>
      </c>
      <c r="GE22" s="53">
        <v>0.61317100000000002</v>
      </c>
      <c r="GF22" s="53">
        <v>0.46144600000000002</v>
      </c>
      <c r="GG22" s="53">
        <v>0.468557</v>
      </c>
      <c r="GH22" s="53">
        <v>0.55862500000000004</v>
      </c>
      <c r="GI22" s="53">
        <v>0.36558200000000002</v>
      </c>
      <c r="GJ22" s="53">
        <v>0.45722499999999999</v>
      </c>
      <c r="GK22" s="53">
        <v>0.59870900000000005</v>
      </c>
      <c r="GL22" s="53">
        <v>0.54330000000000001</v>
      </c>
      <c r="GM22" s="53">
        <v>0.462003</v>
      </c>
      <c r="GN22" s="53">
        <v>0.79209700000000005</v>
      </c>
      <c r="GO22" s="53">
        <v>0.94666225999999998</v>
      </c>
      <c r="GP22" s="53">
        <v>0.47855505999999998</v>
      </c>
      <c r="GQ22" s="53">
        <v>0.61113094999999995</v>
      </c>
      <c r="GR22" s="53">
        <v>0.49476518000000003</v>
      </c>
      <c r="GS22" s="53">
        <v>0.55657562000000005</v>
      </c>
      <c r="GT22" s="53">
        <v>0.38565103000000001</v>
      </c>
      <c r="GU22" s="53">
        <v>0.40252549999999998</v>
      </c>
      <c r="GV22" s="53">
        <v>0.38259306999999998</v>
      </c>
      <c r="GW22" s="53">
        <v>0.36527301000000001</v>
      </c>
      <c r="GX22" s="53">
        <v>0.59929681000000001</v>
      </c>
      <c r="GY22" s="53">
        <v>0.46548982</v>
      </c>
      <c r="GZ22" s="53">
        <v>0.64798960000000005</v>
      </c>
      <c r="HA22" s="53">
        <v>0.7742154</v>
      </c>
      <c r="HB22" s="53">
        <v>0.72553529999999999</v>
      </c>
      <c r="HC22" s="46">
        <v>0.59129542999999996</v>
      </c>
      <c r="HD22" s="46">
        <v>0.20943424999999999</v>
      </c>
      <c r="HE22" s="46">
        <v>0.30291754999999998</v>
      </c>
      <c r="HF22" s="46">
        <v>0.25472508999999999</v>
      </c>
      <c r="HG22" s="46">
        <v>0.41303054</v>
      </c>
      <c r="HH22" s="46">
        <v>0.26693717</v>
      </c>
      <c r="HI22" s="46">
        <v>0.33806343</v>
      </c>
      <c r="HJ22" s="46">
        <v>8.9425370000000004E-2</v>
      </c>
      <c r="HK22" s="46">
        <v>0.49646309</v>
      </c>
      <c r="HL22" s="46">
        <v>0.70858940999999998</v>
      </c>
      <c r="HM22" s="46">
        <v>0.36721215000000001</v>
      </c>
      <c r="HN22" s="46">
        <v>0.62702195000000005</v>
      </c>
      <c r="HO22" s="46">
        <v>0.73038148999999997</v>
      </c>
      <c r="HP22" s="46">
        <v>0.45260741999999998</v>
      </c>
      <c r="HQ22" s="46">
        <v>0.45105725000000002</v>
      </c>
      <c r="HR22" s="46">
        <v>0.32873920000000001</v>
      </c>
      <c r="HS22" s="46">
        <v>0.66219353000000003</v>
      </c>
      <c r="HT22" s="46">
        <v>0.58425636000000003</v>
      </c>
      <c r="HU22" s="46">
        <v>0.50343941000000003</v>
      </c>
      <c r="HV22" s="46">
        <v>0.61401978000000002</v>
      </c>
      <c r="HW22" s="46">
        <v>0.66622018999999999</v>
      </c>
      <c r="HX22" s="46">
        <v>0.90209368000000001</v>
      </c>
      <c r="HY22" s="46">
        <v>1.25734558</v>
      </c>
      <c r="HZ22" s="46">
        <v>0.53625257000000004</v>
      </c>
      <c r="IA22" s="46">
        <v>0.80561214000000003</v>
      </c>
      <c r="IB22" s="46">
        <v>1.08119309</v>
      </c>
      <c r="IC22" s="46">
        <v>0.67242000000000002</v>
      </c>
      <c r="ID22" s="46">
        <v>0.53897905999999995</v>
      </c>
      <c r="IE22" s="46">
        <v>0.52175273</v>
      </c>
      <c r="IF22" s="46">
        <v>0.40725018000000002</v>
      </c>
      <c r="IG22" s="46">
        <v>0.77892044000000005</v>
      </c>
      <c r="IH22" s="46">
        <v>0.65982669999999999</v>
      </c>
      <c r="II22" s="46">
        <v>0.71220859999999997</v>
      </c>
      <c r="IJ22" s="46">
        <v>0.82542557000000005</v>
      </c>
      <c r="IK22" s="46">
        <v>1.15796696</v>
      </c>
      <c r="IL22" s="46">
        <v>0.89061146000000002</v>
      </c>
      <c r="IM22" s="46">
        <v>0.71515216000000004</v>
      </c>
      <c r="IN22" s="46">
        <v>0.65232703000000003</v>
      </c>
      <c r="IO22" s="46">
        <v>0.97775955000000003</v>
      </c>
      <c r="IP22" s="46">
        <v>0.57903852</v>
      </c>
      <c r="IQ22" s="46">
        <v>0.72580425999999998</v>
      </c>
      <c r="IR22" s="46">
        <v>0.65495837000000001</v>
      </c>
      <c r="IS22" s="46">
        <v>0.91912848999999996</v>
      </c>
      <c r="IT22" s="46">
        <v>0.50050116</v>
      </c>
      <c r="IU22" s="46">
        <v>0.86809824000000002</v>
      </c>
      <c r="IV22" s="46">
        <v>1.05914219</v>
      </c>
      <c r="IW22" s="46">
        <v>0.88793204999999997</v>
      </c>
      <c r="IX22" s="46">
        <v>2.0134568599999998</v>
      </c>
      <c r="IY22" s="46">
        <v>0.67222592000000003</v>
      </c>
    </row>
    <row r="23" spans="1:259">
      <c r="A23" s="3"/>
      <c r="B23" s="3"/>
      <c r="C23" s="3"/>
      <c r="D23" s="4" t="s">
        <v>15</v>
      </c>
      <c r="E23" s="53">
        <v>3.4892E-3</v>
      </c>
      <c r="F23" s="53">
        <v>3.1195899999999999E-2</v>
      </c>
      <c r="G23" s="53">
        <v>8.1595599999999997E-3</v>
      </c>
      <c r="H23" s="53">
        <v>2.1247200000000001E-2</v>
      </c>
      <c r="I23" s="53">
        <v>0.1022125</v>
      </c>
      <c r="J23" s="53">
        <v>5.9060500000000002E-2</v>
      </c>
      <c r="K23" s="53">
        <v>0.19603778999999999</v>
      </c>
      <c r="L23" s="53">
        <v>1.207101E-2</v>
      </c>
      <c r="M23" s="53">
        <v>7.9835210000000004E-2</v>
      </c>
      <c r="N23" s="53">
        <v>0.18627674</v>
      </c>
      <c r="O23" s="53">
        <v>0.12693175000000001</v>
      </c>
      <c r="P23" s="53">
        <v>3.9225110000000001E-2</v>
      </c>
      <c r="Q23" s="53">
        <v>0.10745368</v>
      </c>
      <c r="R23" s="53">
        <v>0.79212950000000004</v>
      </c>
      <c r="S23" s="53">
        <v>0.14729775000000001</v>
      </c>
      <c r="T23" s="53">
        <v>0.31312781000000001</v>
      </c>
      <c r="U23" s="53">
        <v>0.57809219000000001</v>
      </c>
      <c r="V23" s="53">
        <v>0.34425328999999999</v>
      </c>
      <c r="W23" s="53">
        <v>0.25907324999999998</v>
      </c>
      <c r="X23" s="53">
        <v>0.13516425000000001</v>
      </c>
      <c r="Y23" s="53">
        <v>0.32368053000000002</v>
      </c>
      <c r="Z23" s="53">
        <v>0.15278263</v>
      </c>
      <c r="AA23" s="53">
        <v>0.32101700999999999</v>
      </c>
      <c r="AB23" s="53">
        <v>0.49366494</v>
      </c>
      <c r="AC23" s="53">
        <v>0.32487945000000001</v>
      </c>
      <c r="AD23" s="53">
        <v>0.34152060000000001</v>
      </c>
      <c r="AE23" s="53">
        <v>0.43701166000000002</v>
      </c>
      <c r="AF23" s="53">
        <v>0.53031733000000003</v>
      </c>
      <c r="AG23" s="53">
        <v>0.38570387</v>
      </c>
      <c r="AH23" s="53">
        <v>1.0221743599999999</v>
      </c>
      <c r="AI23" s="53">
        <v>0.45816401000000001</v>
      </c>
      <c r="AJ23" s="53">
        <v>0.66949438999999999</v>
      </c>
      <c r="AK23" s="53">
        <v>0.23898006999999999</v>
      </c>
      <c r="AL23" s="53">
        <v>0.3842566</v>
      </c>
      <c r="AM23" s="53">
        <v>0.61634140999999998</v>
      </c>
      <c r="AN23" s="53">
        <v>0.26786861000000001</v>
      </c>
      <c r="AO23" s="53">
        <v>0.42930724999999997</v>
      </c>
      <c r="AP23" s="53">
        <v>0.18979241999999999</v>
      </c>
      <c r="AQ23" s="53">
        <v>0.78267474999999997</v>
      </c>
      <c r="AR23" s="53">
        <v>0.93578894999999995</v>
      </c>
      <c r="AS23" s="53">
        <v>0.83805870000000005</v>
      </c>
      <c r="AT23" s="53">
        <v>0.74106150999999998</v>
      </c>
      <c r="AU23" s="53">
        <v>0.77967231999999997</v>
      </c>
      <c r="AV23" s="53">
        <v>0.82819085000000003</v>
      </c>
      <c r="AW23" s="53">
        <v>0.53020023000000005</v>
      </c>
      <c r="AX23" s="53">
        <v>1.3887455399999999</v>
      </c>
      <c r="AY23" s="53">
        <v>1.72974903</v>
      </c>
      <c r="AZ23" s="53">
        <v>0.97406817000000001</v>
      </c>
      <c r="BA23" s="53">
        <v>1.3598576499999999</v>
      </c>
      <c r="BB23" s="53">
        <v>0.79048554000000004</v>
      </c>
      <c r="BC23" s="53">
        <v>1.2710642299999999</v>
      </c>
      <c r="BD23" s="53">
        <v>1.2516465800000001</v>
      </c>
      <c r="BE23" s="53">
        <v>1.1856899400000001</v>
      </c>
      <c r="BF23" s="53">
        <v>1.2025254599999999</v>
      </c>
      <c r="BG23" s="53">
        <v>3.7905399800000001</v>
      </c>
      <c r="BH23" s="53">
        <v>3.2894294400000001</v>
      </c>
      <c r="BI23" s="53">
        <v>2.2350075999999999</v>
      </c>
      <c r="BJ23" s="53">
        <v>1.2184861300000001</v>
      </c>
      <c r="BK23" s="53">
        <v>2.9096798800000001</v>
      </c>
      <c r="BL23" s="53">
        <v>5.2491990800000004</v>
      </c>
      <c r="BM23" s="53">
        <v>3.4855879399999998</v>
      </c>
      <c r="BN23" s="53">
        <v>5.1566950800000004</v>
      </c>
      <c r="BO23" s="53">
        <v>2.1365084200000002</v>
      </c>
      <c r="BP23" s="53">
        <v>0.68135427000000004</v>
      </c>
      <c r="BQ23" s="53">
        <v>3.2244169999999999</v>
      </c>
      <c r="BR23" s="53">
        <v>3.7416403100000002</v>
      </c>
      <c r="BS23" s="53">
        <v>5.2782198100000004</v>
      </c>
      <c r="BT23" s="53">
        <v>5.1598207900000004</v>
      </c>
      <c r="BU23" s="53">
        <v>4.1103995500000003</v>
      </c>
      <c r="BV23" s="53">
        <v>3.6953987399999999</v>
      </c>
      <c r="BW23" s="53">
        <v>0.92014348999999995</v>
      </c>
      <c r="BX23" s="53">
        <v>2.05969413</v>
      </c>
      <c r="BY23" s="53">
        <v>1.5931549700000001</v>
      </c>
      <c r="BZ23" s="53">
        <v>3.7705433300000002</v>
      </c>
      <c r="CA23" s="53">
        <v>1.24477584</v>
      </c>
      <c r="CB23" s="53">
        <v>2.8450265400000001</v>
      </c>
      <c r="CC23" s="53">
        <v>0.17044608</v>
      </c>
      <c r="CD23" s="53">
        <v>1.1987645099999999</v>
      </c>
      <c r="CE23" s="53">
        <v>4.3613587999999996</v>
      </c>
      <c r="CF23" s="53">
        <v>1.4112741</v>
      </c>
      <c r="CG23" s="53">
        <v>3.6511202800000002</v>
      </c>
      <c r="CH23" s="53">
        <v>1.9486820499999999</v>
      </c>
      <c r="CI23" s="53">
        <v>2.2604849900000001</v>
      </c>
      <c r="CJ23" s="53">
        <v>3.0788208300000002</v>
      </c>
      <c r="CK23" s="53">
        <v>0.76574324999999999</v>
      </c>
      <c r="CL23" s="53">
        <v>0.10979999999999999</v>
      </c>
      <c r="CM23" s="46">
        <v>1.6283292300000001</v>
      </c>
      <c r="CN23" s="46">
        <v>1.1161049300000001</v>
      </c>
      <c r="CO23" s="46">
        <v>0.58979782000000003</v>
      </c>
      <c r="CP23" s="46">
        <v>0.30333799</v>
      </c>
      <c r="CQ23" s="46">
        <v>0.65252657000000003</v>
      </c>
      <c r="CR23" s="46">
        <v>1.01608769</v>
      </c>
      <c r="CS23" s="46">
        <v>1.34757287</v>
      </c>
      <c r="CT23" s="46">
        <v>2.5814522200000001</v>
      </c>
      <c r="CU23" s="46">
        <v>1.0942581600000001</v>
      </c>
      <c r="CV23" s="46">
        <v>1.8424586999999999</v>
      </c>
      <c r="CW23" s="46">
        <v>2.0485121999999998</v>
      </c>
      <c r="CX23" s="46">
        <v>2.8710573099999999</v>
      </c>
      <c r="CY23" s="46">
        <v>1.7767592999999999</v>
      </c>
      <c r="CZ23" s="46">
        <v>0.91323067999999996</v>
      </c>
      <c r="DA23" s="46">
        <v>3.2235483299999999</v>
      </c>
      <c r="DB23" s="46">
        <v>1.46357973</v>
      </c>
      <c r="DC23" s="46">
        <v>3.1218260099999999</v>
      </c>
      <c r="DD23" s="46">
        <v>2.3645578899999999</v>
      </c>
      <c r="DE23" s="46">
        <v>4.3362634299999998</v>
      </c>
      <c r="DF23" s="46">
        <v>2.44525309</v>
      </c>
      <c r="DG23" s="46">
        <v>5.0558306599999998</v>
      </c>
      <c r="DH23" s="46">
        <v>2.5311213700000001</v>
      </c>
      <c r="DI23" s="46">
        <v>2.54475337</v>
      </c>
      <c r="DJ23" s="46">
        <v>1.4910124199999999</v>
      </c>
      <c r="DK23" s="46">
        <v>1.95549738</v>
      </c>
      <c r="DL23" s="46">
        <v>2.31477149</v>
      </c>
      <c r="DM23" s="46">
        <v>3.1184523799999999</v>
      </c>
      <c r="DN23" s="46">
        <v>4.7523341400000003</v>
      </c>
      <c r="DO23" s="46">
        <v>4.91052439</v>
      </c>
      <c r="DP23" s="46">
        <v>1.7588584</v>
      </c>
      <c r="DQ23" s="46">
        <v>3.3538821099999998</v>
      </c>
      <c r="DR23" s="46">
        <v>0.82157239999999998</v>
      </c>
      <c r="DS23" s="46">
        <v>4.7166382599999999</v>
      </c>
      <c r="DT23" s="46">
        <v>0.92333750999999997</v>
      </c>
      <c r="DU23" s="53">
        <v>2.26517875</v>
      </c>
      <c r="DV23" s="53">
        <v>2.4488572</v>
      </c>
      <c r="DW23" s="53">
        <v>2.5619180899999998</v>
      </c>
      <c r="DX23" s="53">
        <v>1.66111469</v>
      </c>
      <c r="DY23" s="53">
        <v>1.4509836199999999</v>
      </c>
      <c r="DZ23" s="53">
        <v>0.14993772</v>
      </c>
      <c r="EA23" s="53">
        <v>2.4943743399999998</v>
      </c>
      <c r="EB23" s="53">
        <v>1.0328386199999999</v>
      </c>
      <c r="EC23" s="53">
        <v>1.13071824</v>
      </c>
      <c r="ED23" s="53">
        <v>2.1497913099999999</v>
      </c>
      <c r="EE23" s="53">
        <v>1.2220346600000001</v>
      </c>
      <c r="EF23" s="53">
        <v>3.56453277</v>
      </c>
      <c r="EG23" s="53">
        <v>1.4928206399999999</v>
      </c>
      <c r="EH23" s="53">
        <v>1.4491159200000001</v>
      </c>
      <c r="EI23" s="53">
        <v>4.0536928099999994</v>
      </c>
      <c r="EJ23" s="53">
        <v>2.75459196</v>
      </c>
      <c r="EK23" s="53">
        <v>1.95242191</v>
      </c>
      <c r="EL23" s="53">
        <v>1.45625838</v>
      </c>
      <c r="EM23" s="53">
        <v>0</v>
      </c>
      <c r="EN23" s="53">
        <v>0</v>
      </c>
      <c r="EO23" s="53">
        <v>1.0894477300000001</v>
      </c>
      <c r="EP23" s="53">
        <v>0</v>
      </c>
      <c r="EQ23" s="53">
        <v>0</v>
      </c>
      <c r="ER23" s="53">
        <v>1.4237361699999997</v>
      </c>
      <c r="ES23" s="53">
        <v>1.0824880800000001</v>
      </c>
      <c r="ET23" s="53">
        <v>0</v>
      </c>
      <c r="EU23" s="53">
        <v>0</v>
      </c>
      <c r="EV23" s="53">
        <v>0.40088185999999998</v>
      </c>
      <c r="EW23" s="53">
        <v>1.1787104100000001</v>
      </c>
      <c r="EX23" s="53">
        <v>0</v>
      </c>
      <c r="EY23" s="53">
        <v>0.29412136</v>
      </c>
      <c r="EZ23" s="53">
        <v>0.18627446</v>
      </c>
      <c r="FA23" s="53">
        <v>0</v>
      </c>
      <c r="FB23" s="53">
        <v>0</v>
      </c>
      <c r="FC23" s="53">
        <v>0</v>
      </c>
      <c r="FD23" s="53">
        <v>0</v>
      </c>
      <c r="FE23" s="53">
        <v>9.6070000000000003E-2</v>
      </c>
      <c r="FF23" s="53">
        <v>0</v>
      </c>
      <c r="FG23" s="53">
        <v>3.2560000000000002E-3</v>
      </c>
      <c r="FH23" s="53">
        <v>0</v>
      </c>
      <c r="FI23" s="53">
        <v>0</v>
      </c>
      <c r="FJ23" s="53">
        <v>0</v>
      </c>
      <c r="FK23" s="53">
        <v>0</v>
      </c>
      <c r="FL23" s="53">
        <v>0</v>
      </c>
      <c r="FM23" s="53">
        <v>0</v>
      </c>
      <c r="FN23" s="53">
        <v>0.27207599999999998</v>
      </c>
      <c r="FO23" s="53">
        <v>0</v>
      </c>
      <c r="FP23" s="53">
        <v>0</v>
      </c>
      <c r="FQ23" s="53">
        <v>0</v>
      </c>
      <c r="FR23" s="53">
        <v>0</v>
      </c>
      <c r="FS23" s="53">
        <v>0</v>
      </c>
      <c r="FT23" s="53">
        <v>0</v>
      </c>
      <c r="FU23" s="53">
        <v>0.15204400000000001</v>
      </c>
      <c r="FV23" s="53">
        <v>0</v>
      </c>
      <c r="FW23" s="53">
        <v>0</v>
      </c>
      <c r="FX23" s="53">
        <v>0.300568</v>
      </c>
      <c r="FY23" s="53">
        <v>0</v>
      </c>
      <c r="FZ23" s="53">
        <v>0.119904</v>
      </c>
      <c r="GA23" s="53">
        <v>0</v>
      </c>
      <c r="GB23" s="53">
        <v>0.12928799999999999</v>
      </c>
      <c r="GC23" s="53">
        <v>0</v>
      </c>
      <c r="GD23" s="53">
        <v>0</v>
      </c>
      <c r="GE23" s="53">
        <v>0</v>
      </c>
      <c r="GF23" s="53">
        <v>0</v>
      </c>
      <c r="GG23" s="53">
        <v>0</v>
      </c>
      <c r="GH23" s="53">
        <v>0</v>
      </c>
      <c r="GI23" s="53">
        <v>0</v>
      </c>
      <c r="GJ23" s="53">
        <v>0</v>
      </c>
      <c r="GK23" s="53">
        <v>0.12829499999999999</v>
      </c>
      <c r="GL23" s="53">
        <v>0</v>
      </c>
      <c r="GM23" s="53">
        <v>0</v>
      </c>
      <c r="GN23" s="53">
        <v>0</v>
      </c>
      <c r="GO23" s="53">
        <v>0.1161124</v>
      </c>
      <c r="GP23" s="53">
        <v>0</v>
      </c>
      <c r="GQ23" s="53">
        <v>0.11297697</v>
      </c>
      <c r="GR23" s="53">
        <v>0</v>
      </c>
      <c r="GS23" s="53">
        <v>0</v>
      </c>
      <c r="GT23" s="53">
        <v>0</v>
      </c>
      <c r="GU23" s="53">
        <v>0.11706596</v>
      </c>
      <c r="GV23" s="53">
        <v>0.11402938</v>
      </c>
      <c r="GW23" s="53">
        <v>0</v>
      </c>
      <c r="GX23" s="53">
        <v>0</v>
      </c>
      <c r="GY23" s="53">
        <v>0.10995609000000001</v>
      </c>
      <c r="GZ23" s="53">
        <v>0.1162609</v>
      </c>
      <c r="HA23" s="53">
        <v>0</v>
      </c>
      <c r="HB23" s="53">
        <v>0.17838629</v>
      </c>
      <c r="HC23" s="46">
        <v>0.115962776</v>
      </c>
      <c r="HD23" s="46">
        <v>0.11802604999999999</v>
      </c>
      <c r="HE23" s="46">
        <v>0</v>
      </c>
      <c r="HF23" s="46">
        <v>0.18319879999999999</v>
      </c>
      <c r="HG23" s="46">
        <v>0.19476154000000001</v>
      </c>
      <c r="HH23" s="46">
        <v>0.17905288999999999</v>
      </c>
      <c r="HI23" s="46">
        <v>0</v>
      </c>
      <c r="HJ23" s="46">
        <v>0.16787096000000001</v>
      </c>
      <c r="HK23" s="46">
        <v>0.15015587999999999</v>
      </c>
      <c r="HL23" s="46">
        <v>0.19643453999999999</v>
      </c>
      <c r="HM23" s="46">
        <v>0.22928739000000001</v>
      </c>
      <c r="HN23" s="46">
        <v>9.4560000000000005E-2</v>
      </c>
      <c r="HO23" s="46">
        <v>0.24704319999999999</v>
      </c>
      <c r="HP23" s="46">
        <v>0</v>
      </c>
      <c r="HQ23" s="46">
        <v>0.47880180999999999</v>
      </c>
      <c r="HR23" s="46">
        <v>0.33814010999999999</v>
      </c>
      <c r="HS23" s="46">
        <v>0.48973134000000001</v>
      </c>
      <c r="HT23" s="46">
        <v>0.131276</v>
      </c>
      <c r="HU23" s="46">
        <v>0.26487585000000002</v>
      </c>
      <c r="HV23" s="46">
        <v>0.18800125000000001</v>
      </c>
      <c r="HW23" s="46">
        <v>0.25643969</v>
      </c>
      <c r="HX23" s="46">
        <v>0</v>
      </c>
      <c r="HY23" s="46">
        <v>0.28556920000000002</v>
      </c>
      <c r="HZ23" s="46">
        <v>0.53233553</v>
      </c>
      <c r="IA23" s="46">
        <v>0.86034368999999999</v>
      </c>
      <c r="IB23" s="46">
        <v>0</v>
      </c>
      <c r="IC23" s="46">
        <v>0.79979555999999996</v>
      </c>
      <c r="ID23" s="46">
        <v>0.72272502999999999</v>
      </c>
      <c r="IE23" s="46">
        <v>0.65640345</v>
      </c>
      <c r="IF23" s="46">
        <v>0.51386999</v>
      </c>
      <c r="IG23" s="46">
        <v>0.26692598000000001</v>
      </c>
      <c r="IH23" s="46">
        <v>0.43878942999999998</v>
      </c>
      <c r="II23" s="46">
        <v>0.45085837000000001</v>
      </c>
      <c r="IJ23" s="46">
        <v>0.58787058000000003</v>
      </c>
      <c r="IK23" s="46">
        <v>0.15246275000000001</v>
      </c>
      <c r="IL23" s="46">
        <v>0.2582025</v>
      </c>
      <c r="IM23" s="46">
        <v>0.18863733999999999</v>
      </c>
      <c r="IN23" s="46">
        <v>0.53337829999999997</v>
      </c>
      <c r="IO23" s="46">
        <v>0.93437811999999998</v>
      </c>
      <c r="IP23" s="46">
        <v>0.30722486999999998</v>
      </c>
      <c r="IQ23" s="46">
        <v>0.94480165000000005</v>
      </c>
      <c r="IR23" s="46">
        <v>0.47916146999999998</v>
      </c>
      <c r="IS23" s="46">
        <v>0</v>
      </c>
      <c r="IT23" s="46">
        <v>0.71313850000000001</v>
      </c>
      <c r="IU23" s="46">
        <v>0.28545441999999999</v>
      </c>
      <c r="IV23" s="46">
        <v>0.10536428</v>
      </c>
      <c r="IW23" s="46">
        <v>0.55581696999999997</v>
      </c>
      <c r="IX23" s="46">
        <v>0.54583499999999996</v>
      </c>
      <c r="IY23" s="46">
        <v>0.13342107</v>
      </c>
    </row>
    <row r="24" spans="1:259">
      <c r="A24" s="3"/>
      <c r="B24" s="3"/>
      <c r="D24" s="4" t="s">
        <v>16</v>
      </c>
      <c r="E24" s="53">
        <v>2.7079000000000001E-3</v>
      </c>
      <c r="F24" s="53">
        <v>2.67132E-3</v>
      </c>
      <c r="G24" s="53">
        <v>2.59092E-3</v>
      </c>
      <c r="H24" s="53">
        <v>4.8247200000000002E-3</v>
      </c>
      <c r="I24" s="53">
        <v>1.7167E-3</v>
      </c>
      <c r="J24" s="53">
        <v>1.9173300000000001E-3</v>
      </c>
      <c r="K24" s="53">
        <v>2.0725000000000001E-3</v>
      </c>
      <c r="L24" s="53">
        <v>2.8965699999999998E-3</v>
      </c>
      <c r="M24" s="53">
        <v>2.2499600000000001E-3</v>
      </c>
      <c r="N24" s="53">
        <v>3.8687000000000001E-3</v>
      </c>
      <c r="O24" s="53">
        <v>1.2315200000000001E-3</v>
      </c>
      <c r="P24" s="53">
        <v>1.6507E-3</v>
      </c>
      <c r="Q24" s="53">
        <v>4.2064700000000003E-3</v>
      </c>
      <c r="R24" s="53">
        <v>0</v>
      </c>
      <c r="S24" s="53">
        <v>6.6112300000000001E-3</v>
      </c>
      <c r="T24" s="53">
        <v>0</v>
      </c>
      <c r="U24" s="53">
        <v>2.8536899999999999E-3</v>
      </c>
      <c r="V24" s="53">
        <v>5.1407299999999996E-3</v>
      </c>
      <c r="W24" s="53">
        <v>3.7199999999999999E-4</v>
      </c>
      <c r="X24" s="53">
        <v>9.4032999999999996E-4</v>
      </c>
      <c r="Y24" s="53">
        <v>3.9165299999999997E-3</v>
      </c>
      <c r="Z24" s="53">
        <v>1.6320000000000001E-4</v>
      </c>
      <c r="AA24" s="53">
        <v>0</v>
      </c>
      <c r="AB24" s="53">
        <v>2.0485099999999999E-3</v>
      </c>
      <c r="AC24" s="53">
        <v>9.921000000000001E-4</v>
      </c>
      <c r="AD24" s="53">
        <v>1.78546E-3</v>
      </c>
      <c r="AE24" s="53">
        <v>7.6190000000000003E-4</v>
      </c>
      <c r="AF24" s="53">
        <v>1.5226E-3</v>
      </c>
      <c r="AG24" s="53">
        <v>1.186E-4</v>
      </c>
      <c r="AH24" s="53">
        <v>0</v>
      </c>
      <c r="AI24" s="53">
        <v>7.4642000000000003E-4</v>
      </c>
      <c r="AJ24" s="53">
        <v>3.657E-4</v>
      </c>
      <c r="AK24" s="53">
        <v>3.3050000000000001E-4</v>
      </c>
      <c r="AL24" s="53">
        <v>0</v>
      </c>
      <c r="AM24" s="53">
        <v>0</v>
      </c>
      <c r="AN24" s="53">
        <v>0</v>
      </c>
      <c r="AO24" s="53">
        <v>0</v>
      </c>
      <c r="AP24" s="53">
        <v>0</v>
      </c>
      <c r="AQ24" s="53">
        <v>1.906E-4</v>
      </c>
      <c r="AR24" s="53">
        <v>6.6859999999999999E-4</v>
      </c>
      <c r="AS24" s="53">
        <v>0</v>
      </c>
      <c r="AT24" s="53">
        <v>0</v>
      </c>
      <c r="AU24" s="53">
        <v>0</v>
      </c>
      <c r="AV24" s="53">
        <v>0</v>
      </c>
      <c r="AW24" s="53">
        <v>0</v>
      </c>
      <c r="AX24" s="53">
        <v>1.4200000000000001E-4</v>
      </c>
      <c r="AY24" s="53">
        <v>7.2000000000000002E-5</v>
      </c>
      <c r="AZ24" s="53">
        <v>1.6799999999999999E-4</v>
      </c>
      <c r="BA24" s="53">
        <v>1.92E-4</v>
      </c>
      <c r="BB24" s="53">
        <v>3.0000000000000001E-5</v>
      </c>
      <c r="BC24" s="53">
        <v>3.3902740000000001E-2</v>
      </c>
      <c r="BD24" s="53">
        <v>0</v>
      </c>
      <c r="BE24" s="53">
        <v>0</v>
      </c>
      <c r="BF24" s="53">
        <v>0</v>
      </c>
      <c r="BG24" s="53">
        <v>3.7199999999999999E-4</v>
      </c>
      <c r="BH24" s="53">
        <v>0</v>
      </c>
      <c r="BI24" s="53">
        <v>0</v>
      </c>
      <c r="BJ24" s="53">
        <v>0</v>
      </c>
      <c r="BK24" s="53">
        <v>0</v>
      </c>
      <c r="BL24" s="53">
        <v>0</v>
      </c>
      <c r="BM24" s="53">
        <v>0</v>
      </c>
      <c r="BN24" s="53">
        <v>0</v>
      </c>
      <c r="BO24" s="53">
        <v>3.48E-4</v>
      </c>
      <c r="BP24" s="53">
        <v>0</v>
      </c>
      <c r="BQ24" s="53">
        <v>0</v>
      </c>
      <c r="BR24" s="53">
        <v>0</v>
      </c>
      <c r="BS24" s="53">
        <v>0</v>
      </c>
      <c r="BT24" s="53">
        <v>0</v>
      </c>
      <c r="BU24" s="53">
        <v>0</v>
      </c>
      <c r="BV24" s="53">
        <v>0</v>
      </c>
      <c r="BW24" s="53">
        <v>0</v>
      </c>
      <c r="BX24" s="53">
        <v>0</v>
      </c>
      <c r="BY24" s="53">
        <v>0</v>
      </c>
      <c r="BZ24" s="53">
        <v>0</v>
      </c>
      <c r="CA24" s="53">
        <v>0</v>
      </c>
      <c r="CB24" s="53">
        <v>0</v>
      </c>
      <c r="CC24" s="53">
        <v>0</v>
      </c>
      <c r="CD24" s="53">
        <v>0</v>
      </c>
      <c r="CE24" s="53">
        <v>0</v>
      </c>
      <c r="CF24" s="53">
        <v>0</v>
      </c>
      <c r="CG24" s="53">
        <v>0</v>
      </c>
      <c r="CH24" s="53">
        <v>0</v>
      </c>
      <c r="CI24" s="53">
        <v>0</v>
      </c>
      <c r="CJ24" s="53">
        <v>0</v>
      </c>
      <c r="CK24" s="53">
        <v>0</v>
      </c>
      <c r="CL24" s="53">
        <v>0</v>
      </c>
      <c r="CM24" s="46">
        <v>0</v>
      </c>
      <c r="CN24" s="46">
        <v>0</v>
      </c>
      <c r="CO24" s="46">
        <v>0</v>
      </c>
      <c r="CP24" s="46">
        <v>0</v>
      </c>
      <c r="CQ24" s="46">
        <v>0</v>
      </c>
      <c r="CR24" s="46">
        <v>0</v>
      </c>
      <c r="CS24" s="46">
        <v>1.547901E-2</v>
      </c>
      <c r="CT24" s="46">
        <v>5.1814499999999998E-3</v>
      </c>
      <c r="CU24" s="46">
        <v>7.0496200000000004E-3</v>
      </c>
      <c r="CV24" s="46">
        <v>0</v>
      </c>
      <c r="CW24" s="46">
        <v>2.3687150000000001E-2</v>
      </c>
      <c r="CX24" s="46">
        <v>0</v>
      </c>
      <c r="CY24" s="46">
        <v>5.8187400000000002E-3</v>
      </c>
      <c r="CZ24" s="46">
        <v>0</v>
      </c>
      <c r="DA24" s="46">
        <v>1.3165039999999999E-2</v>
      </c>
      <c r="DB24" s="46">
        <v>1.73244E-2</v>
      </c>
      <c r="DC24" s="46">
        <v>0</v>
      </c>
      <c r="DD24" s="46">
        <v>1.2574200000000001E-2</v>
      </c>
      <c r="DE24" s="46">
        <v>3.1815650000000001E-2</v>
      </c>
      <c r="DF24" s="46">
        <v>1.269696E-2</v>
      </c>
      <c r="DG24" s="46">
        <v>0</v>
      </c>
      <c r="DH24" s="46">
        <v>2.0574240000000001E-2</v>
      </c>
      <c r="DI24" s="46">
        <v>9.9772000000000003E-3</v>
      </c>
      <c r="DJ24" s="46">
        <v>0</v>
      </c>
      <c r="DK24" s="46">
        <v>4.7000000000000002E-3</v>
      </c>
      <c r="DL24" s="46">
        <v>0</v>
      </c>
      <c r="DM24" s="46">
        <v>2.9584099999999999E-3</v>
      </c>
      <c r="DN24" s="46">
        <v>4.1997700000000002E-3</v>
      </c>
      <c r="DO24" s="46">
        <v>0</v>
      </c>
      <c r="DP24" s="46">
        <v>0</v>
      </c>
      <c r="DQ24" s="46">
        <v>0</v>
      </c>
      <c r="DR24" s="46">
        <v>0</v>
      </c>
      <c r="DS24" s="46">
        <v>0</v>
      </c>
      <c r="DT24" s="46">
        <v>0</v>
      </c>
      <c r="DU24" s="53">
        <v>0</v>
      </c>
      <c r="DV24" s="53">
        <v>0</v>
      </c>
      <c r="DW24" s="53">
        <v>0</v>
      </c>
      <c r="DX24" s="53">
        <v>0</v>
      </c>
      <c r="DY24" s="53">
        <v>0</v>
      </c>
      <c r="DZ24" s="53">
        <v>0</v>
      </c>
      <c r="EA24" s="53">
        <v>0</v>
      </c>
      <c r="EB24" s="53">
        <v>0</v>
      </c>
      <c r="EC24" s="53">
        <v>0</v>
      </c>
      <c r="ED24" s="53">
        <v>0</v>
      </c>
      <c r="EE24" s="53">
        <v>0</v>
      </c>
      <c r="EF24" s="53">
        <v>0</v>
      </c>
      <c r="EG24" s="53">
        <v>0</v>
      </c>
      <c r="EH24" s="53">
        <v>0</v>
      </c>
      <c r="EI24" s="53">
        <v>0</v>
      </c>
      <c r="EJ24" s="53">
        <v>0</v>
      </c>
      <c r="EK24" s="53">
        <v>0</v>
      </c>
      <c r="EL24" s="53">
        <v>0</v>
      </c>
      <c r="EM24" s="53">
        <v>0</v>
      </c>
      <c r="EN24" s="53">
        <v>0</v>
      </c>
      <c r="EO24" s="53">
        <v>0</v>
      </c>
      <c r="EP24" s="53">
        <v>0</v>
      </c>
      <c r="EQ24" s="53">
        <v>0</v>
      </c>
      <c r="ER24" s="53">
        <v>0</v>
      </c>
      <c r="ES24" s="53">
        <v>0</v>
      </c>
      <c r="ET24" s="53">
        <v>0</v>
      </c>
      <c r="EU24" s="53">
        <v>0</v>
      </c>
      <c r="EV24" s="53">
        <v>1.69991E-3</v>
      </c>
      <c r="EW24" s="53">
        <v>0</v>
      </c>
      <c r="EX24" s="53">
        <v>0</v>
      </c>
      <c r="EY24" s="53">
        <v>0</v>
      </c>
      <c r="EZ24" s="53">
        <v>0</v>
      </c>
      <c r="FA24" s="53">
        <v>0</v>
      </c>
      <c r="FB24" s="53">
        <v>0</v>
      </c>
      <c r="FC24" s="53">
        <v>0</v>
      </c>
      <c r="FD24" s="53">
        <v>0</v>
      </c>
      <c r="FE24" s="53">
        <v>0</v>
      </c>
      <c r="FF24" s="53">
        <v>0</v>
      </c>
      <c r="FG24" s="53">
        <v>0</v>
      </c>
      <c r="FH24" s="53">
        <v>0</v>
      </c>
      <c r="FI24" s="53">
        <v>0</v>
      </c>
      <c r="FJ24" s="53">
        <v>0</v>
      </c>
      <c r="FK24" s="53">
        <v>0</v>
      </c>
      <c r="FL24" s="53">
        <v>0.13494</v>
      </c>
      <c r="FM24" s="53">
        <v>0</v>
      </c>
      <c r="FN24" s="53">
        <v>0</v>
      </c>
      <c r="FO24" s="53">
        <v>0</v>
      </c>
      <c r="FP24" s="53">
        <v>0</v>
      </c>
      <c r="FQ24" s="53">
        <v>0.16011600000000001</v>
      </c>
      <c r="FR24" s="53">
        <v>0</v>
      </c>
      <c r="FS24" s="53">
        <v>0</v>
      </c>
      <c r="FT24" s="53">
        <v>0</v>
      </c>
      <c r="FU24" s="53">
        <v>0</v>
      </c>
      <c r="FV24" s="53">
        <v>0</v>
      </c>
      <c r="FW24" s="53">
        <v>0</v>
      </c>
      <c r="FX24" s="53">
        <v>0</v>
      </c>
      <c r="FY24" s="53">
        <v>0.15614600000000001</v>
      </c>
      <c r="FZ24" s="53">
        <v>0</v>
      </c>
      <c r="GA24" s="53">
        <v>0</v>
      </c>
      <c r="GB24" s="53">
        <v>0</v>
      </c>
      <c r="GC24" s="53">
        <v>0.168069</v>
      </c>
      <c r="GD24" s="53">
        <v>0</v>
      </c>
      <c r="GE24" s="53">
        <v>0</v>
      </c>
      <c r="GF24" s="53">
        <v>0</v>
      </c>
      <c r="GG24" s="53">
        <v>0</v>
      </c>
      <c r="GH24" s="53">
        <v>0.15801699999999999</v>
      </c>
      <c r="GI24" s="53">
        <v>0</v>
      </c>
      <c r="GJ24" s="53">
        <v>0</v>
      </c>
      <c r="GK24" s="53">
        <v>6.0679999999999996E-3</v>
      </c>
      <c r="GL24" s="53">
        <v>8.0467999999999998E-2</v>
      </c>
      <c r="GM24" s="53">
        <v>0</v>
      </c>
      <c r="GN24" s="53">
        <v>0</v>
      </c>
      <c r="GO24" s="53">
        <v>7.1715689999999999E-2</v>
      </c>
      <c r="GP24" s="53">
        <v>0</v>
      </c>
      <c r="GQ24" s="53">
        <v>0</v>
      </c>
      <c r="GR24" s="53">
        <v>0</v>
      </c>
      <c r="GS24" s="53">
        <v>0</v>
      </c>
      <c r="GT24" s="53">
        <v>5.6658200000000002E-3</v>
      </c>
      <c r="GU24" s="53">
        <v>0</v>
      </c>
      <c r="GV24" s="53">
        <v>0</v>
      </c>
      <c r="GW24" s="53">
        <v>0</v>
      </c>
      <c r="GX24" s="53">
        <v>0</v>
      </c>
      <c r="GY24" s="53">
        <v>2.0943699999999999E-3</v>
      </c>
      <c r="GZ24" s="53">
        <v>6.2756299999999999E-3</v>
      </c>
      <c r="HA24" s="53">
        <v>0</v>
      </c>
      <c r="HB24" s="53">
        <v>9.0118999999999998E-3</v>
      </c>
      <c r="HC24" s="46">
        <v>0</v>
      </c>
      <c r="HD24" s="46">
        <v>0.10684178</v>
      </c>
      <c r="HE24" s="46">
        <v>9.8208000000000004E-2</v>
      </c>
      <c r="HF24" s="46">
        <v>0</v>
      </c>
      <c r="HG24" s="46">
        <v>0</v>
      </c>
      <c r="HH24" s="46">
        <v>0</v>
      </c>
      <c r="HI24" s="46">
        <v>0</v>
      </c>
      <c r="HJ24" s="46">
        <v>0.160995</v>
      </c>
      <c r="HK24" s="46">
        <v>0</v>
      </c>
      <c r="HL24" s="46">
        <v>0</v>
      </c>
      <c r="HM24" s="46">
        <v>0</v>
      </c>
      <c r="HN24" s="46">
        <v>0</v>
      </c>
      <c r="HO24" s="46">
        <v>0</v>
      </c>
      <c r="HP24" s="46">
        <v>0</v>
      </c>
      <c r="HQ24" s="46">
        <v>0</v>
      </c>
      <c r="HR24" s="46">
        <v>0</v>
      </c>
      <c r="HS24" s="46">
        <v>0.14125607000000001</v>
      </c>
      <c r="HT24" s="46">
        <v>0</v>
      </c>
      <c r="HU24" s="46">
        <v>0</v>
      </c>
      <c r="HV24" s="46">
        <v>0</v>
      </c>
      <c r="HW24" s="46">
        <v>0</v>
      </c>
      <c r="HX24" s="46">
        <v>0</v>
      </c>
      <c r="HY24" s="46">
        <v>0</v>
      </c>
      <c r="HZ24" s="46">
        <v>0</v>
      </c>
      <c r="IA24" s="46">
        <v>0</v>
      </c>
      <c r="IB24" s="46">
        <v>0</v>
      </c>
      <c r="IC24" s="46">
        <v>0</v>
      </c>
      <c r="ID24" s="46">
        <v>0</v>
      </c>
      <c r="IE24" s="46">
        <v>0</v>
      </c>
      <c r="IF24" s="46">
        <v>0</v>
      </c>
      <c r="IG24" s="46">
        <v>0</v>
      </c>
      <c r="IH24" s="46">
        <v>0</v>
      </c>
      <c r="II24" s="46">
        <v>0</v>
      </c>
      <c r="IJ24" s="46">
        <v>0</v>
      </c>
      <c r="IK24" s="46">
        <v>0</v>
      </c>
      <c r="IL24" s="46">
        <v>0</v>
      </c>
      <c r="IM24" s="46">
        <v>0</v>
      </c>
      <c r="IN24" s="46">
        <v>0.33799635</v>
      </c>
      <c r="IO24" s="46">
        <v>0.19930703999999999</v>
      </c>
      <c r="IP24" s="46">
        <v>0</v>
      </c>
      <c r="IQ24" s="46">
        <v>0</v>
      </c>
      <c r="IR24" s="46">
        <v>0</v>
      </c>
      <c r="IS24" s="46">
        <v>0</v>
      </c>
      <c r="IT24" s="46">
        <v>0</v>
      </c>
      <c r="IU24" s="46">
        <v>0</v>
      </c>
      <c r="IV24" s="46">
        <v>0</v>
      </c>
      <c r="IW24" s="46">
        <v>0</v>
      </c>
      <c r="IX24" s="46">
        <v>0</v>
      </c>
      <c r="IY24" s="46">
        <v>1.6121219999999999E-2</v>
      </c>
    </row>
    <row r="25" spans="1:259">
      <c r="A25" s="3"/>
      <c r="B25" s="3"/>
      <c r="C25" s="3" t="s">
        <v>17</v>
      </c>
      <c r="D25" s="3"/>
      <c r="E25" s="53">
        <v>4.8015139999999998E-2</v>
      </c>
      <c r="F25" s="53">
        <v>0.12334853</v>
      </c>
      <c r="G25" s="53">
        <v>0.10404209</v>
      </c>
      <c r="H25" s="53">
        <v>3.4610460000000003E-2</v>
      </c>
      <c r="I25" s="53">
        <v>8.7683059999999993E-2</v>
      </c>
      <c r="J25" s="53">
        <v>0.19438462000000001</v>
      </c>
      <c r="K25" s="53">
        <v>0.10801606</v>
      </c>
      <c r="L25" s="53">
        <v>0.17141920999999999</v>
      </c>
      <c r="M25" s="53">
        <v>7.2882589999999997E-2</v>
      </c>
      <c r="N25" s="53">
        <v>5.9830179999999997E-2</v>
      </c>
      <c r="O25" s="53">
        <v>9.833807E-2</v>
      </c>
      <c r="P25" s="53">
        <v>8.788E-2</v>
      </c>
      <c r="Q25" s="53">
        <v>0.14882946999999999</v>
      </c>
      <c r="R25" s="53">
        <v>1.085624E-2</v>
      </c>
      <c r="S25" s="53">
        <v>0.31422352999999997</v>
      </c>
      <c r="T25" s="53">
        <v>1.11164E-2</v>
      </c>
      <c r="U25" s="53">
        <v>0.18478149999999999</v>
      </c>
      <c r="V25" s="53">
        <v>0.11491003</v>
      </c>
      <c r="W25" s="53">
        <v>7.1789469999999994E-2</v>
      </c>
      <c r="X25" s="53">
        <v>0.16141995000000001</v>
      </c>
      <c r="Y25" s="53">
        <v>6.3286880000000004E-2</v>
      </c>
      <c r="Z25" s="53">
        <v>0.38336891000000001</v>
      </c>
      <c r="AA25" s="53">
        <v>9.252792E-2</v>
      </c>
      <c r="AB25" s="53">
        <v>0.15770908</v>
      </c>
      <c r="AC25" s="53">
        <v>0.11873881</v>
      </c>
      <c r="AD25" s="53">
        <v>0.13240113000000001</v>
      </c>
      <c r="AE25" s="53">
        <v>0.46593050000000003</v>
      </c>
      <c r="AF25" s="53">
        <v>0.13458582999999999</v>
      </c>
      <c r="AG25" s="53">
        <v>2.252931E-2</v>
      </c>
      <c r="AH25" s="53">
        <v>0.20106979</v>
      </c>
      <c r="AI25" s="53">
        <v>0.10562045</v>
      </c>
      <c r="AJ25" s="53">
        <v>0.24089726</v>
      </c>
      <c r="AK25" s="53">
        <v>0.1013169</v>
      </c>
      <c r="AL25" s="53">
        <v>0.26871043999999999</v>
      </c>
      <c r="AM25" s="53">
        <v>0.37166757</v>
      </c>
      <c r="AN25" s="53">
        <v>0.24702545000000001</v>
      </c>
      <c r="AO25" s="53">
        <v>0.26447145999999999</v>
      </c>
      <c r="AP25" s="53">
        <v>0.22342597</v>
      </c>
      <c r="AQ25" s="53">
        <v>0.30154805000000001</v>
      </c>
      <c r="AR25" s="53">
        <v>0.29986083000000002</v>
      </c>
      <c r="AS25" s="53">
        <v>0.49919110999999999</v>
      </c>
      <c r="AT25" s="53">
        <v>0.11938675999999999</v>
      </c>
      <c r="AU25" s="53">
        <v>0.21470929</v>
      </c>
      <c r="AV25" s="53">
        <v>0.26629631999999998</v>
      </c>
      <c r="AW25" s="53">
        <v>0.27178458999999999</v>
      </c>
      <c r="AX25" s="53">
        <v>0.42053299</v>
      </c>
      <c r="AY25" s="53">
        <v>0.30617346000000001</v>
      </c>
      <c r="AZ25" s="53">
        <v>0.19208011999999999</v>
      </c>
      <c r="BA25" s="53">
        <v>0.55560529999999997</v>
      </c>
      <c r="BB25" s="53">
        <v>0.43722803999999998</v>
      </c>
      <c r="BC25" s="53">
        <v>0.31317012999999999</v>
      </c>
      <c r="BD25" s="53">
        <v>0.51677874999999995</v>
      </c>
      <c r="BE25" s="53">
        <v>0.14441739000000001</v>
      </c>
      <c r="BF25" s="53">
        <v>4.4413359999999999E-2</v>
      </c>
      <c r="BG25" s="53">
        <v>0.47089262999999998</v>
      </c>
      <c r="BH25" s="53">
        <v>0.23648737</v>
      </c>
      <c r="BI25" s="53">
        <v>0.26559400999999999</v>
      </c>
      <c r="BJ25" s="53">
        <v>0.41101938999999998</v>
      </c>
      <c r="BK25" s="53">
        <v>0.28151499000000002</v>
      </c>
      <c r="BL25" s="53">
        <v>0.56150246999999998</v>
      </c>
      <c r="BM25" s="53">
        <v>0.34461423000000002</v>
      </c>
      <c r="BN25" s="53">
        <v>0.27246728999999997</v>
      </c>
      <c r="BO25" s="53">
        <v>0.17514793000000001</v>
      </c>
      <c r="BP25" s="53">
        <v>0.47134021999999998</v>
      </c>
      <c r="BQ25" s="53">
        <v>0.35308452000000001</v>
      </c>
      <c r="BR25" s="53">
        <v>0.41596208000000001</v>
      </c>
      <c r="BS25" s="53">
        <v>0.54583853000000004</v>
      </c>
      <c r="BT25" s="53">
        <v>3.3085240000000002E-2</v>
      </c>
      <c r="BU25" s="53">
        <v>0.49622463999999999</v>
      </c>
      <c r="BV25" s="53">
        <v>0.48313780000000001</v>
      </c>
      <c r="BW25" s="53">
        <v>1.1174399999999999E-2</v>
      </c>
      <c r="BX25" s="53">
        <v>0.85986008000000003</v>
      </c>
      <c r="BY25" s="53">
        <v>0.48621366999999999</v>
      </c>
      <c r="BZ25" s="53">
        <v>0.44912424000000001</v>
      </c>
      <c r="CA25" s="53">
        <v>0.68647645999999996</v>
      </c>
      <c r="CB25" s="53">
        <v>0.44982297999999998</v>
      </c>
      <c r="CC25" s="53">
        <v>0.10353324</v>
      </c>
      <c r="CD25" s="53">
        <v>8.4050810000000004E-2</v>
      </c>
      <c r="CE25" s="53">
        <v>0.32181102</v>
      </c>
      <c r="CF25" s="53">
        <v>0.46232074000000001</v>
      </c>
      <c r="CG25" s="53">
        <v>0.21213925</v>
      </c>
      <c r="CH25" s="53">
        <v>4.0441000000000001E-3</v>
      </c>
      <c r="CI25" s="53">
        <v>0.38420233999999998</v>
      </c>
      <c r="CJ25" s="53">
        <v>0.40838078</v>
      </c>
      <c r="CK25" s="53">
        <v>0.29703943999999999</v>
      </c>
      <c r="CL25" s="53">
        <v>0.25483222</v>
      </c>
      <c r="CM25" s="46">
        <v>0.27324989999999999</v>
      </c>
      <c r="CN25" s="46">
        <v>0.1887375</v>
      </c>
      <c r="CO25" s="46">
        <v>0.56054243999999998</v>
      </c>
      <c r="CP25" s="46">
        <v>0.45892060000000001</v>
      </c>
      <c r="CQ25" s="46">
        <v>0.14802414999999999</v>
      </c>
      <c r="CR25" s="46">
        <v>0.38347272999999998</v>
      </c>
      <c r="CS25" s="46">
        <v>0.24517959</v>
      </c>
      <c r="CT25" s="46">
        <v>0.56594809000000001</v>
      </c>
      <c r="CU25" s="46">
        <v>0.16153310000000001</v>
      </c>
      <c r="CV25" s="46">
        <v>0.31954874999999999</v>
      </c>
      <c r="CW25" s="46">
        <v>0.13166691</v>
      </c>
      <c r="CX25" s="46">
        <v>0.16263036</v>
      </c>
      <c r="CY25" s="46">
        <v>0.68278254000000005</v>
      </c>
      <c r="CZ25" s="46">
        <v>0.26380161000000002</v>
      </c>
      <c r="DA25" s="46">
        <v>0.28081415999999998</v>
      </c>
      <c r="DB25" s="46">
        <v>0.58602880999999996</v>
      </c>
      <c r="DC25" s="46">
        <v>0.43825204000000001</v>
      </c>
      <c r="DD25" s="46">
        <v>0.26669100000000001</v>
      </c>
      <c r="DE25" s="46">
        <v>0.50928242000000001</v>
      </c>
      <c r="DF25" s="46">
        <v>0.53621041000000003</v>
      </c>
      <c r="DG25" s="46">
        <v>0.26259387000000001</v>
      </c>
      <c r="DH25" s="46">
        <v>0.93492673000000004</v>
      </c>
      <c r="DI25" s="46">
        <v>0.60141933000000003</v>
      </c>
      <c r="DJ25" s="46">
        <v>1.0580235200000001</v>
      </c>
      <c r="DK25" s="46">
        <v>0.95092376000000001</v>
      </c>
      <c r="DL25" s="46">
        <v>0.26954940999999999</v>
      </c>
      <c r="DM25" s="46">
        <v>0.58481031999999999</v>
      </c>
      <c r="DN25" s="46">
        <v>0.54834004000000003</v>
      </c>
      <c r="DO25" s="46">
        <v>0.36102047999999998</v>
      </c>
      <c r="DP25" s="46">
        <v>0.90201814000000002</v>
      </c>
      <c r="DQ25" s="46">
        <v>0.16743726</v>
      </c>
      <c r="DR25" s="46">
        <v>0.35346360999999998</v>
      </c>
      <c r="DS25" s="46">
        <v>1.14904684</v>
      </c>
      <c r="DT25" s="46">
        <v>0.35558882000000003</v>
      </c>
      <c r="DU25" s="53">
        <v>1.32894354</v>
      </c>
      <c r="DV25" s="53">
        <v>0.46353581999999999</v>
      </c>
      <c r="DW25" s="53">
        <v>0.45138255999999999</v>
      </c>
      <c r="DX25" s="53">
        <v>0.71946038000000001</v>
      </c>
      <c r="DY25" s="53">
        <v>0.75196737000000002</v>
      </c>
      <c r="DZ25" s="53">
        <v>1.2945216900000001</v>
      </c>
      <c r="EA25" s="53">
        <v>0.93639348</v>
      </c>
      <c r="EB25" s="53">
        <v>0.28774115</v>
      </c>
      <c r="EC25" s="53">
        <v>0.49236802000000002</v>
      </c>
      <c r="ED25" s="53">
        <v>0.96780354000000002</v>
      </c>
      <c r="EE25" s="53">
        <v>0.75188217000000002</v>
      </c>
      <c r="EF25" s="53">
        <v>0.57368406999999999</v>
      </c>
      <c r="EG25" s="53">
        <v>1.2350570000000001</v>
      </c>
      <c r="EH25" s="53">
        <v>0.57230662999999993</v>
      </c>
      <c r="EI25" s="53">
        <v>1.3664173499999999</v>
      </c>
      <c r="EJ25" s="53">
        <v>0.76386368000000004</v>
      </c>
      <c r="EK25" s="53">
        <v>0.69058410000000003</v>
      </c>
      <c r="EL25" s="53">
        <v>0.83167155999999998</v>
      </c>
      <c r="EM25" s="53">
        <v>0.63663607999999994</v>
      </c>
      <c r="EN25" s="53">
        <v>1.15403681</v>
      </c>
      <c r="EO25" s="53">
        <v>0.5192352899999999</v>
      </c>
      <c r="EP25" s="53">
        <v>1.290918</v>
      </c>
      <c r="EQ25" s="53">
        <v>0.93981219000000005</v>
      </c>
      <c r="ER25" s="53">
        <v>1.4038803500000003</v>
      </c>
      <c r="ES25" s="53">
        <v>1.24529774</v>
      </c>
      <c r="ET25" s="53">
        <v>0.46245054000000002</v>
      </c>
      <c r="EU25" s="53">
        <v>1.3934041800000001</v>
      </c>
      <c r="EV25" s="53">
        <v>0.80257661999999996</v>
      </c>
      <c r="EW25" s="53">
        <v>0.92273386999999996</v>
      </c>
      <c r="EX25" s="53">
        <v>0.54784434999999998</v>
      </c>
      <c r="EY25" s="53">
        <v>0.92245405000000003</v>
      </c>
      <c r="EZ25" s="53">
        <v>1.41514739</v>
      </c>
      <c r="FA25" s="53">
        <v>0.97954350999999995</v>
      </c>
      <c r="FB25" s="53">
        <v>0.78143397000000003</v>
      </c>
      <c r="FC25" s="53">
        <v>1.25802646</v>
      </c>
      <c r="FD25" s="53">
        <v>1.1684169200000001</v>
      </c>
      <c r="FE25" s="53">
        <v>1.616349</v>
      </c>
      <c r="FF25" s="53">
        <v>0.43018699999999999</v>
      </c>
      <c r="FG25" s="53">
        <v>1.4743949999999999</v>
      </c>
      <c r="FH25" s="53">
        <v>0.94978700000000005</v>
      </c>
      <c r="FI25" s="53">
        <v>1.2571939999999999</v>
      </c>
      <c r="FJ25" s="53">
        <v>1.436456</v>
      </c>
      <c r="FK25" s="53">
        <v>1.030697</v>
      </c>
      <c r="FL25" s="53">
        <v>1.1978979999999999</v>
      </c>
      <c r="FM25" s="53">
        <v>1.002648</v>
      </c>
      <c r="FN25" s="53">
        <v>1.9803200000000001</v>
      </c>
      <c r="FO25" s="53">
        <v>1.545973</v>
      </c>
      <c r="FP25" s="53">
        <v>2.1926329999999998</v>
      </c>
      <c r="FQ25" s="53">
        <v>1.943703</v>
      </c>
      <c r="FR25" s="53">
        <v>1.7875160000000001</v>
      </c>
      <c r="FS25" s="53">
        <v>2.0949170000000001</v>
      </c>
      <c r="FT25" s="53">
        <v>1.722194</v>
      </c>
      <c r="FU25" s="53">
        <v>1.430636</v>
      </c>
      <c r="FV25" s="53">
        <v>1.6804520000000001</v>
      </c>
      <c r="FW25" s="53">
        <v>2.2533319999999999</v>
      </c>
      <c r="FX25" s="53">
        <v>2.6820569999999999</v>
      </c>
      <c r="FY25" s="53">
        <v>1.4681230000000001</v>
      </c>
      <c r="FZ25" s="53">
        <v>1.626447</v>
      </c>
      <c r="GA25" s="53">
        <v>1.7213369999999999</v>
      </c>
      <c r="GB25" s="53">
        <v>1.3778710000000001</v>
      </c>
      <c r="GC25" s="53">
        <v>2.9060589999999999</v>
      </c>
      <c r="GD25" s="53">
        <v>1.620649</v>
      </c>
      <c r="GE25" s="53">
        <v>2.0743019999999999</v>
      </c>
      <c r="GF25" s="53">
        <v>2.4871460000000001</v>
      </c>
      <c r="GG25" s="53">
        <v>1.9444330000000001</v>
      </c>
      <c r="GH25" s="53">
        <v>2.2494499999999999</v>
      </c>
      <c r="GI25" s="53">
        <v>1.772292</v>
      </c>
      <c r="GJ25" s="53">
        <v>2.0938140000000001</v>
      </c>
      <c r="GK25" s="53">
        <v>2.62073</v>
      </c>
      <c r="GL25" s="53">
        <v>2.7992340000000002</v>
      </c>
      <c r="GM25" s="53">
        <v>1.72268</v>
      </c>
      <c r="GN25" s="53">
        <v>2.8572389999999999</v>
      </c>
      <c r="GO25" s="53">
        <v>3.6338958899999998</v>
      </c>
      <c r="GP25" s="53">
        <v>2.8911382699999999</v>
      </c>
      <c r="GQ25" s="53">
        <v>3.3597730299999999</v>
      </c>
      <c r="GR25" s="53">
        <v>2.8837244000000002</v>
      </c>
      <c r="GS25" s="53">
        <v>2.2503716100000002</v>
      </c>
      <c r="GT25" s="53">
        <v>2.5916951099999999</v>
      </c>
      <c r="GU25" s="53">
        <v>2.3602809900000001</v>
      </c>
      <c r="GV25" s="53">
        <v>2.62379908</v>
      </c>
      <c r="GW25" s="53">
        <v>3.1017771500000002</v>
      </c>
      <c r="GX25" s="53">
        <v>2.6606737699999998</v>
      </c>
      <c r="GY25" s="53">
        <v>1.4196813100000001</v>
      </c>
      <c r="GZ25" s="53">
        <v>2.96007775</v>
      </c>
      <c r="HA25" s="53">
        <v>2.3446201499999999</v>
      </c>
      <c r="HB25" s="53">
        <v>2.3380694000000002</v>
      </c>
      <c r="HC25" s="46">
        <v>2.3109208400000001</v>
      </c>
      <c r="HD25" s="46">
        <v>2.6637546699999999</v>
      </c>
      <c r="HE25" s="46">
        <v>0.93778885000000001</v>
      </c>
      <c r="HF25" s="46">
        <v>0.83574488000000002</v>
      </c>
      <c r="HG25" s="46">
        <v>1.2570996299999999</v>
      </c>
      <c r="HH25" s="46">
        <v>2.0877961300000001</v>
      </c>
      <c r="HI25" s="46">
        <v>1.2053767</v>
      </c>
      <c r="HJ25" s="46">
        <v>1.58542132</v>
      </c>
      <c r="HK25" s="46">
        <v>2.1967514499999998</v>
      </c>
      <c r="HL25" s="46">
        <v>2.0438468900000002</v>
      </c>
      <c r="HM25" s="46">
        <v>1.3488131000000001</v>
      </c>
      <c r="HN25" s="46">
        <v>2.3907354399999998</v>
      </c>
      <c r="HO25" s="46">
        <v>2.4370830799999998</v>
      </c>
      <c r="HP25" s="46">
        <v>3.4403430699999999</v>
      </c>
      <c r="HQ25" s="46">
        <v>2.5148261000000001</v>
      </c>
      <c r="HR25" s="46">
        <v>3.0371976300000001</v>
      </c>
      <c r="HS25" s="46">
        <v>2.8937188599999999</v>
      </c>
      <c r="HT25" s="46">
        <v>2.84210436</v>
      </c>
      <c r="HU25" s="46">
        <v>3.7605145699999998</v>
      </c>
      <c r="HV25" s="46">
        <v>4.7810193300000003</v>
      </c>
      <c r="HW25" s="46">
        <v>3.6031985600000001</v>
      </c>
      <c r="HX25" s="46">
        <v>4.9337227199999996</v>
      </c>
      <c r="HY25" s="46">
        <v>4.9034139699999999</v>
      </c>
      <c r="HZ25" s="46">
        <v>5.1020475699999999</v>
      </c>
      <c r="IA25" s="46">
        <v>5.4630077200000002</v>
      </c>
      <c r="IB25" s="46">
        <v>4.6071991900000002</v>
      </c>
      <c r="IC25" s="46">
        <v>3.5530986900000001</v>
      </c>
      <c r="ID25" s="46">
        <v>4.5260547200000003</v>
      </c>
      <c r="IE25" s="46">
        <v>4.92434599</v>
      </c>
      <c r="IF25" s="46">
        <v>3.16395611</v>
      </c>
      <c r="IG25" s="46">
        <v>3.3101855900000001</v>
      </c>
      <c r="IH25" s="46">
        <v>3.5138618400000001</v>
      </c>
      <c r="II25" s="46">
        <v>5.3373836600000004</v>
      </c>
      <c r="IJ25" s="46">
        <v>4.7056474000000001</v>
      </c>
      <c r="IK25" s="46">
        <v>4.72478102</v>
      </c>
      <c r="IL25" s="46">
        <v>3.73549183</v>
      </c>
      <c r="IM25" s="46">
        <v>5.9829549999999996</v>
      </c>
      <c r="IN25" s="46">
        <v>5.8419032700000004</v>
      </c>
      <c r="IO25" s="46">
        <v>5.5634740499999999</v>
      </c>
      <c r="IP25" s="46">
        <v>4.3157626200000001</v>
      </c>
      <c r="IQ25" s="46">
        <v>4.4877183299999999</v>
      </c>
      <c r="IR25" s="46">
        <v>3.8065974900000001</v>
      </c>
      <c r="IS25" s="46">
        <v>4.0253841000000001</v>
      </c>
      <c r="IT25" s="46">
        <v>6.4281758</v>
      </c>
      <c r="IU25" s="46">
        <v>6.3221132200000003</v>
      </c>
      <c r="IV25" s="46">
        <v>3.31826614</v>
      </c>
      <c r="IW25" s="46">
        <v>5.1586605900000002</v>
      </c>
      <c r="IX25" s="46">
        <v>5.0277220800000002</v>
      </c>
      <c r="IY25" s="46">
        <v>5.32112534</v>
      </c>
    </row>
    <row r="26" spans="1:259">
      <c r="A26" s="3"/>
      <c r="B26" s="3" t="s">
        <v>18</v>
      </c>
      <c r="C26" s="3"/>
      <c r="D26" s="3"/>
      <c r="E26" s="53">
        <v>6.3114926599999999</v>
      </c>
      <c r="F26" s="53">
        <v>5.6919803499999997</v>
      </c>
      <c r="G26" s="53">
        <v>6.7200349199999998</v>
      </c>
      <c r="H26" s="53">
        <v>5.5064788599999996</v>
      </c>
      <c r="I26" s="53">
        <v>5.85915242</v>
      </c>
      <c r="J26" s="53">
        <v>4.3904363999999996</v>
      </c>
      <c r="K26" s="53">
        <v>4.8617255799999999</v>
      </c>
      <c r="L26" s="53">
        <v>0.98170769999999996</v>
      </c>
      <c r="M26" s="53">
        <v>2.1348182699999998</v>
      </c>
      <c r="N26" s="53">
        <v>4.9605642599999999</v>
      </c>
      <c r="O26" s="53">
        <v>3.9953878899999999</v>
      </c>
      <c r="P26" s="53">
        <v>6.2098663299999997</v>
      </c>
      <c r="Q26" s="53">
        <v>7.0077599700000004</v>
      </c>
      <c r="R26" s="53">
        <v>5.6419801200000004</v>
      </c>
      <c r="S26" s="53">
        <v>10.755872780000001</v>
      </c>
      <c r="T26" s="53">
        <v>8.2250504899999992</v>
      </c>
      <c r="U26" s="53">
        <v>8.2589058499999997</v>
      </c>
      <c r="V26" s="53">
        <v>10.08529353</v>
      </c>
      <c r="W26" s="53">
        <v>10.53186215</v>
      </c>
      <c r="X26" s="53">
        <v>12.6151465</v>
      </c>
      <c r="Y26" s="53">
        <v>9.1621239600000006</v>
      </c>
      <c r="Z26" s="53">
        <v>12.76716822</v>
      </c>
      <c r="AA26" s="53">
        <v>14.329751570000001</v>
      </c>
      <c r="AB26" s="53">
        <v>11.15428934</v>
      </c>
      <c r="AC26" s="53">
        <v>14.87650417</v>
      </c>
      <c r="AD26" s="53">
        <v>13.55494217</v>
      </c>
      <c r="AE26" s="53">
        <v>19.797276020000002</v>
      </c>
      <c r="AF26" s="53">
        <v>17.128194669999999</v>
      </c>
      <c r="AG26" s="53">
        <v>21.186299760000001</v>
      </c>
      <c r="AH26" s="53">
        <v>17.685312939999999</v>
      </c>
      <c r="AI26" s="53">
        <v>22.85397519</v>
      </c>
      <c r="AJ26" s="53">
        <v>24.457475250000002</v>
      </c>
      <c r="AK26" s="53">
        <v>25.146016100000001</v>
      </c>
      <c r="AL26" s="53">
        <v>28.023554820000001</v>
      </c>
      <c r="AM26" s="53">
        <v>25.76816298</v>
      </c>
      <c r="AN26" s="53">
        <v>19.23712514</v>
      </c>
      <c r="AO26" s="53">
        <v>24.535160609999998</v>
      </c>
      <c r="AP26" s="53">
        <v>14.759788540000001</v>
      </c>
      <c r="AQ26" s="53">
        <v>18.748389589999999</v>
      </c>
      <c r="AR26" s="53">
        <v>16.167288330000002</v>
      </c>
      <c r="AS26" s="53">
        <v>31.297944879999999</v>
      </c>
      <c r="AT26" s="53">
        <v>24.228540670000001</v>
      </c>
      <c r="AU26" s="53">
        <v>28.340737829999998</v>
      </c>
      <c r="AV26" s="53">
        <v>35.378994990000002</v>
      </c>
      <c r="AW26" s="53">
        <v>30.112823729999999</v>
      </c>
      <c r="AX26" s="53">
        <v>33.54862533</v>
      </c>
      <c r="AY26" s="53">
        <v>38.676178659999998</v>
      </c>
      <c r="AZ26" s="53">
        <v>36.793238379999998</v>
      </c>
      <c r="BA26" s="53">
        <v>32.761012270000002</v>
      </c>
      <c r="BB26" s="53">
        <v>20.88657998</v>
      </c>
      <c r="BC26" s="53">
        <v>26.909116149999999</v>
      </c>
      <c r="BD26" s="53">
        <v>18.981195769999999</v>
      </c>
      <c r="BE26" s="53">
        <v>19.097196960000002</v>
      </c>
      <c r="BF26" s="53">
        <v>18.86478073</v>
      </c>
      <c r="BG26" s="53">
        <v>25.070066000000001</v>
      </c>
      <c r="BH26" s="53">
        <v>26.693104770000001</v>
      </c>
      <c r="BI26" s="53">
        <v>19.155730630000001</v>
      </c>
      <c r="BJ26" s="53">
        <v>31.50176166</v>
      </c>
      <c r="BK26" s="53">
        <v>25.2363076</v>
      </c>
      <c r="BL26" s="53">
        <v>29.254917599999999</v>
      </c>
      <c r="BM26" s="53">
        <v>30.01458993</v>
      </c>
      <c r="BN26" s="53">
        <v>16.251356139999999</v>
      </c>
      <c r="BO26" s="53">
        <v>16.332203100000001</v>
      </c>
      <c r="BP26" s="53">
        <v>24.329041400000001</v>
      </c>
      <c r="BQ26" s="53">
        <v>24.809965510000001</v>
      </c>
      <c r="BR26" s="53">
        <v>22.322510940000001</v>
      </c>
      <c r="BS26" s="53">
        <v>28.707273969999999</v>
      </c>
      <c r="BT26" s="53">
        <v>28.905417320000002</v>
      </c>
      <c r="BU26" s="53">
        <v>30.272186139999999</v>
      </c>
      <c r="BV26" s="53">
        <v>26.7230037</v>
      </c>
      <c r="BW26" s="53">
        <v>23.519316440000001</v>
      </c>
      <c r="BX26" s="53">
        <v>22.967657169999999</v>
      </c>
      <c r="BY26" s="53">
        <v>22.123327880000001</v>
      </c>
      <c r="BZ26" s="53">
        <v>12.96298681</v>
      </c>
      <c r="CA26" s="53">
        <v>15.129550890000001</v>
      </c>
      <c r="CB26" s="53">
        <v>12.76900616</v>
      </c>
      <c r="CC26" s="53">
        <v>12.357914859999999</v>
      </c>
      <c r="CD26" s="53">
        <v>18.500807120000001</v>
      </c>
      <c r="CE26" s="53">
        <v>21.073242459999999</v>
      </c>
      <c r="CF26" s="53">
        <v>18.97677431</v>
      </c>
      <c r="CG26" s="53">
        <v>11.73346795</v>
      </c>
      <c r="CH26" s="53">
        <v>9.7838598500000007</v>
      </c>
      <c r="CI26" s="53">
        <v>10.15254438</v>
      </c>
      <c r="CJ26" s="53">
        <v>10.62189774</v>
      </c>
      <c r="CK26" s="53">
        <v>11.090317280000001</v>
      </c>
      <c r="CL26" s="53">
        <v>8.7318636699999992</v>
      </c>
      <c r="CM26" s="46">
        <v>2.2715882199999999</v>
      </c>
      <c r="CN26" s="46">
        <v>4.2216418600000001</v>
      </c>
      <c r="CO26" s="46">
        <v>5.7593373400000001</v>
      </c>
      <c r="CP26" s="46">
        <v>6.4739427599999999</v>
      </c>
      <c r="CQ26" s="46">
        <v>5.6528777100000003</v>
      </c>
      <c r="CR26" s="46">
        <v>4.8233295099999998</v>
      </c>
      <c r="CS26" s="46">
        <v>6.5710309999999996</v>
      </c>
      <c r="CT26" s="46">
        <v>6.7864580800000001</v>
      </c>
      <c r="CU26" s="46">
        <v>9.7871259399999992</v>
      </c>
      <c r="CV26" s="46">
        <v>7.9963981300000002</v>
      </c>
      <c r="CW26" s="46">
        <v>10.086171119999999</v>
      </c>
      <c r="CX26" s="46">
        <v>10.87452403</v>
      </c>
      <c r="CY26" s="46">
        <v>7.3321883899999998</v>
      </c>
      <c r="CZ26" s="46">
        <v>5.2910309099999999</v>
      </c>
      <c r="DA26" s="46">
        <v>8.3440338700000005</v>
      </c>
      <c r="DB26" s="46">
        <v>13.512127530000001</v>
      </c>
      <c r="DC26" s="46">
        <v>17.2297321</v>
      </c>
      <c r="DD26" s="46">
        <v>11.25414488</v>
      </c>
      <c r="DE26" s="46">
        <v>12.816592200000001</v>
      </c>
      <c r="DF26" s="46">
        <v>10.72392294</v>
      </c>
      <c r="DG26" s="46">
        <v>10.777982209999999</v>
      </c>
      <c r="DH26" s="46">
        <v>7.7583880499999998</v>
      </c>
      <c r="DI26" s="46">
        <v>9.5711267299999996</v>
      </c>
      <c r="DJ26" s="46">
        <v>8.6465034200000002</v>
      </c>
      <c r="DK26" s="46">
        <v>6.8702345500000002</v>
      </c>
      <c r="DL26" s="46">
        <v>7.1048553200000004</v>
      </c>
      <c r="DM26" s="46">
        <v>9.9050340099999996</v>
      </c>
      <c r="DN26" s="46">
        <v>9.0983362099999994</v>
      </c>
      <c r="DO26" s="46">
        <v>10.672993480000001</v>
      </c>
      <c r="DP26" s="46">
        <v>10.47234078</v>
      </c>
      <c r="DQ26" s="46">
        <v>11.497271420000001</v>
      </c>
      <c r="DR26" s="46">
        <v>14.506001270000001</v>
      </c>
      <c r="DS26" s="46">
        <v>20.181120069999999</v>
      </c>
      <c r="DT26" s="46">
        <v>14.812074340000001</v>
      </c>
      <c r="DU26" s="53">
        <v>20.304698800000001</v>
      </c>
      <c r="DV26" s="53">
        <v>21.27994876</v>
      </c>
      <c r="DW26" s="53">
        <v>37.168369749999997</v>
      </c>
      <c r="DX26" s="53">
        <v>31.753307060000001</v>
      </c>
      <c r="DY26" s="53">
        <v>39.91124817</v>
      </c>
      <c r="DZ26" s="53">
        <v>42.381219729999998</v>
      </c>
      <c r="EA26" s="53">
        <v>36.430626439999998</v>
      </c>
      <c r="EB26" s="53">
        <v>31.375686460000001</v>
      </c>
      <c r="EC26" s="53">
        <v>31.159782679999999</v>
      </c>
      <c r="ED26" s="53">
        <v>40.914216279999998</v>
      </c>
      <c r="EE26" s="53">
        <v>47.496100669999997</v>
      </c>
      <c r="EF26" s="53">
        <v>24.633902389999999</v>
      </c>
      <c r="EG26" s="53">
        <v>40.328206340000001</v>
      </c>
      <c r="EH26" s="53">
        <v>32.166397850000003</v>
      </c>
      <c r="EI26" s="53">
        <v>58.174718410000011</v>
      </c>
      <c r="EJ26" s="53">
        <v>32.794191820000002</v>
      </c>
      <c r="EK26" s="53">
        <v>38.525346710000001</v>
      </c>
      <c r="EL26" s="53">
        <v>29.742251269999997</v>
      </c>
      <c r="EM26" s="53">
        <v>34.96215995</v>
      </c>
      <c r="EN26" s="53">
        <v>46.731516299999996</v>
      </c>
      <c r="EO26" s="53">
        <v>90.682027910000002</v>
      </c>
      <c r="EP26" s="53">
        <v>78.975325709999993</v>
      </c>
      <c r="EQ26" s="53">
        <v>50.261265340000001</v>
      </c>
      <c r="ER26" s="53">
        <v>27.02223446</v>
      </c>
      <c r="ES26" s="53">
        <v>38.879107300000001</v>
      </c>
      <c r="ET26" s="53">
        <v>32.940046410000001</v>
      </c>
      <c r="EU26" s="53">
        <v>32.33125733</v>
      </c>
      <c r="EV26" s="53">
        <v>32.241423419999997</v>
      </c>
      <c r="EW26" s="53">
        <v>33.779608930000002</v>
      </c>
      <c r="EX26" s="53">
        <v>38.67316366</v>
      </c>
      <c r="EY26" s="53">
        <v>50.332049320000003</v>
      </c>
      <c r="EZ26" s="53">
        <v>40.057136389999997</v>
      </c>
      <c r="FA26" s="53">
        <v>42.943081370000002</v>
      </c>
      <c r="FB26" s="53">
        <v>35.036024840000003</v>
      </c>
      <c r="FC26" s="53">
        <v>45.675567860000001</v>
      </c>
      <c r="FD26" s="53">
        <v>26.4339224</v>
      </c>
      <c r="FE26" s="53">
        <v>39.735992000000003</v>
      </c>
      <c r="FF26" s="53">
        <v>40.001669999999997</v>
      </c>
      <c r="FG26" s="53">
        <v>50.827818999999998</v>
      </c>
      <c r="FH26" s="53">
        <v>30.563095000000001</v>
      </c>
      <c r="FI26" s="53">
        <v>33.354546999999997</v>
      </c>
      <c r="FJ26" s="53">
        <v>39.241387000000003</v>
      </c>
      <c r="FK26" s="53">
        <v>40.371538000000001</v>
      </c>
      <c r="FL26" s="53">
        <v>51.905729000000001</v>
      </c>
      <c r="FM26" s="53">
        <v>40.150083000000002</v>
      </c>
      <c r="FN26" s="53">
        <v>50.995930000000001</v>
      </c>
      <c r="FO26" s="53">
        <v>48.814791999999997</v>
      </c>
      <c r="FP26" s="53">
        <v>60.156354</v>
      </c>
      <c r="FQ26" s="53">
        <v>60.363112999999998</v>
      </c>
      <c r="FR26" s="53">
        <v>35.471485999999999</v>
      </c>
      <c r="FS26" s="53">
        <v>50.708978999999999</v>
      </c>
      <c r="FT26" s="53">
        <v>25.996777000000002</v>
      </c>
      <c r="FU26" s="53">
        <v>27.173808999999999</v>
      </c>
      <c r="FV26" s="53">
        <v>26.366866000000002</v>
      </c>
      <c r="FW26" s="53">
        <v>31.363842000000002</v>
      </c>
      <c r="FX26" s="53">
        <v>63.284053999999998</v>
      </c>
      <c r="FY26" s="53">
        <v>41.001927000000002</v>
      </c>
      <c r="FZ26" s="53">
        <v>50.369101999999998</v>
      </c>
      <c r="GA26" s="53">
        <v>60.537903999999997</v>
      </c>
      <c r="GB26" s="53">
        <v>61.819225000000003</v>
      </c>
      <c r="GC26" s="53">
        <v>63.215057000000002</v>
      </c>
      <c r="GD26" s="53">
        <v>44.990465</v>
      </c>
      <c r="GE26" s="53">
        <v>51.373731999999997</v>
      </c>
      <c r="GF26" s="53">
        <v>41.757677000000001</v>
      </c>
      <c r="GG26" s="53">
        <v>50.184776999999997</v>
      </c>
      <c r="GH26" s="53">
        <v>47.646123000000003</v>
      </c>
      <c r="GI26" s="53">
        <v>55.890526000000001</v>
      </c>
      <c r="GJ26" s="53">
        <v>57.797514</v>
      </c>
      <c r="GK26" s="53">
        <v>42.623953999999998</v>
      </c>
      <c r="GL26" s="53">
        <v>64.559907999999993</v>
      </c>
      <c r="GM26" s="53">
        <v>62.026823</v>
      </c>
      <c r="GN26" s="53">
        <v>37.564895</v>
      </c>
      <c r="GO26" s="53">
        <v>51.830738680000003</v>
      </c>
      <c r="GP26" s="53">
        <v>38.971811449999997</v>
      </c>
      <c r="GQ26" s="53">
        <v>39.6415389</v>
      </c>
      <c r="GR26" s="53">
        <v>44.581996699999998</v>
      </c>
      <c r="GS26" s="53">
        <v>32.616787119999998</v>
      </c>
      <c r="GT26" s="53">
        <v>33.10934554</v>
      </c>
      <c r="GU26" s="53">
        <v>43.999740699999997</v>
      </c>
      <c r="GV26" s="53">
        <v>49.28528644</v>
      </c>
      <c r="GW26" s="53">
        <v>36.746059690000003</v>
      </c>
      <c r="GX26" s="53">
        <v>40.638177519999999</v>
      </c>
      <c r="GY26" s="53">
        <v>40.536366149999999</v>
      </c>
      <c r="GZ26" s="53">
        <v>54.999588529999997</v>
      </c>
      <c r="HA26" s="53">
        <v>53.78469346</v>
      </c>
      <c r="HB26" s="53">
        <v>39.045639620000003</v>
      </c>
      <c r="HC26" s="46">
        <v>36.725979299999999</v>
      </c>
      <c r="HD26" s="46">
        <v>37.922949899999999</v>
      </c>
      <c r="HE26" s="46">
        <v>25.727931179999999</v>
      </c>
      <c r="HF26" s="46">
        <v>14.840947480000001</v>
      </c>
      <c r="HG26" s="46">
        <v>34.315429629999997</v>
      </c>
      <c r="HH26" s="46">
        <v>37.967433239999998</v>
      </c>
      <c r="HI26" s="46">
        <v>39.581465880000003</v>
      </c>
      <c r="HJ26" s="46">
        <v>48.83337599</v>
      </c>
      <c r="HK26" s="46">
        <v>44.983730479999998</v>
      </c>
      <c r="HL26" s="46">
        <v>31.037579709999999</v>
      </c>
      <c r="HM26" s="46">
        <v>31.21662581</v>
      </c>
      <c r="HN26" s="46">
        <v>23.771376620000002</v>
      </c>
      <c r="HO26" s="46">
        <v>43.342036919999998</v>
      </c>
      <c r="HP26" s="46">
        <v>35.072299819999998</v>
      </c>
      <c r="HQ26" s="46">
        <v>28.987261050000001</v>
      </c>
      <c r="HR26" s="46">
        <v>19.245281940000002</v>
      </c>
      <c r="HS26" s="46">
        <v>16.11706487</v>
      </c>
      <c r="HT26" s="46">
        <v>26.980131700000001</v>
      </c>
      <c r="HU26" s="46">
        <v>31.087545710000001</v>
      </c>
      <c r="HV26" s="46">
        <v>43.088334449999998</v>
      </c>
      <c r="HW26" s="46">
        <v>56.898460849999999</v>
      </c>
      <c r="HX26" s="46">
        <v>44.75780795</v>
      </c>
      <c r="HY26" s="46">
        <v>34.988825509999998</v>
      </c>
      <c r="HZ26" s="46">
        <v>28.843706860000001</v>
      </c>
      <c r="IA26" s="46">
        <v>28.231362019999999</v>
      </c>
      <c r="IB26" s="46">
        <v>21.935245139999999</v>
      </c>
      <c r="IC26" s="46">
        <v>23.072180960000001</v>
      </c>
      <c r="ID26" s="46">
        <v>25.91577839</v>
      </c>
      <c r="IE26" s="46">
        <v>36.83904948</v>
      </c>
      <c r="IF26" s="46">
        <v>63.117138910000001</v>
      </c>
      <c r="IG26" s="46">
        <v>72.65543744</v>
      </c>
      <c r="IH26" s="46">
        <v>66.537902779999996</v>
      </c>
      <c r="II26" s="46">
        <v>51.441204820000003</v>
      </c>
      <c r="IJ26" s="46">
        <v>45.812912699999998</v>
      </c>
      <c r="IK26" s="46">
        <v>43.710517580000001</v>
      </c>
      <c r="IL26" s="46">
        <v>38.127668229999998</v>
      </c>
      <c r="IM26" s="46">
        <v>53.812298169999998</v>
      </c>
      <c r="IN26" s="46">
        <v>41.489454729999999</v>
      </c>
      <c r="IO26" s="46">
        <v>40.442901720000002</v>
      </c>
      <c r="IP26" s="46">
        <v>36.14101007</v>
      </c>
      <c r="IQ26" s="46">
        <v>41.1120296</v>
      </c>
      <c r="IR26" s="46">
        <v>59.824647550000002</v>
      </c>
      <c r="IS26" s="46">
        <v>56.901222580000002</v>
      </c>
      <c r="IT26" s="46">
        <v>60.078417819999999</v>
      </c>
      <c r="IU26" s="46">
        <v>48.274223220000003</v>
      </c>
      <c r="IV26" s="46">
        <v>51.086551149999998</v>
      </c>
      <c r="IW26" s="46">
        <v>52.465490979999998</v>
      </c>
      <c r="IX26" s="46">
        <v>37.752216859999997</v>
      </c>
      <c r="IY26" s="46">
        <v>40.252988809999998</v>
      </c>
    </row>
    <row r="27" spans="1:259">
      <c r="A27" s="3"/>
      <c r="B27" s="3"/>
      <c r="C27" s="3"/>
      <c r="D27" s="3" t="s">
        <v>19</v>
      </c>
      <c r="E27" s="53">
        <v>0.73903306999999996</v>
      </c>
      <c r="F27" s="53">
        <v>1.8076440199999999</v>
      </c>
      <c r="G27" s="53">
        <v>2.1315293199999998</v>
      </c>
      <c r="H27" s="53">
        <v>1.23394556</v>
      </c>
      <c r="I27" s="53">
        <v>1.75538466</v>
      </c>
      <c r="J27" s="53">
        <v>0.73421219999999998</v>
      </c>
      <c r="K27" s="53">
        <v>1.74317422</v>
      </c>
      <c r="L27" s="53">
        <v>0.70242419</v>
      </c>
      <c r="M27" s="53">
        <v>1.0831159699999999</v>
      </c>
      <c r="N27" s="53">
        <v>2.7693576599999998</v>
      </c>
      <c r="O27" s="53">
        <v>2.2740443300000002</v>
      </c>
      <c r="P27" s="53">
        <v>2.6724283600000001</v>
      </c>
      <c r="Q27" s="53">
        <v>2.3944933100000001</v>
      </c>
      <c r="R27" s="53">
        <v>1.9135849700000001</v>
      </c>
      <c r="S27" s="53">
        <v>4.9731528899999997</v>
      </c>
      <c r="T27" s="53">
        <v>4.0045899499999997</v>
      </c>
      <c r="U27" s="53">
        <v>3.5913700500000001</v>
      </c>
      <c r="V27" s="53">
        <v>4.5239830100000002</v>
      </c>
      <c r="W27" s="53">
        <v>4.9880444300000004</v>
      </c>
      <c r="X27" s="53">
        <v>6.3064405600000004</v>
      </c>
      <c r="Y27" s="53">
        <v>3.8264784299999999</v>
      </c>
      <c r="Z27" s="53">
        <v>6.9303349799999996</v>
      </c>
      <c r="AA27" s="53">
        <v>7.46512245</v>
      </c>
      <c r="AB27" s="53">
        <v>6.5038789100000001</v>
      </c>
      <c r="AC27" s="53">
        <v>5.80952658</v>
      </c>
      <c r="AD27" s="53">
        <v>6.4707752899999997</v>
      </c>
      <c r="AE27" s="53">
        <v>10.23606255</v>
      </c>
      <c r="AF27" s="53">
        <v>7.5696920800000003</v>
      </c>
      <c r="AG27" s="53">
        <v>10.73986358</v>
      </c>
      <c r="AH27" s="53">
        <v>8.3635458099999997</v>
      </c>
      <c r="AI27" s="53">
        <v>10.19694022</v>
      </c>
      <c r="AJ27" s="53">
        <v>13.141952829999999</v>
      </c>
      <c r="AK27" s="53">
        <v>12.44709267</v>
      </c>
      <c r="AL27" s="53">
        <v>12.95835574</v>
      </c>
      <c r="AM27" s="53">
        <v>12.1740899</v>
      </c>
      <c r="AN27" s="53">
        <v>10.671967309999999</v>
      </c>
      <c r="AO27" s="53">
        <v>11.321533779999999</v>
      </c>
      <c r="AP27" s="53">
        <v>7.0648319400000004</v>
      </c>
      <c r="AQ27" s="53">
        <v>7.9993355199999998</v>
      </c>
      <c r="AR27" s="53">
        <v>6.8373158099999998</v>
      </c>
      <c r="AS27" s="53">
        <v>13.33252407</v>
      </c>
      <c r="AT27" s="53">
        <v>12.80059378</v>
      </c>
      <c r="AU27" s="53">
        <v>14.23091157</v>
      </c>
      <c r="AV27" s="53">
        <v>18.181010610000001</v>
      </c>
      <c r="AW27" s="53">
        <v>15.25237965</v>
      </c>
      <c r="AX27" s="53">
        <v>16.56996741</v>
      </c>
      <c r="AY27" s="53">
        <v>19.31386865</v>
      </c>
      <c r="AZ27" s="53">
        <v>16.641933179999999</v>
      </c>
      <c r="BA27" s="53">
        <v>13.03410474</v>
      </c>
      <c r="BB27" s="53">
        <v>10.4890872</v>
      </c>
      <c r="BC27" s="53">
        <v>12.3690856</v>
      </c>
      <c r="BD27" s="53">
        <v>7.9946452600000004</v>
      </c>
      <c r="BE27" s="53">
        <v>8.6288442399999994</v>
      </c>
      <c r="BF27" s="53">
        <v>9.6297099399999997</v>
      </c>
      <c r="BG27" s="53">
        <v>13.007079299999999</v>
      </c>
      <c r="BH27" s="53">
        <v>12.44567174</v>
      </c>
      <c r="BI27" s="53">
        <v>8.6958713799999998</v>
      </c>
      <c r="BJ27" s="53">
        <v>15.87422261</v>
      </c>
      <c r="BK27" s="53">
        <v>13.58202779</v>
      </c>
      <c r="BL27" s="53">
        <v>15.815260609999999</v>
      </c>
      <c r="BM27" s="53">
        <v>15.80553321</v>
      </c>
      <c r="BN27" s="53">
        <v>7.5826084600000003</v>
      </c>
      <c r="BO27" s="53">
        <v>8.4176398999999993</v>
      </c>
      <c r="BP27" s="53">
        <v>10.60858898</v>
      </c>
      <c r="BQ27" s="53">
        <v>11.62502387</v>
      </c>
      <c r="BR27" s="53">
        <v>10.28939323</v>
      </c>
      <c r="BS27" s="53">
        <v>13.14467205</v>
      </c>
      <c r="BT27" s="53">
        <v>11.48731555</v>
      </c>
      <c r="BU27" s="53">
        <v>9.9397743100000007</v>
      </c>
      <c r="BV27" s="53">
        <v>12.4108883</v>
      </c>
      <c r="BW27" s="53">
        <v>10.031419100000001</v>
      </c>
      <c r="BX27" s="53">
        <v>12.068392640000001</v>
      </c>
      <c r="BY27" s="53">
        <v>11.696718779999999</v>
      </c>
      <c r="BZ27" s="53">
        <v>6.8140811499999998</v>
      </c>
      <c r="CA27" s="53">
        <v>7.4887076099999996</v>
      </c>
      <c r="CB27" s="53">
        <v>5.1594764800000004</v>
      </c>
      <c r="CC27" s="53">
        <v>3.7418823799999998</v>
      </c>
      <c r="CD27" s="53">
        <v>6.7801586</v>
      </c>
      <c r="CE27" s="53">
        <v>7.1530664899999996</v>
      </c>
      <c r="CF27" s="53">
        <v>6.9568106800000002</v>
      </c>
      <c r="CG27" s="53">
        <v>4.4847512900000002</v>
      </c>
      <c r="CH27" s="53">
        <v>3.6439063699999998</v>
      </c>
      <c r="CI27" s="53">
        <v>2.5965182900000001</v>
      </c>
      <c r="CJ27" s="53">
        <v>5.3863444500000002</v>
      </c>
      <c r="CK27" s="53">
        <v>3.4338631099999999</v>
      </c>
      <c r="CL27" s="53">
        <v>0.28708341999999998</v>
      </c>
      <c r="CM27" s="46">
        <v>8.4937650000000003E-2</v>
      </c>
      <c r="CN27" s="46">
        <v>0.44282418000000001</v>
      </c>
      <c r="CO27" s="46">
        <v>1.0949369099999999</v>
      </c>
      <c r="CP27" s="46">
        <v>1.7702279299999999</v>
      </c>
      <c r="CQ27" s="46">
        <v>1.4692215</v>
      </c>
      <c r="CR27" s="46">
        <v>1.63842066</v>
      </c>
      <c r="CS27" s="46">
        <v>1.91176981</v>
      </c>
      <c r="CT27" s="46">
        <v>2.5941019999999999</v>
      </c>
      <c r="CU27" s="46">
        <v>2.5672569900000002</v>
      </c>
      <c r="CV27" s="46">
        <v>2.0772921599999998</v>
      </c>
      <c r="CW27" s="46">
        <v>1.81919604</v>
      </c>
      <c r="CX27" s="46">
        <v>1.8465595299999999</v>
      </c>
      <c r="CY27" s="46">
        <v>1.4362621099999999</v>
      </c>
      <c r="CZ27" s="46">
        <v>1.1155726500000001</v>
      </c>
      <c r="DA27" s="46">
        <v>3.1665264</v>
      </c>
      <c r="DB27" s="46">
        <v>6.80786728</v>
      </c>
      <c r="DC27" s="46">
        <v>6.1096411100000001</v>
      </c>
      <c r="DD27" s="46">
        <v>4.3293791199999996</v>
      </c>
      <c r="DE27" s="46">
        <v>5.32149377</v>
      </c>
      <c r="DF27" s="46">
        <v>3.7269840300000001</v>
      </c>
      <c r="DG27" s="46">
        <v>4.7763840899999996</v>
      </c>
      <c r="DH27" s="46">
        <v>1.0212215200000001</v>
      </c>
      <c r="DI27" s="46">
        <v>1.7555700599999999</v>
      </c>
      <c r="DJ27" s="46">
        <v>2.3643762800000001</v>
      </c>
      <c r="DK27" s="46">
        <v>1.7928522899999999</v>
      </c>
      <c r="DL27" s="46">
        <v>1.0072840199999999</v>
      </c>
      <c r="DM27" s="46">
        <v>3.5631586300000002</v>
      </c>
      <c r="DN27" s="46">
        <v>1.27676751</v>
      </c>
      <c r="DO27" s="46">
        <v>2.2723949399999999</v>
      </c>
      <c r="DP27" s="46">
        <v>2.06881241</v>
      </c>
      <c r="DQ27" s="46">
        <v>2.64608175</v>
      </c>
      <c r="DR27" s="46">
        <v>3.6211070200000002</v>
      </c>
      <c r="DS27" s="46">
        <v>6.0451058199999999</v>
      </c>
      <c r="DT27" s="46">
        <v>4.1483258799999998</v>
      </c>
      <c r="DU27" s="53">
        <v>3.2875683000000002</v>
      </c>
      <c r="DV27" s="53">
        <v>4.3889464399999998</v>
      </c>
      <c r="DW27" s="53">
        <v>6.5614601600000002</v>
      </c>
      <c r="DX27" s="53">
        <v>5.6995474699999997</v>
      </c>
      <c r="DY27" s="53">
        <v>8.02914408</v>
      </c>
      <c r="DZ27" s="53">
        <v>7.08301728</v>
      </c>
      <c r="EA27" s="53">
        <v>8.9384075000000003</v>
      </c>
      <c r="EB27" s="53">
        <v>7.47794721</v>
      </c>
      <c r="EC27" s="53">
        <v>7.2959770600000002</v>
      </c>
      <c r="ED27" s="53">
        <v>5.3798506399999999</v>
      </c>
      <c r="EE27" s="53">
        <v>9.0829469399999994</v>
      </c>
      <c r="EF27" s="53">
        <v>5.4140169499999997</v>
      </c>
      <c r="EG27" s="53">
        <v>6.1874033099999988</v>
      </c>
      <c r="EH27" s="53">
        <v>9.0014487900000013</v>
      </c>
      <c r="EI27" s="53">
        <v>16.169451719999998</v>
      </c>
      <c r="EJ27" s="53">
        <v>4.7687356000000003</v>
      </c>
      <c r="EK27" s="53">
        <v>9.8343732999999975</v>
      </c>
      <c r="EL27" s="53">
        <v>5.9276035200000008</v>
      </c>
      <c r="EM27" s="53">
        <v>6.2409077799999997</v>
      </c>
      <c r="EN27" s="53">
        <v>9.8749633500000016</v>
      </c>
      <c r="EO27" s="53">
        <v>6.8176515900000005</v>
      </c>
      <c r="EP27" s="53">
        <v>6.21137038</v>
      </c>
      <c r="EQ27" s="53">
        <v>6.1900399500000001</v>
      </c>
      <c r="ER27" s="53">
        <v>3.4154852400000002</v>
      </c>
      <c r="ES27" s="53">
        <v>9.2978434199999995</v>
      </c>
      <c r="ET27" s="53">
        <v>3.69665569</v>
      </c>
      <c r="EU27" s="53">
        <v>1.99888884</v>
      </c>
      <c r="EV27" s="53">
        <v>3.8638481100000002</v>
      </c>
      <c r="EW27" s="53">
        <v>4.7957270300000001</v>
      </c>
      <c r="EX27" s="53">
        <v>6.0686439400000003</v>
      </c>
      <c r="EY27" s="53">
        <v>5.0137649399999997</v>
      </c>
      <c r="EZ27" s="53">
        <v>4.1097243299999997</v>
      </c>
      <c r="FA27" s="53">
        <v>3.22497547</v>
      </c>
      <c r="FB27" s="53">
        <v>3.48074906</v>
      </c>
      <c r="FC27" s="53">
        <v>4.2808768300000004</v>
      </c>
      <c r="FD27" s="53">
        <v>4.71382821</v>
      </c>
      <c r="FE27" s="53">
        <v>4.3239999999999998</v>
      </c>
      <c r="FF27" s="53">
        <v>6.1364960000000002</v>
      </c>
      <c r="FG27" s="53">
        <v>8.0847850000000001</v>
      </c>
      <c r="FH27" s="53">
        <v>6.9546559999999999</v>
      </c>
      <c r="FI27" s="53">
        <v>6.5167190000000002</v>
      </c>
      <c r="FJ27" s="53">
        <v>7.2316479999999999</v>
      </c>
      <c r="FK27" s="53">
        <v>4.3698540000000001</v>
      </c>
      <c r="FL27" s="53">
        <v>11.09074</v>
      </c>
      <c r="FM27" s="53">
        <v>4.580864</v>
      </c>
      <c r="FN27" s="53">
        <v>2.1569569999999998</v>
      </c>
      <c r="FO27" s="53">
        <v>2.4982319999999998</v>
      </c>
      <c r="FP27" s="53">
        <v>8.4218019999999996</v>
      </c>
      <c r="FQ27" s="53">
        <v>6.8348719999999998</v>
      </c>
      <c r="FR27" s="53">
        <v>4.4801549999999999</v>
      </c>
      <c r="FS27" s="53">
        <v>7.4616930000000004</v>
      </c>
      <c r="FT27" s="53">
        <v>3.9760840000000002</v>
      </c>
      <c r="FU27" s="53">
        <v>3.6357750000000002</v>
      </c>
      <c r="FV27" s="53">
        <v>1.656247</v>
      </c>
      <c r="FW27" s="53">
        <v>4.3708799999999997</v>
      </c>
      <c r="FX27" s="53">
        <v>5.1273920000000004</v>
      </c>
      <c r="FY27" s="53">
        <v>4.7393190000000001</v>
      </c>
      <c r="FZ27" s="53">
        <v>7.7323250000000003</v>
      </c>
      <c r="GA27" s="53">
        <v>5.3575220000000003</v>
      </c>
      <c r="GB27" s="53">
        <v>6.3675420000000003</v>
      </c>
      <c r="GC27" s="53">
        <v>8.6453760000000006</v>
      </c>
      <c r="GD27" s="53">
        <v>2.9887929999999998</v>
      </c>
      <c r="GE27" s="53">
        <v>5.5518530000000004</v>
      </c>
      <c r="GF27" s="53">
        <v>5.1010479999999996</v>
      </c>
      <c r="GG27" s="53">
        <v>7.8669500000000001</v>
      </c>
      <c r="GH27" s="53">
        <v>6.5783719999999999</v>
      </c>
      <c r="GI27" s="53">
        <v>4.7353779999999999</v>
      </c>
      <c r="GJ27" s="53">
        <v>2.803947</v>
      </c>
      <c r="GK27" s="53">
        <v>2.9290389999999999</v>
      </c>
      <c r="GL27" s="53">
        <v>3.7924180000000001</v>
      </c>
      <c r="GM27" s="53">
        <v>5.250928</v>
      </c>
      <c r="GN27" s="53">
        <v>4.1898200000000001</v>
      </c>
      <c r="GO27" s="53">
        <v>4.4072193999999998</v>
      </c>
      <c r="GP27" s="53">
        <v>4.0380878400000002</v>
      </c>
      <c r="GQ27" s="53">
        <v>3.6322255399999999</v>
      </c>
      <c r="GR27" s="53">
        <v>5.0242394700000004</v>
      </c>
      <c r="GS27" s="53">
        <v>3.39329678</v>
      </c>
      <c r="GT27" s="53">
        <v>3.89225961</v>
      </c>
      <c r="GU27" s="53">
        <v>5.87859731</v>
      </c>
      <c r="GV27" s="53">
        <v>5.3753818300000002</v>
      </c>
      <c r="GW27" s="53">
        <v>2.15247045</v>
      </c>
      <c r="GX27" s="53">
        <v>2.3697384399999999</v>
      </c>
      <c r="GY27" s="53">
        <v>0.92907671999999997</v>
      </c>
      <c r="GZ27" s="53">
        <v>3.1608091200000001</v>
      </c>
      <c r="HA27" s="53">
        <v>2.76775138</v>
      </c>
      <c r="HB27" s="53">
        <v>2.8871591799999998</v>
      </c>
      <c r="HC27" s="46">
        <v>4.6041552799999996</v>
      </c>
      <c r="HD27" s="46">
        <v>6.78566994</v>
      </c>
      <c r="HE27" s="46">
        <v>2.6026339699999999</v>
      </c>
      <c r="HF27" s="46">
        <v>2.6259047299999998</v>
      </c>
      <c r="HG27" s="46">
        <v>3.2795522400000001</v>
      </c>
      <c r="HH27" s="46">
        <v>3.17640638</v>
      </c>
      <c r="HI27" s="46">
        <v>2.7167777700000002</v>
      </c>
      <c r="HJ27" s="46">
        <v>2.0461683000000002</v>
      </c>
      <c r="HK27" s="46">
        <v>2.7680137899999999</v>
      </c>
      <c r="HL27" s="46">
        <v>0.87530609000000004</v>
      </c>
      <c r="HM27" s="46">
        <v>2.2079563599999998</v>
      </c>
      <c r="HN27" s="46">
        <v>0.69858887999999997</v>
      </c>
      <c r="HO27" s="46">
        <v>3.3197952599999998</v>
      </c>
      <c r="HP27" s="46">
        <v>3.1143732100000001</v>
      </c>
      <c r="HQ27" s="46">
        <v>1.44181041</v>
      </c>
      <c r="HR27" s="46">
        <v>2.0098775199999999</v>
      </c>
      <c r="HS27" s="46">
        <v>1.1372527400000001</v>
      </c>
      <c r="HT27" s="46">
        <v>0.69621873000000001</v>
      </c>
      <c r="HU27" s="46">
        <v>1.3820826100000001</v>
      </c>
      <c r="HV27" s="46">
        <v>0.78142917000000001</v>
      </c>
      <c r="HW27" s="46">
        <v>1.4906199600000001</v>
      </c>
      <c r="HX27" s="46">
        <v>1.1537582399999999</v>
      </c>
      <c r="HY27" s="46">
        <v>1.9137671300000001</v>
      </c>
      <c r="HZ27" s="46">
        <v>1.3784253200000001</v>
      </c>
      <c r="IA27" s="46">
        <v>2.3889273200000001</v>
      </c>
      <c r="IB27" s="46">
        <v>3.5762999500000001</v>
      </c>
      <c r="IC27" s="46">
        <v>2.69037207</v>
      </c>
      <c r="ID27" s="46">
        <v>1.8810485800000001</v>
      </c>
      <c r="IE27" s="46">
        <v>3.37170573</v>
      </c>
      <c r="IF27" s="46">
        <v>3.2537206300000001</v>
      </c>
      <c r="IG27" s="46">
        <v>2.3930777299999999</v>
      </c>
      <c r="IH27" s="46">
        <v>2.07440063</v>
      </c>
      <c r="II27" s="46">
        <v>2.4022760600000002</v>
      </c>
      <c r="IJ27" s="46">
        <v>2.00929672</v>
      </c>
      <c r="IK27" s="46">
        <v>1.3916767999999999</v>
      </c>
      <c r="IL27" s="46">
        <v>2.2524734199999998</v>
      </c>
      <c r="IM27" s="46">
        <v>3.6691446000000001</v>
      </c>
      <c r="IN27" s="46">
        <v>2.9781662400000002</v>
      </c>
      <c r="IO27" s="46">
        <v>2.7709353800000001</v>
      </c>
      <c r="IP27" s="46">
        <v>3.6927404500000001</v>
      </c>
      <c r="IQ27" s="46">
        <v>2.7509399600000002</v>
      </c>
      <c r="IR27" s="46">
        <v>5.01440281</v>
      </c>
      <c r="IS27" s="46">
        <v>3.8900050300000002</v>
      </c>
      <c r="IT27" s="46">
        <v>3.3772517299999998</v>
      </c>
      <c r="IU27" s="46">
        <v>2.6558074999999999</v>
      </c>
      <c r="IV27" s="46">
        <v>4.30964744</v>
      </c>
      <c r="IW27" s="46">
        <v>3.8556795400000001</v>
      </c>
      <c r="IX27" s="46">
        <v>3.72727984</v>
      </c>
      <c r="IY27" s="46">
        <v>4.2588471200000004</v>
      </c>
    </row>
    <row r="28" spans="1:259">
      <c r="A28" s="3"/>
      <c r="B28" s="3"/>
      <c r="C28" s="3"/>
      <c r="D28" s="3" t="s">
        <v>2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  <c r="Q28" s="53">
        <v>0</v>
      </c>
      <c r="R28" s="53">
        <v>0</v>
      </c>
      <c r="S28" s="53">
        <v>9.8479440000000001E-2</v>
      </c>
      <c r="T28" s="53">
        <v>0</v>
      </c>
      <c r="U28" s="53">
        <v>0</v>
      </c>
      <c r="V28" s="53">
        <v>0</v>
      </c>
      <c r="W28" s="53">
        <v>0</v>
      </c>
      <c r="X28" s="53">
        <v>0</v>
      </c>
      <c r="Y28" s="53">
        <v>0</v>
      </c>
      <c r="Z28" s="53">
        <v>0</v>
      </c>
      <c r="AA28" s="53">
        <v>0</v>
      </c>
      <c r="AB28" s="53">
        <v>0</v>
      </c>
      <c r="AC28" s="53">
        <v>0</v>
      </c>
      <c r="AD28" s="53">
        <v>0</v>
      </c>
      <c r="AE28" s="53">
        <v>0</v>
      </c>
      <c r="AF28" s="53">
        <v>0</v>
      </c>
      <c r="AG28" s="53">
        <v>0</v>
      </c>
      <c r="AH28" s="53">
        <v>0</v>
      </c>
      <c r="AI28" s="53">
        <v>0</v>
      </c>
      <c r="AJ28" s="53">
        <v>0</v>
      </c>
      <c r="AK28" s="53">
        <v>0</v>
      </c>
      <c r="AL28" s="53">
        <v>0</v>
      </c>
      <c r="AM28" s="53">
        <v>0</v>
      </c>
      <c r="AN28" s="53">
        <v>0</v>
      </c>
      <c r="AO28" s="53">
        <v>0</v>
      </c>
      <c r="AP28" s="53">
        <v>0</v>
      </c>
      <c r="AQ28" s="53">
        <v>0</v>
      </c>
      <c r="AR28" s="53">
        <v>0</v>
      </c>
      <c r="AS28" s="53">
        <v>0</v>
      </c>
      <c r="AT28" s="53">
        <v>0</v>
      </c>
      <c r="AU28" s="53">
        <v>0</v>
      </c>
      <c r="AV28" s="53">
        <v>0</v>
      </c>
      <c r="AW28" s="53">
        <v>0</v>
      </c>
      <c r="AX28" s="53">
        <v>0</v>
      </c>
      <c r="AY28" s="53">
        <v>0</v>
      </c>
      <c r="AZ28" s="53">
        <v>0</v>
      </c>
      <c r="BA28" s="53">
        <v>0</v>
      </c>
      <c r="BB28" s="53">
        <v>0</v>
      </c>
      <c r="BC28" s="53">
        <v>0</v>
      </c>
      <c r="BD28" s="53">
        <v>0</v>
      </c>
      <c r="BE28" s="53">
        <v>0</v>
      </c>
      <c r="BF28" s="53">
        <v>0</v>
      </c>
      <c r="BG28" s="53">
        <v>0</v>
      </c>
      <c r="BH28" s="53">
        <v>0</v>
      </c>
      <c r="BI28" s="53">
        <v>0</v>
      </c>
      <c r="BJ28" s="53">
        <v>0</v>
      </c>
      <c r="BK28" s="53">
        <v>0</v>
      </c>
      <c r="BL28" s="53">
        <v>0</v>
      </c>
      <c r="BM28" s="53">
        <v>0</v>
      </c>
      <c r="BN28" s="53">
        <v>0</v>
      </c>
      <c r="BO28" s="53">
        <v>0</v>
      </c>
      <c r="BP28" s="53">
        <v>0</v>
      </c>
      <c r="BQ28" s="53">
        <v>0</v>
      </c>
      <c r="BR28" s="53">
        <v>0</v>
      </c>
      <c r="BS28" s="53">
        <v>0</v>
      </c>
      <c r="BT28" s="53">
        <v>0</v>
      </c>
      <c r="BU28" s="53">
        <v>0</v>
      </c>
      <c r="BV28" s="53">
        <v>0</v>
      </c>
      <c r="BW28" s="53">
        <v>0</v>
      </c>
      <c r="BX28" s="53">
        <v>0</v>
      </c>
      <c r="BY28" s="53">
        <v>0</v>
      </c>
      <c r="BZ28" s="53">
        <v>0</v>
      </c>
      <c r="CA28" s="53">
        <v>0</v>
      </c>
      <c r="CB28" s="53">
        <v>0</v>
      </c>
      <c r="CC28" s="53">
        <v>0</v>
      </c>
      <c r="CD28" s="53">
        <v>0</v>
      </c>
      <c r="CE28" s="53">
        <v>0</v>
      </c>
      <c r="CF28" s="53">
        <v>0</v>
      </c>
      <c r="CG28" s="53">
        <v>0</v>
      </c>
      <c r="CH28" s="53">
        <v>0</v>
      </c>
      <c r="CI28" s="53">
        <v>0</v>
      </c>
      <c r="CJ28" s="53">
        <v>0</v>
      </c>
      <c r="CK28" s="53">
        <v>0</v>
      </c>
      <c r="CL28" s="53">
        <v>0</v>
      </c>
      <c r="CM28" s="46">
        <v>0</v>
      </c>
      <c r="CN28" s="46">
        <v>0</v>
      </c>
      <c r="CO28" s="46">
        <v>0</v>
      </c>
      <c r="CP28" s="46">
        <v>0</v>
      </c>
      <c r="CQ28" s="46">
        <v>0</v>
      </c>
      <c r="CR28" s="46">
        <v>0</v>
      </c>
      <c r="CS28" s="46">
        <v>0</v>
      </c>
      <c r="CT28" s="46">
        <v>0</v>
      </c>
      <c r="CU28" s="46">
        <v>0</v>
      </c>
      <c r="CV28" s="46">
        <v>0</v>
      </c>
      <c r="CW28" s="46">
        <v>0</v>
      </c>
      <c r="CX28" s="46">
        <v>0</v>
      </c>
      <c r="CY28" s="46">
        <v>0</v>
      </c>
      <c r="CZ28" s="46">
        <v>0</v>
      </c>
      <c r="DA28" s="46">
        <v>0</v>
      </c>
      <c r="DB28" s="46">
        <v>0</v>
      </c>
      <c r="DC28" s="46">
        <v>0</v>
      </c>
      <c r="DD28" s="46">
        <v>0</v>
      </c>
      <c r="DE28" s="46">
        <v>0</v>
      </c>
      <c r="DF28" s="46">
        <v>0</v>
      </c>
      <c r="DG28" s="46">
        <v>0</v>
      </c>
      <c r="DH28" s="46">
        <v>0</v>
      </c>
      <c r="DI28" s="46">
        <v>0</v>
      </c>
      <c r="DJ28" s="46">
        <v>0</v>
      </c>
      <c r="DK28" s="46">
        <v>0</v>
      </c>
      <c r="DL28" s="46">
        <v>0</v>
      </c>
      <c r="DM28" s="46">
        <v>0</v>
      </c>
      <c r="DN28" s="46">
        <v>0</v>
      </c>
      <c r="DO28" s="46">
        <v>0</v>
      </c>
      <c r="DP28" s="46">
        <v>0</v>
      </c>
      <c r="DQ28" s="46">
        <v>0</v>
      </c>
      <c r="DR28" s="46">
        <v>0</v>
      </c>
      <c r="DS28" s="46">
        <v>0</v>
      </c>
      <c r="DT28" s="46">
        <v>0</v>
      </c>
      <c r="DU28" s="53">
        <v>0</v>
      </c>
      <c r="DV28" s="53">
        <v>0</v>
      </c>
      <c r="DW28" s="53">
        <v>0</v>
      </c>
      <c r="DX28" s="53">
        <v>0</v>
      </c>
      <c r="DY28" s="53">
        <v>0</v>
      </c>
      <c r="DZ28" s="53">
        <v>0</v>
      </c>
      <c r="EA28" s="53">
        <v>0</v>
      </c>
      <c r="EB28" s="53">
        <v>0</v>
      </c>
      <c r="EC28" s="53">
        <v>0</v>
      </c>
      <c r="ED28" s="53">
        <v>0</v>
      </c>
      <c r="EE28" s="53">
        <v>0</v>
      </c>
      <c r="EF28" s="53">
        <v>0</v>
      </c>
      <c r="EG28" s="53">
        <v>0</v>
      </c>
      <c r="EH28" s="53">
        <v>0</v>
      </c>
      <c r="EI28" s="53">
        <v>0</v>
      </c>
      <c r="EJ28" s="53">
        <v>0</v>
      </c>
      <c r="EK28" s="53">
        <v>0</v>
      </c>
      <c r="EL28" s="53">
        <v>0</v>
      </c>
      <c r="EM28" s="53">
        <v>0</v>
      </c>
      <c r="EN28" s="53">
        <v>0</v>
      </c>
      <c r="EO28" s="53">
        <v>0</v>
      </c>
      <c r="EP28" s="53">
        <v>0</v>
      </c>
      <c r="EQ28" s="53">
        <v>0</v>
      </c>
      <c r="ER28" s="53">
        <v>0</v>
      </c>
      <c r="ES28" s="53">
        <v>0</v>
      </c>
      <c r="ET28" s="53">
        <v>0</v>
      </c>
      <c r="EU28" s="53">
        <v>0</v>
      </c>
      <c r="EV28" s="53">
        <v>0</v>
      </c>
      <c r="EW28" s="53">
        <v>0</v>
      </c>
      <c r="EX28" s="53">
        <v>0</v>
      </c>
      <c r="EY28" s="53">
        <v>0</v>
      </c>
      <c r="EZ28" s="53">
        <v>0</v>
      </c>
      <c r="FA28" s="53">
        <v>0</v>
      </c>
      <c r="FB28" s="53">
        <v>0</v>
      </c>
      <c r="FC28" s="53">
        <v>0</v>
      </c>
      <c r="FD28" s="53">
        <v>0</v>
      </c>
      <c r="FE28" s="53">
        <v>0</v>
      </c>
      <c r="FF28" s="53">
        <v>0</v>
      </c>
      <c r="FG28" s="53">
        <v>0</v>
      </c>
      <c r="FH28" s="53">
        <v>0</v>
      </c>
      <c r="FI28" s="53">
        <v>0</v>
      </c>
      <c r="FJ28" s="53">
        <v>0</v>
      </c>
      <c r="FK28" s="53">
        <v>0</v>
      </c>
      <c r="FL28" s="53">
        <v>0</v>
      </c>
      <c r="FM28" s="53">
        <v>0</v>
      </c>
      <c r="FN28" s="53">
        <v>0</v>
      </c>
      <c r="FO28" s="53">
        <v>0</v>
      </c>
      <c r="FP28" s="53">
        <v>0</v>
      </c>
      <c r="FQ28" s="53">
        <v>0</v>
      </c>
      <c r="FR28" s="53">
        <v>0</v>
      </c>
      <c r="FS28" s="53">
        <v>0</v>
      </c>
      <c r="FT28" s="53">
        <v>0</v>
      </c>
      <c r="FU28" s="53">
        <v>0</v>
      </c>
      <c r="FV28" s="53">
        <v>0</v>
      </c>
      <c r="FW28" s="53">
        <v>0</v>
      </c>
      <c r="FX28" s="53">
        <v>0</v>
      </c>
      <c r="FY28" s="53">
        <v>0</v>
      </c>
      <c r="FZ28" s="53">
        <v>0</v>
      </c>
      <c r="GA28" s="53">
        <v>0</v>
      </c>
      <c r="GB28" s="53">
        <v>0</v>
      </c>
      <c r="GC28" s="53">
        <v>0</v>
      </c>
      <c r="GD28" s="53">
        <v>0</v>
      </c>
      <c r="GE28" s="53">
        <v>0</v>
      </c>
      <c r="GF28" s="53">
        <v>0</v>
      </c>
      <c r="GG28" s="53">
        <v>0</v>
      </c>
      <c r="GH28" s="53">
        <v>0</v>
      </c>
      <c r="GI28" s="53">
        <v>0</v>
      </c>
      <c r="GJ28" s="53">
        <v>0</v>
      </c>
      <c r="GK28" s="53">
        <v>0</v>
      </c>
      <c r="GL28" s="53">
        <v>0</v>
      </c>
      <c r="GM28" s="53">
        <v>0</v>
      </c>
      <c r="GN28" s="53">
        <v>0</v>
      </c>
      <c r="GO28" s="53">
        <v>0</v>
      </c>
      <c r="GP28" s="53">
        <v>0</v>
      </c>
      <c r="GQ28" s="53">
        <v>0</v>
      </c>
      <c r="GR28" s="53">
        <v>0</v>
      </c>
      <c r="GS28" s="53">
        <v>0</v>
      </c>
      <c r="GT28" s="53">
        <v>0</v>
      </c>
      <c r="GU28" s="53">
        <v>0</v>
      </c>
      <c r="GV28" s="53">
        <v>0</v>
      </c>
      <c r="GW28" s="53">
        <v>0</v>
      </c>
      <c r="GX28" s="53">
        <v>0</v>
      </c>
      <c r="GY28" s="53">
        <v>0</v>
      </c>
      <c r="GZ28" s="53">
        <v>0</v>
      </c>
      <c r="HA28" s="53">
        <v>0</v>
      </c>
      <c r="HB28" s="53">
        <v>0</v>
      </c>
      <c r="HC28" s="46">
        <v>0</v>
      </c>
      <c r="HD28" s="46">
        <v>0</v>
      </c>
      <c r="HE28" s="46">
        <v>0</v>
      </c>
      <c r="HF28" s="46">
        <v>0</v>
      </c>
      <c r="HG28" s="46">
        <v>0</v>
      </c>
      <c r="HH28" s="46">
        <v>0</v>
      </c>
      <c r="HI28" s="46">
        <v>0</v>
      </c>
      <c r="HJ28" s="46">
        <v>0</v>
      </c>
      <c r="HK28" s="46">
        <v>0</v>
      </c>
      <c r="HL28" s="46">
        <v>0</v>
      </c>
      <c r="HM28" s="46">
        <v>0</v>
      </c>
      <c r="HN28" s="46">
        <v>0</v>
      </c>
      <c r="HO28" s="46">
        <v>0</v>
      </c>
      <c r="HP28" s="46">
        <v>0</v>
      </c>
      <c r="HQ28" s="46">
        <v>0</v>
      </c>
      <c r="HR28" s="46">
        <v>0</v>
      </c>
      <c r="HS28" s="46">
        <v>0</v>
      </c>
      <c r="HT28" s="46">
        <v>0</v>
      </c>
      <c r="HU28" s="46">
        <v>0</v>
      </c>
      <c r="HV28" s="46">
        <v>0</v>
      </c>
      <c r="HW28" s="46">
        <v>0</v>
      </c>
      <c r="HX28" s="46">
        <v>0</v>
      </c>
      <c r="HY28" s="46">
        <v>0</v>
      </c>
      <c r="HZ28" s="46">
        <v>0</v>
      </c>
      <c r="IA28" s="46">
        <v>0</v>
      </c>
      <c r="IB28" s="46">
        <v>0</v>
      </c>
      <c r="IC28" s="46">
        <v>0</v>
      </c>
      <c r="ID28" s="46">
        <v>0</v>
      </c>
      <c r="IE28" s="46">
        <v>0</v>
      </c>
      <c r="IF28" s="46">
        <v>0</v>
      </c>
      <c r="IG28" s="46">
        <v>0</v>
      </c>
      <c r="IH28" s="46">
        <v>0</v>
      </c>
      <c r="II28" s="46">
        <v>0</v>
      </c>
      <c r="IJ28" s="46">
        <v>0</v>
      </c>
      <c r="IK28" s="46">
        <v>0</v>
      </c>
      <c r="IL28" s="46">
        <v>0</v>
      </c>
      <c r="IM28" s="46">
        <v>0</v>
      </c>
      <c r="IN28" s="46">
        <v>0</v>
      </c>
      <c r="IO28" s="46">
        <v>0</v>
      </c>
      <c r="IP28" s="46">
        <v>0</v>
      </c>
      <c r="IQ28" s="46">
        <v>0</v>
      </c>
      <c r="IR28" s="46">
        <v>0</v>
      </c>
      <c r="IS28" s="46">
        <v>0</v>
      </c>
      <c r="IT28" s="46">
        <v>0</v>
      </c>
      <c r="IU28" s="46">
        <v>0</v>
      </c>
      <c r="IV28" s="46">
        <v>0</v>
      </c>
      <c r="IW28" s="46">
        <v>0</v>
      </c>
      <c r="IX28" s="46">
        <v>0</v>
      </c>
      <c r="IY28" s="46">
        <v>0</v>
      </c>
    </row>
    <row r="29" spans="1:259">
      <c r="A29" s="3"/>
      <c r="B29" s="3"/>
      <c r="C29" s="3"/>
      <c r="D29" s="3" t="s">
        <v>21</v>
      </c>
      <c r="E29" s="53">
        <v>1.11041733</v>
      </c>
      <c r="F29" s="53">
        <v>0.63489512000000003</v>
      </c>
      <c r="G29" s="53">
        <v>1.21795166</v>
      </c>
      <c r="H29" s="53">
        <v>0.92745875</v>
      </c>
      <c r="I29" s="53">
        <v>1.05228466</v>
      </c>
      <c r="J29" s="53">
        <v>0.67067860999999995</v>
      </c>
      <c r="K29" s="53">
        <v>0.75693401000000005</v>
      </c>
      <c r="L29" s="53">
        <v>0</v>
      </c>
      <c r="M29" s="53">
        <v>4.5237039999999999E-2</v>
      </c>
      <c r="N29" s="53">
        <v>2.7375509999999999E-2</v>
      </c>
      <c r="O29" s="53">
        <v>0.27825</v>
      </c>
      <c r="P29" s="53">
        <v>0.34723714999999999</v>
      </c>
      <c r="Q29" s="53">
        <v>0.66149455999999995</v>
      </c>
      <c r="R29" s="53">
        <v>0.27931430000000002</v>
      </c>
      <c r="S29" s="53">
        <v>0.68965924999999995</v>
      </c>
      <c r="T29" s="53">
        <v>0.19765174999999999</v>
      </c>
      <c r="U29" s="53">
        <v>0.42900060000000001</v>
      </c>
      <c r="V29" s="53">
        <v>0.63096872999999998</v>
      </c>
      <c r="W29" s="53">
        <v>0.88586575000000001</v>
      </c>
      <c r="X29" s="53">
        <v>1.0872226199999999</v>
      </c>
      <c r="Y29" s="53">
        <v>0.75578599999999996</v>
      </c>
      <c r="Z29" s="53">
        <v>0.85858847999999999</v>
      </c>
      <c r="AA29" s="53">
        <v>0.74157556999999996</v>
      </c>
      <c r="AB29" s="53">
        <v>0.32634386999999998</v>
      </c>
      <c r="AC29" s="53">
        <v>0.45726591</v>
      </c>
      <c r="AD29" s="53">
        <v>0.49901968000000002</v>
      </c>
      <c r="AE29" s="53">
        <v>0.52785267999999996</v>
      </c>
      <c r="AF29" s="53">
        <v>0.80035661999999996</v>
      </c>
      <c r="AG29" s="53">
        <v>0.37106739</v>
      </c>
      <c r="AH29" s="53">
        <v>1.34770795</v>
      </c>
      <c r="AI29" s="53">
        <v>0.95388116000000001</v>
      </c>
      <c r="AJ29" s="53">
        <v>0.85873825000000004</v>
      </c>
      <c r="AK29" s="53">
        <v>0.37247401000000002</v>
      </c>
      <c r="AL29" s="53">
        <v>0.86895098999999998</v>
      </c>
      <c r="AM29" s="53">
        <v>1.18194913</v>
      </c>
      <c r="AN29" s="53">
        <v>1.1583495100000001</v>
      </c>
      <c r="AO29" s="53">
        <v>2.2190941</v>
      </c>
      <c r="AP29" s="53">
        <v>1.2888626599999999</v>
      </c>
      <c r="AQ29" s="53">
        <v>2.4509489000000002</v>
      </c>
      <c r="AR29" s="53">
        <v>1.3766488299999999</v>
      </c>
      <c r="AS29" s="53">
        <v>2.1415326399999999</v>
      </c>
      <c r="AT29" s="53">
        <v>1.5803325699999999</v>
      </c>
      <c r="AU29" s="53">
        <v>1.3125699399999999</v>
      </c>
      <c r="AV29" s="53">
        <v>2.1105084399999998</v>
      </c>
      <c r="AW29" s="53">
        <v>2.0190519899999999</v>
      </c>
      <c r="AX29" s="53">
        <v>1.66127863</v>
      </c>
      <c r="AY29" s="53">
        <v>2.75229933</v>
      </c>
      <c r="AZ29" s="53">
        <v>3.4897326299999998</v>
      </c>
      <c r="BA29" s="53">
        <v>3.23517813</v>
      </c>
      <c r="BB29" s="53">
        <v>1.67782543</v>
      </c>
      <c r="BC29" s="53">
        <v>2.4593234399999999</v>
      </c>
      <c r="BD29" s="53">
        <v>2.2354304800000002</v>
      </c>
      <c r="BE29" s="53">
        <v>1.96857262</v>
      </c>
      <c r="BF29" s="53">
        <v>1.87929912</v>
      </c>
      <c r="BG29" s="53">
        <v>2.05525658</v>
      </c>
      <c r="BH29" s="53">
        <v>1.18296231</v>
      </c>
      <c r="BI29" s="53">
        <v>0.68923016000000004</v>
      </c>
      <c r="BJ29" s="53">
        <v>1.8377400699999999</v>
      </c>
      <c r="BK29" s="53">
        <v>1.0113610399999999</v>
      </c>
      <c r="BL29" s="53">
        <v>0.82889221999999996</v>
      </c>
      <c r="BM29" s="53">
        <v>1.2593183100000001</v>
      </c>
      <c r="BN29" s="53">
        <v>1.2151636800000001</v>
      </c>
      <c r="BO29" s="53">
        <v>1.59378105</v>
      </c>
      <c r="BP29" s="53">
        <v>2.1979122699999998</v>
      </c>
      <c r="BQ29" s="53">
        <v>2.1310128700000002</v>
      </c>
      <c r="BR29" s="53">
        <v>1.60239843</v>
      </c>
      <c r="BS29" s="53">
        <v>1.93322627</v>
      </c>
      <c r="BT29" s="53">
        <v>4.2256809999999998</v>
      </c>
      <c r="BU29" s="53">
        <v>2.1616436399999999</v>
      </c>
      <c r="BV29" s="53">
        <v>1.3020645399999999</v>
      </c>
      <c r="BW29" s="53">
        <v>2.3629340600000002</v>
      </c>
      <c r="BX29" s="53">
        <v>1.43722562</v>
      </c>
      <c r="BY29" s="53">
        <v>1.0818707999999999</v>
      </c>
      <c r="BZ29" s="53">
        <v>1.14538516</v>
      </c>
      <c r="CA29" s="53">
        <v>1.6809618399999999</v>
      </c>
      <c r="CB29" s="53">
        <v>0.71870716999999995</v>
      </c>
      <c r="CC29" s="53">
        <v>0.70596124999999998</v>
      </c>
      <c r="CD29" s="53">
        <v>0.32936701000000002</v>
      </c>
      <c r="CE29" s="53">
        <v>0.75058659999999999</v>
      </c>
      <c r="CF29" s="53">
        <v>0.57077268999999997</v>
      </c>
      <c r="CG29" s="53">
        <v>0.43641342</v>
      </c>
      <c r="CH29" s="53">
        <v>0.71010202</v>
      </c>
      <c r="CI29" s="53">
        <v>0.62446599000000003</v>
      </c>
      <c r="CJ29" s="53">
        <v>0.26324434000000002</v>
      </c>
      <c r="CK29" s="53">
        <v>0.23105132</v>
      </c>
      <c r="CL29" s="53">
        <v>0.14530251999999999</v>
      </c>
      <c r="CM29" s="46">
        <v>0</v>
      </c>
      <c r="CN29" s="46">
        <v>5.1887999999999999E-4</v>
      </c>
      <c r="CO29" s="46">
        <v>7.9994800000000005E-2</v>
      </c>
      <c r="CP29" s="46">
        <v>0.23314721999999999</v>
      </c>
      <c r="CQ29" s="46">
        <v>0.1520698</v>
      </c>
      <c r="CR29" s="46">
        <v>0.34196608000000001</v>
      </c>
      <c r="CS29" s="46">
        <v>0.42160078000000001</v>
      </c>
      <c r="CT29" s="46">
        <v>0.68167032000000005</v>
      </c>
      <c r="CU29" s="46">
        <v>0.1114</v>
      </c>
      <c r="CV29" s="46">
        <v>0.51877211999999995</v>
      </c>
      <c r="CW29" s="46">
        <v>0</v>
      </c>
      <c r="CX29" s="46">
        <v>0.6939459</v>
      </c>
      <c r="CY29" s="46">
        <v>1.286109E-2</v>
      </c>
      <c r="CZ29" s="46">
        <v>0.15160804</v>
      </c>
      <c r="DA29" s="46">
        <v>0.47625774999999998</v>
      </c>
      <c r="DB29" s="46">
        <v>0.58904749999999995</v>
      </c>
      <c r="DC29" s="46">
        <v>1.2903241400000001</v>
      </c>
      <c r="DD29" s="46">
        <v>0.45294581</v>
      </c>
      <c r="DE29" s="46">
        <v>0.35461140000000002</v>
      </c>
      <c r="DF29" s="46">
        <v>0.51552376</v>
      </c>
      <c r="DG29" s="46">
        <v>0.73415374</v>
      </c>
      <c r="DH29" s="46">
        <v>0.35241337</v>
      </c>
      <c r="DI29" s="46">
        <v>0.4169928</v>
      </c>
      <c r="DJ29" s="46">
        <v>0.59019807999999996</v>
      </c>
      <c r="DK29" s="46">
        <v>0.17314378999999999</v>
      </c>
      <c r="DL29" s="46">
        <v>0.15531719999999999</v>
      </c>
      <c r="DM29" s="46">
        <v>1.5625533</v>
      </c>
      <c r="DN29" s="46">
        <v>0.36223944000000002</v>
      </c>
      <c r="DO29" s="46">
        <v>1.48507243</v>
      </c>
      <c r="DP29" s="46">
        <v>0.75981288999999996</v>
      </c>
      <c r="DQ29" s="46">
        <v>0.52444323999999998</v>
      </c>
      <c r="DR29" s="46">
        <v>0.49845917000000001</v>
      </c>
      <c r="DS29" s="46">
        <v>0.21820401</v>
      </c>
      <c r="DT29" s="46">
        <v>0.58777632000000002</v>
      </c>
      <c r="DU29" s="53">
        <v>1.38137032</v>
      </c>
      <c r="DV29" s="53">
        <v>0.97070438999999997</v>
      </c>
      <c r="DW29" s="53">
        <v>0.93875690000000001</v>
      </c>
      <c r="DX29" s="53">
        <v>1.33996822</v>
      </c>
      <c r="DY29" s="53">
        <v>1.4948718299999999</v>
      </c>
      <c r="DZ29" s="53">
        <v>1.0746213899999999</v>
      </c>
      <c r="EA29" s="53">
        <v>0.77219309000000003</v>
      </c>
      <c r="EB29" s="53">
        <v>1.4744265400000001</v>
      </c>
      <c r="EC29" s="53">
        <v>0.91762531000000003</v>
      </c>
      <c r="ED29" s="53">
        <v>1.3692066700000001</v>
      </c>
      <c r="EE29" s="53">
        <v>1.3467807599999999</v>
      </c>
      <c r="EF29" s="53">
        <v>0.59223899000000002</v>
      </c>
      <c r="EG29" s="53">
        <v>0.65703713999999991</v>
      </c>
      <c r="EH29" s="53">
        <v>0.49352481999999998</v>
      </c>
      <c r="EI29" s="53">
        <v>0.2765495</v>
      </c>
      <c r="EJ29" s="53">
        <v>0.80669440999999997</v>
      </c>
      <c r="EK29" s="53">
        <v>0.78682945000000015</v>
      </c>
      <c r="EL29" s="53">
        <v>0.79920905999999992</v>
      </c>
      <c r="EM29" s="53">
        <v>0.93027640999999994</v>
      </c>
      <c r="EN29" s="53">
        <v>1.3083096400000001</v>
      </c>
      <c r="EO29" s="53">
        <v>0.78443892000000015</v>
      </c>
      <c r="EP29" s="53">
        <v>2.85393513</v>
      </c>
      <c r="EQ29" s="53">
        <v>1.1815495600000001</v>
      </c>
      <c r="ER29" s="53">
        <v>1.7191336399999999</v>
      </c>
      <c r="ES29" s="53">
        <v>0.46399529</v>
      </c>
      <c r="ET29" s="53">
        <v>0.93294694</v>
      </c>
      <c r="EU29" s="53">
        <v>1.4178006700000001</v>
      </c>
      <c r="EV29" s="53">
        <v>0.54049992999999996</v>
      </c>
      <c r="EW29" s="53">
        <v>0.38480850999999999</v>
      </c>
      <c r="EX29" s="53">
        <v>0.63859381000000004</v>
      </c>
      <c r="EY29" s="53">
        <v>0.75594205999999997</v>
      </c>
      <c r="EZ29" s="53">
        <v>0.61869065999999995</v>
      </c>
      <c r="FA29" s="53">
        <v>0.44090467</v>
      </c>
      <c r="FB29" s="53">
        <v>0.94678366999999997</v>
      </c>
      <c r="FC29" s="53">
        <v>1.46146737</v>
      </c>
      <c r="FD29" s="53">
        <v>0.19541501999999999</v>
      </c>
      <c r="FE29" s="53">
        <v>0.55379199999999995</v>
      </c>
      <c r="FF29" s="53">
        <v>1.8250519999999999</v>
      </c>
      <c r="FG29" s="53">
        <v>1.0876889999999999</v>
      </c>
      <c r="FH29" s="53">
        <v>0.80750200000000005</v>
      </c>
      <c r="FI29" s="53">
        <v>0.92630199999999996</v>
      </c>
      <c r="FJ29" s="53">
        <v>0.77495899999999995</v>
      </c>
      <c r="FK29" s="53">
        <v>1.913594</v>
      </c>
      <c r="FL29" s="53">
        <v>1.1593119999999999</v>
      </c>
      <c r="FM29" s="53">
        <v>1.383778</v>
      </c>
      <c r="FN29" s="53">
        <v>1.2225330000000001</v>
      </c>
      <c r="FO29" s="53">
        <v>1.152525</v>
      </c>
      <c r="FP29" s="53">
        <v>3.7656290000000001</v>
      </c>
      <c r="FQ29" s="53">
        <v>2.9463710000000001</v>
      </c>
      <c r="FR29" s="53">
        <v>2.112107</v>
      </c>
      <c r="FS29" s="53">
        <v>1.93906</v>
      </c>
      <c r="FT29" s="53">
        <v>0.86502000000000001</v>
      </c>
      <c r="FU29" s="53">
        <v>1.7971820000000001</v>
      </c>
      <c r="FV29" s="53">
        <v>1.0261370000000001</v>
      </c>
      <c r="FW29" s="53">
        <v>2.3940250000000001</v>
      </c>
      <c r="FX29" s="53">
        <v>1.7183889999999999</v>
      </c>
      <c r="FY29" s="53">
        <v>2.5929980000000001</v>
      </c>
      <c r="FZ29" s="53">
        <v>2.7707410000000001</v>
      </c>
      <c r="GA29" s="53">
        <v>2.429862</v>
      </c>
      <c r="GB29" s="53">
        <v>2.752812</v>
      </c>
      <c r="GC29" s="53">
        <v>4.5214809999999996</v>
      </c>
      <c r="GD29" s="53">
        <v>3.0942409999999998</v>
      </c>
      <c r="GE29" s="53">
        <v>0.99670999999999998</v>
      </c>
      <c r="GF29" s="53">
        <v>1.5946560000000001</v>
      </c>
      <c r="GG29" s="53">
        <v>0.205293</v>
      </c>
      <c r="GH29" s="53">
        <v>1.7114739999999999</v>
      </c>
      <c r="GI29" s="53">
        <v>0.67620000000000002</v>
      </c>
      <c r="GJ29" s="53">
        <v>0.73562799999999995</v>
      </c>
      <c r="GK29" s="53">
        <v>1.7692079999999999</v>
      </c>
      <c r="GL29" s="53">
        <v>1.150569</v>
      </c>
      <c r="GM29" s="53">
        <v>2.3734899999999999</v>
      </c>
      <c r="GN29" s="53">
        <v>1.629078</v>
      </c>
      <c r="GO29" s="53">
        <v>1.93850532</v>
      </c>
      <c r="GP29" s="53">
        <v>0.96535766000000001</v>
      </c>
      <c r="GQ29" s="53">
        <v>1.6668345</v>
      </c>
      <c r="GR29" s="53">
        <v>1.5298487199999999</v>
      </c>
      <c r="GS29" s="53">
        <v>1.6984710000000001</v>
      </c>
      <c r="GT29" s="53">
        <v>2.58490486</v>
      </c>
      <c r="GU29" s="53">
        <v>1.3800648099999999</v>
      </c>
      <c r="GV29" s="53">
        <v>1.64424422</v>
      </c>
      <c r="GW29" s="53">
        <v>2.6927087200000002</v>
      </c>
      <c r="GX29" s="53">
        <v>0.94243445000000003</v>
      </c>
      <c r="GY29" s="53">
        <v>1.5463762000000001</v>
      </c>
      <c r="GZ29" s="53">
        <v>1.7253041600000001</v>
      </c>
      <c r="HA29" s="53">
        <v>0.32210892000000002</v>
      </c>
      <c r="HB29" s="53">
        <v>1.48106984</v>
      </c>
      <c r="HC29" s="46">
        <v>1.80928493</v>
      </c>
      <c r="HD29" s="46">
        <v>1.2837102899999999</v>
      </c>
      <c r="HE29" s="46">
        <v>1.47998805</v>
      </c>
      <c r="HF29" s="46">
        <v>1.3355032200000001</v>
      </c>
      <c r="HG29" s="46">
        <v>1.27519798</v>
      </c>
      <c r="HH29" s="46">
        <v>1.9151186600000001</v>
      </c>
      <c r="HI29" s="46">
        <v>1.0278155499999999</v>
      </c>
      <c r="HJ29" s="46">
        <v>0.62186065000000001</v>
      </c>
      <c r="HK29" s="46">
        <v>0.96820972999999999</v>
      </c>
      <c r="HL29" s="46">
        <v>1.3689141499999999</v>
      </c>
      <c r="HM29" s="46">
        <v>0.98762174000000003</v>
      </c>
      <c r="HN29" s="46">
        <v>1.0640205</v>
      </c>
      <c r="HO29" s="46">
        <v>0.75063444000000001</v>
      </c>
      <c r="HP29" s="46">
        <v>0.56101447999999998</v>
      </c>
      <c r="HQ29" s="46">
        <v>0.71635694999999999</v>
      </c>
      <c r="HR29" s="46">
        <v>1.33897778</v>
      </c>
      <c r="HS29" s="46">
        <v>0.49899634999999998</v>
      </c>
      <c r="HT29" s="46">
        <v>1.0030670399999999</v>
      </c>
      <c r="HU29" s="46">
        <v>0.83701371999999996</v>
      </c>
      <c r="HV29" s="46">
        <v>1.13349221</v>
      </c>
      <c r="HW29" s="46">
        <v>0.99047083000000002</v>
      </c>
      <c r="HX29" s="46">
        <v>0.64735739000000003</v>
      </c>
      <c r="HY29" s="46">
        <v>0.67408014999999999</v>
      </c>
      <c r="HZ29" s="46">
        <v>0.60454110999999999</v>
      </c>
      <c r="IA29" s="46">
        <v>1.5117514999999999</v>
      </c>
      <c r="IB29" s="46">
        <v>1.4722420599999999</v>
      </c>
      <c r="IC29" s="46">
        <v>0.58794941000000001</v>
      </c>
      <c r="ID29" s="46">
        <v>1.8997125399999999</v>
      </c>
      <c r="IE29" s="46">
        <v>2.08788237</v>
      </c>
      <c r="IF29" s="46">
        <v>2.0053872099999999</v>
      </c>
      <c r="IG29" s="46">
        <v>1.16260315</v>
      </c>
      <c r="IH29" s="46">
        <v>1.5111385100000001</v>
      </c>
      <c r="II29" s="46">
        <v>2.1242038600000002</v>
      </c>
      <c r="IJ29" s="46">
        <v>0.94748902000000002</v>
      </c>
      <c r="IK29" s="46">
        <v>1.67825826</v>
      </c>
      <c r="IL29" s="46">
        <v>1.09698841</v>
      </c>
      <c r="IM29" s="46">
        <v>1.4695231</v>
      </c>
      <c r="IN29" s="46">
        <v>1.60905345</v>
      </c>
      <c r="IO29" s="46">
        <v>2.62184821</v>
      </c>
      <c r="IP29" s="46">
        <v>1.3206920499999999</v>
      </c>
      <c r="IQ29" s="46">
        <v>1.3748730199999999</v>
      </c>
      <c r="IR29" s="46">
        <v>2.42239621</v>
      </c>
      <c r="IS29" s="46">
        <v>1.37205077</v>
      </c>
      <c r="IT29" s="46">
        <v>1.5900657199999999</v>
      </c>
      <c r="IU29" s="46">
        <v>1.9637121799999999</v>
      </c>
      <c r="IV29" s="46">
        <v>1.8539272899999999</v>
      </c>
      <c r="IW29" s="46">
        <v>2.50692914</v>
      </c>
      <c r="IX29" s="46">
        <v>1.8688007</v>
      </c>
      <c r="IY29" s="46">
        <v>1.6711570200000001</v>
      </c>
    </row>
    <row r="30" spans="1:259">
      <c r="A30" s="3"/>
      <c r="B30" s="3"/>
      <c r="C30" s="3"/>
      <c r="D30" s="3" t="s">
        <v>22</v>
      </c>
      <c r="E30" s="53">
        <v>0</v>
      </c>
      <c r="F30" s="53">
        <v>0</v>
      </c>
      <c r="G30" s="53">
        <v>0</v>
      </c>
      <c r="H30" s="53">
        <v>0</v>
      </c>
      <c r="I30" s="53">
        <v>6.9003199999999997E-3</v>
      </c>
      <c r="J30" s="53">
        <v>0</v>
      </c>
      <c r="K30" s="53">
        <v>0</v>
      </c>
      <c r="L30" s="53">
        <v>0</v>
      </c>
      <c r="M30" s="53">
        <v>4.1852630000000002E-2</v>
      </c>
      <c r="N30" s="53">
        <v>0</v>
      </c>
      <c r="O30" s="53">
        <v>0</v>
      </c>
      <c r="P30" s="53">
        <v>0</v>
      </c>
      <c r="Q30" s="53">
        <v>0</v>
      </c>
      <c r="R30" s="53">
        <v>0</v>
      </c>
      <c r="S30" s="53">
        <v>0</v>
      </c>
      <c r="T30" s="53">
        <v>0</v>
      </c>
      <c r="U30" s="53">
        <v>0</v>
      </c>
      <c r="V30" s="53">
        <v>0</v>
      </c>
      <c r="W30" s="53">
        <v>0</v>
      </c>
      <c r="X30" s="53">
        <v>0</v>
      </c>
      <c r="Y30" s="53">
        <v>0</v>
      </c>
      <c r="Z30" s="53">
        <v>5.563945E-2</v>
      </c>
      <c r="AA30" s="53">
        <v>0</v>
      </c>
      <c r="AB30" s="53">
        <v>0</v>
      </c>
      <c r="AC30" s="53">
        <v>0</v>
      </c>
      <c r="AD30" s="53">
        <v>0</v>
      </c>
      <c r="AE30" s="53">
        <v>0</v>
      </c>
      <c r="AF30" s="53">
        <v>0.12881717000000001</v>
      </c>
      <c r="AG30" s="53">
        <v>7.5587660000000001E-2</v>
      </c>
      <c r="AH30" s="53">
        <v>0</v>
      </c>
      <c r="AI30" s="53">
        <v>0</v>
      </c>
      <c r="AJ30" s="53">
        <v>5.2904529999999998E-2</v>
      </c>
      <c r="AK30" s="53">
        <v>0</v>
      </c>
      <c r="AL30" s="53">
        <v>0</v>
      </c>
      <c r="AM30" s="53">
        <v>2.7581499999999998E-2</v>
      </c>
      <c r="AN30" s="53">
        <v>3.6174110000000002E-2</v>
      </c>
      <c r="AO30" s="53">
        <v>0</v>
      </c>
      <c r="AP30" s="53">
        <v>0</v>
      </c>
      <c r="AQ30" s="53">
        <v>0.15215232000000001</v>
      </c>
      <c r="AR30" s="53">
        <v>0.11119999999999999</v>
      </c>
      <c r="AS30" s="53">
        <v>0.17077355999999999</v>
      </c>
      <c r="AT30" s="53">
        <v>0.21157113</v>
      </c>
      <c r="AU30" s="53">
        <v>0</v>
      </c>
      <c r="AV30" s="53">
        <v>0</v>
      </c>
      <c r="AW30" s="53">
        <v>0.24352968</v>
      </c>
      <c r="AX30" s="53">
        <v>0.12249483999999999</v>
      </c>
      <c r="AY30" s="53">
        <v>0</v>
      </c>
      <c r="AZ30" s="53">
        <v>0</v>
      </c>
      <c r="BA30" s="53">
        <v>0.12227246</v>
      </c>
      <c r="BB30" s="53">
        <v>0.12226745999999999</v>
      </c>
      <c r="BC30" s="53">
        <v>0.37228634999999999</v>
      </c>
      <c r="BD30" s="53">
        <v>0</v>
      </c>
      <c r="BE30" s="53">
        <v>1.8305479999999999E-2</v>
      </c>
      <c r="BF30" s="53">
        <v>0.12318712</v>
      </c>
      <c r="BG30" s="53">
        <v>2.2719639999999999E-2</v>
      </c>
      <c r="BH30" s="53">
        <v>2.4196820000000001E-2</v>
      </c>
      <c r="BI30" s="53">
        <v>2.5259009999999998E-2</v>
      </c>
      <c r="BJ30" s="53">
        <v>0</v>
      </c>
      <c r="BK30" s="53">
        <v>0</v>
      </c>
      <c r="BL30" s="53">
        <v>0</v>
      </c>
      <c r="BM30" s="53">
        <v>8.617532E-2</v>
      </c>
      <c r="BN30" s="53">
        <v>0</v>
      </c>
      <c r="BO30" s="53">
        <v>0</v>
      </c>
      <c r="BP30" s="53">
        <v>0</v>
      </c>
      <c r="BQ30" s="53">
        <v>0</v>
      </c>
      <c r="BR30" s="53">
        <v>0</v>
      </c>
      <c r="BS30" s="53">
        <v>0.12142544</v>
      </c>
      <c r="BT30" s="53">
        <v>0</v>
      </c>
      <c r="BU30" s="53">
        <v>0.17151</v>
      </c>
      <c r="BV30" s="53">
        <v>0</v>
      </c>
      <c r="BW30" s="53">
        <v>8.9407500000000001E-2</v>
      </c>
      <c r="BX30" s="53">
        <v>8.2315299999999994E-2</v>
      </c>
      <c r="BY30" s="53">
        <v>6.9969249999999997E-2</v>
      </c>
      <c r="BZ30" s="53">
        <v>6.7943690000000001E-2</v>
      </c>
      <c r="CA30" s="53">
        <v>5.2940639999999997E-2</v>
      </c>
      <c r="CB30" s="53">
        <v>6.1087639999999999E-2</v>
      </c>
      <c r="CC30" s="53">
        <v>0</v>
      </c>
      <c r="CD30" s="53">
        <v>0</v>
      </c>
      <c r="CE30" s="53">
        <v>0</v>
      </c>
      <c r="CF30" s="53">
        <v>0</v>
      </c>
      <c r="CG30" s="53">
        <v>1.776235E-2</v>
      </c>
      <c r="CH30" s="53">
        <v>0</v>
      </c>
      <c r="CI30" s="53">
        <v>0</v>
      </c>
      <c r="CJ30" s="53">
        <v>3.2746329999999997E-2</v>
      </c>
      <c r="CK30" s="53">
        <v>0</v>
      </c>
      <c r="CL30" s="53">
        <v>0</v>
      </c>
      <c r="CM30" s="46">
        <v>0</v>
      </c>
      <c r="CN30" s="46">
        <v>0</v>
      </c>
      <c r="CO30" s="46">
        <v>0</v>
      </c>
      <c r="CP30" s="46">
        <v>0.107125</v>
      </c>
      <c r="CQ30" s="46">
        <v>0</v>
      </c>
      <c r="CR30" s="46">
        <v>0</v>
      </c>
      <c r="CS30" s="46">
        <v>0</v>
      </c>
      <c r="CT30" s="46">
        <v>0</v>
      </c>
      <c r="CU30" s="46">
        <v>0</v>
      </c>
      <c r="CV30" s="46">
        <v>0</v>
      </c>
      <c r="CW30" s="46">
        <v>0</v>
      </c>
      <c r="CX30" s="46">
        <v>0</v>
      </c>
      <c r="CY30" s="46">
        <v>0</v>
      </c>
      <c r="CZ30" s="46">
        <v>0</v>
      </c>
      <c r="DA30" s="46">
        <v>0</v>
      </c>
      <c r="DB30" s="46">
        <v>0</v>
      </c>
      <c r="DC30" s="46">
        <v>8.9380409999999993E-2</v>
      </c>
      <c r="DD30" s="46">
        <v>8.6864839999999999E-2</v>
      </c>
      <c r="DE30" s="46">
        <v>0</v>
      </c>
      <c r="DF30" s="46">
        <v>0</v>
      </c>
      <c r="DG30" s="46">
        <v>0</v>
      </c>
      <c r="DH30" s="46">
        <v>0</v>
      </c>
      <c r="DI30" s="46">
        <v>0</v>
      </c>
      <c r="DJ30" s="46">
        <v>0</v>
      </c>
      <c r="DK30" s="46">
        <v>0</v>
      </c>
      <c r="DL30" s="46">
        <v>0</v>
      </c>
      <c r="DM30" s="46">
        <v>0</v>
      </c>
      <c r="DN30" s="46">
        <v>0</v>
      </c>
      <c r="DO30" s="46">
        <v>0</v>
      </c>
      <c r="DP30" s="46">
        <v>0</v>
      </c>
      <c r="DQ30" s="46">
        <v>0</v>
      </c>
      <c r="DR30" s="46">
        <v>0</v>
      </c>
      <c r="DS30" s="46">
        <v>4.9059039999999998E-2</v>
      </c>
      <c r="DT30" s="46">
        <v>6.6146750000000004E-2</v>
      </c>
      <c r="DU30" s="53">
        <v>0</v>
      </c>
      <c r="DV30" s="53">
        <v>0</v>
      </c>
      <c r="DW30" s="53">
        <v>4.863601E-2</v>
      </c>
      <c r="DX30" s="53">
        <v>0.11009426</v>
      </c>
      <c r="DY30" s="53">
        <v>0</v>
      </c>
      <c r="DZ30" s="53">
        <v>0</v>
      </c>
      <c r="EA30" s="53">
        <v>0</v>
      </c>
      <c r="EB30" s="53">
        <v>0</v>
      </c>
      <c r="EC30" s="53">
        <v>0</v>
      </c>
      <c r="ED30" s="53">
        <v>0</v>
      </c>
      <c r="EE30" s="53">
        <v>0</v>
      </c>
      <c r="EF30" s="53">
        <v>0</v>
      </c>
      <c r="EG30" s="53">
        <v>0</v>
      </c>
      <c r="EH30" s="53">
        <v>0</v>
      </c>
      <c r="EI30" s="53">
        <v>0</v>
      </c>
      <c r="EJ30" s="53">
        <v>0.13187768</v>
      </c>
      <c r="EK30" s="53">
        <v>0</v>
      </c>
      <c r="EL30" s="53">
        <v>0.11976742</v>
      </c>
      <c r="EM30" s="53">
        <v>0</v>
      </c>
      <c r="EN30" s="53">
        <v>0</v>
      </c>
      <c r="EO30" s="53">
        <v>0</v>
      </c>
      <c r="EP30" s="53">
        <v>0</v>
      </c>
      <c r="EQ30" s="53">
        <v>0</v>
      </c>
      <c r="ER30" s="53">
        <v>0</v>
      </c>
      <c r="ES30" s="53">
        <v>0</v>
      </c>
      <c r="ET30" s="53">
        <v>0</v>
      </c>
      <c r="EU30" s="53">
        <v>0</v>
      </c>
      <c r="EV30" s="53">
        <v>0</v>
      </c>
      <c r="EW30" s="53">
        <v>0</v>
      </c>
      <c r="EX30" s="53">
        <v>2.69304E-2</v>
      </c>
      <c r="EY30" s="53">
        <v>3.119918E-2</v>
      </c>
      <c r="EZ30" s="53">
        <v>3.4147030000000002E-2</v>
      </c>
      <c r="FA30" s="53">
        <v>0</v>
      </c>
      <c r="FB30" s="53">
        <v>0</v>
      </c>
      <c r="FC30" s="53">
        <v>0</v>
      </c>
      <c r="FD30" s="53">
        <v>7.0501350000000004E-2</v>
      </c>
      <c r="FE30" s="53">
        <v>0</v>
      </c>
      <c r="FF30" s="53">
        <v>1.2234E-2</v>
      </c>
      <c r="FG30" s="53">
        <v>3.0953000000000001E-2</v>
      </c>
      <c r="FH30" s="53">
        <v>0.111967</v>
      </c>
      <c r="FI30" s="53">
        <v>1.8474000000000001E-2</v>
      </c>
      <c r="FJ30" s="53">
        <v>0</v>
      </c>
      <c r="FK30" s="53">
        <v>0</v>
      </c>
      <c r="FL30" s="53">
        <v>0</v>
      </c>
      <c r="FM30" s="53">
        <v>0</v>
      </c>
      <c r="FN30" s="53">
        <v>0</v>
      </c>
      <c r="FO30" s="53">
        <v>0</v>
      </c>
      <c r="FP30" s="53">
        <v>0</v>
      </c>
      <c r="FQ30" s="53">
        <v>0</v>
      </c>
      <c r="FR30" s="53">
        <v>0</v>
      </c>
      <c r="FS30" s="53">
        <v>0</v>
      </c>
      <c r="FT30" s="53">
        <v>0</v>
      </c>
      <c r="FU30" s="53">
        <v>0</v>
      </c>
      <c r="FV30" s="53">
        <v>0</v>
      </c>
      <c r="FW30" s="53">
        <v>0</v>
      </c>
      <c r="FX30" s="53">
        <v>0</v>
      </c>
      <c r="FY30" s="53">
        <v>0</v>
      </c>
      <c r="FZ30" s="53">
        <v>6.0711000000000001E-2</v>
      </c>
      <c r="GA30" s="53">
        <v>0</v>
      </c>
      <c r="GB30" s="53">
        <v>0.200153</v>
      </c>
      <c r="GC30" s="53">
        <v>0</v>
      </c>
      <c r="GD30" s="53">
        <v>0</v>
      </c>
      <c r="GE30" s="53">
        <v>0</v>
      </c>
      <c r="GF30" s="53">
        <v>0</v>
      </c>
      <c r="GG30" s="53">
        <v>0</v>
      </c>
      <c r="GH30" s="53">
        <v>2.5208999999999999E-2</v>
      </c>
      <c r="GI30" s="53">
        <v>0</v>
      </c>
      <c r="GJ30" s="53">
        <v>0</v>
      </c>
      <c r="GK30" s="53">
        <v>0</v>
      </c>
      <c r="GL30" s="53">
        <v>0</v>
      </c>
      <c r="GM30" s="53">
        <v>1.7476999999999999E-2</v>
      </c>
      <c r="GN30" s="53">
        <v>0</v>
      </c>
      <c r="GO30" s="53">
        <v>2.066082E-2</v>
      </c>
      <c r="GP30" s="53">
        <v>0.15318166</v>
      </c>
      <c r="GQ30" s="53">
        <v>4.1437580000000002E-2</v>
      </c>
      <c r="GR30" s="53">
        <v>0</v>
      </c>
      <c r="GS30" s="53">
        <v>0</v>
      </c>
      <c r="GT30" s="53">
        <v>0</v>
      </c>
      <c r="GU30" s="53">
        <v>0</v>
      </c>
      <c r="GV30" s="53">
        <v>0</v>
      </c>
      <c r="GW30" s="53">
        <v>0</v>
      </c>
      <c r="GX30" s="53">
        <v>0</v>
      </c>
      <c r="GY30" s="53">
        <v>0</v>
      </c>
      <c r="GZ30" s="53">
        <v>0</v>
      </c>
      <c r="HA30" s="53">
        <v>0</v>
      </c>
      <c r="HB30" s="53">
        <v>4.0461150000000001E-2</v>
      </c>
      <c r="HC30" s="46">
        <v>4.9672000000000001E-2</v>
      </c>
      <c r="HD30" s="46">
        <v>0</v>
      </c>
      <c r="HE30" s="46">
        <v>0</v>
      </c>
      <c r="HF30" s="46">
        <v>0</v>
      </c>
      <c r="HG30" s="46">
        <v>0</v>
      </c>
      <c r="HH30" s="46">
        <v>0</v>
      </c>
      <c r="HI30" s="46">
        <v>0</v>
      </c>
      <c r="HJ30" s="46">
        <v>0</v>
      </c>
      <c r="HK30" s="46">
        <v>0</v>
      </c>
      <c r="HL30" s="46">
        <v>0</v>
      </c>
      <c r="HM30" s="46">
        <v>6.5088779999999999E-2</v>
      </c>
      <c r="HN30" s="46">
        <v>0</v>
      </c>
      <c r="HO30" s="46">
        <v>0</v>
      </c>
      <c r="HP30" s="46">
        <v>0</v>
      </c>
      <c r="HQ30" s="46">
        <v>0</v>
      </c>
      <c r="HR30" s="46">
        <v>0</v>
      </c>
      <c r="HS30" s="46">
        <v>0</v>
      </c>
      <c r="HT30" s="46">
        <v>0</v>
      </c>
      <c r="HU30" s="46">
        <v>0</v>
      </c>
      <c r="HV30" s="46">
        <v>0</v>
      </c>
      <c r="HW30" s="46">
        <v>0</v>
      </c>
      <c r="HX30" s="46">
        <v>0</v>
      </c>
      <c r="HY30" s="46">
        <v>0</v>
      </c>
      <c r="HZ30" s="46">
        <v>0</v>
      </c>
      <c r="IA30" s="46">
        <v>0</v>
      </c>
      <c r="IB30" s="46">
        <v>0</v>
      </c>
      <c r="IC30" s="46">
        <v>2.94465E-2</v>
      </c>
      <c r="ID30" s="46">
        <v>0</v>
      </c>
      <c r="IE30" s="46">
        <v>0</v>
      </c>
      <c r="IF30" s="46">
        <v>0</v>
      </c>
      <c r="IG30" s="46">
        <v>0</v>
      </c>
      <c r="IH30" s="46">
        <v>0</v>
      </c>
      <c r="II30" s="46">
        <v>0</v>
      </c>
      <c r="IJ30" s="46">
        <v>0</v>
      </c>
      <c r="IK30" s="46">
        <v>0</v>
      </c>
      <c r="IL30" s="46">
        <v>0</v>
      </c>
      <c r="IM30" s="46">
        <v>0</v>
      </c>
      <c r="IN30" s="46">
        <v>0</v>
      </c>
      <c r="IO30" s="46">
        <v>0</v>
      </c>
      <c r="IP30" s="46">
        <v>0</v>
      </c>
      <c r="IQ30" s="46">
        <v>0</v>
      </c>
      <c r="IR30" s="46">
        <v>0</v>
      </c>
      <c r="IS30" s="46">
        <v>0</v>
      </c>
      <c r="IT30" s="46">
        <v>0</v>
      </c>
      <c r="IU30" s="46">
        <v>0</v>
      </c>
      <c r="IV30" s="46">
        <v>0</v>
      </c>
      <c r="IW30" s="46">
        <v>0</v>
      </c>
      <c r="IX30" s="46">
        <v>0</v>
      </c>
      <c r="IY30" s="46">
        <v>0</v>
      </c>
    </row>
    <row r="31" spans="1:259">
      <c r="A31" s="3"/>
      <c r="B31" s="3"/>
      <c r="C31" s="3"/>
      <c r="D31" s="3" t="s">
        <v>23</v>
      </c>
      <c r="E31" s="53">
        <v>0</v>
      </c>
      <c r="F31" s="53">
        <v>0.48312950999999998</v>
      </c>
      <c r="G31" s="53">
        <v>8.9879000000000001E-2</v>
      </c>
      <c r="H31" s="53">
        <v>0.11703619</v>
      </c>
      <c r="I31" s="53">
        <v>0.19710389</v>
      </c>
      <c r="J31" s="53">
        <v>0</v>
      </c>
      <c r="K31" s="53">
        <v>0</v>
      </c>
      <c r="L31" s="53">
        <v>0</v>
      </c>
      <c r="M31" s="53">
        <v>0</v>
      </c>
      <c r="N31" s="53">
        <v>0</v>
      </c>
      <c r="O31" s="53">
        <v>0</v>
      </c>
      <c r="P31" s="53">
        <v>0</v>
      </c>
      <c r="Q31" s="53">
        <v>0</v>
      </c>
      <c r="R31" s="53">
        <v>0</v>
      </c>
      <c r="S31" s="53">
        <v>7.4550000000000005E-2</v>
      </c>
      <c r="T31" s="53">
        <v>6.6757499999999997E-2</v>
      </c>
      <c r="U31" s="53">
        <v>0.230655</v>
      </c>
      <c r="V31" s="53">
        <v>0.16564334</v>
      </c>
      <c r="W31" s="53">
        <v>0</v>
      </c>
      <c r="X31" s="53">
        <v>0.33940161000000002</v>
      </c>
      <c r="Y31" s="53">
        <v>0.27055499999999999</v>
      </c>
      <c r="Z31" s="53">
        <v>0.50316128999999998</v>
      </c>
      <c r="AA31" s="53">
        <v>0.56098241999999998</v>
      </c>
      <c r="AB31" s="53">
        <v>0.46684150000000002</v>
      </c>
      <c r="AC31" s="53">
        <v>2.4067049200000001</v>
      </c>
      <c r="AD31" s="53">
        <v>0.37763830999999998</v>
      </c>
      <c r="AE31" s="53">
        <v>2.0412768300000002</v>
      </c>
      <c r="AF31" s="53">
        <v>3.4858829199999999</v>
      </c>
      <c r="AG31" s="53">
        <v>2.9371081600000002</v>
      </c>
      <c r="AH31" s="53">
        <v>1.31730441</v>
      </c>
      <c r="AI31" s="53">
        <v>2.2784985</v>
      </c>
      <c r="AJ31" s="53">
        <v>1.93544352</v>
      </c>
      <c r="AK31" s="53">
        <v>2.24247321</v>
      </c>
      <c r="AL31" s="53">
        <v>2.6722309000000002</v>
      </c>
      <c r="AM31" s="53">
        <v>2.1207720399999999</v>
      </c>
      <c r="AN31" s="53">
        <v>0.77486222000000005</v>
      </c>
      <c r="AO31" s="53">
        <v>1.5900523099999999</v>
      </c>
      <c r="AP31" s="53">
        <v>0.21790328</v>
      </c>
      <c r="AQ31" s="53">
        <v>0.78920146999999996</v>
      </c>
      <c r="AR31" s="53">
        <v>0.21042593000000001</v>
      </c>
      <c r="AS31" s="53">
        <v>2.2943413700000002</v>
      </c>
      <c r="AT31" s="53">
        <v>0.34281792</v>
      </c>
      <c r="AU31" s="53">
        <v>1.33984975</v>
      </c>
      <c r="AV31" s="53">
        <v>0.72767740999999997</v>
      </c>
      <c r="AW31" s="53">
        <v>0.74298288999999995</v>
      </c>
      <c r="AX31" s="53">
        <v>1.08718249</v>
      </c>
      <c r="AY31" s="53">
        <v>0.91994902999999995</v>
      </c>
      <c r="AZ31" s="53">
        <v>1.88271156</v>
      </c>
      <c r="BA31" s="53">
        <v>2.1237790200000002</v>
      </c>
      <c r="BB31" s="53">
        <v>0.63496054999999996</v>
      </c>
      <c r="BC31" s="53">
        <v>0.43386000000000002</v>
      </c>
      <c r="BD31" s="53">
        <v>0.57469393999999996</v>
      </c>
      <c r="BE31" s="53">
        <v>0.72795701000000002</v>
      </c>
      <c r="BF31" s="53">
        <v>0.28176015999999998</v>
      </c>
      <c r="BG31" s="53">
        <v>0.36815799999999999</v>
      </c>
      <c r="BH31" s="53">
        <v>1.1569727400000001</v>
      </c>
      <c r="BI31" s="53">
        <v>1.88524179</v>
      </c>
      <c r="BJ31" s="53">
        <v>1.3462245399999999</v>
      </c>
      <c r="BK31" s="53">
        <v>1.1717778299999999</v>
      </c>
      <c r="BL31" s="53">
        <v>2.35075324</v>
      </c>
      <c r="BM31" s="53">
        <v>2.0426316899999999</v>
      </c>
      <c r="BN31" s="53">
        <v>1.01981126</v>
      </c>
      <c r="BO31" s="53">
        <v>1.19412926</v>
      </c>
      <c r="BP31" s="53">
        <v>2.1529489700000002</v>
      </c>
      <c r="BQ31" s="53">
        <v>0.92943180999999997</v>
      </c>
      <c r="BR31" s="53">
        <v>0.21486383000000001</v>
      </c>
      <c r="BS31" s="53">
        <v>1.1144984899999999</v>
      </c>
      <c r="BT31" s="53">
        <v>1.46038559</v>
      </c>
      <c r="BU31" s="53">
        <v>0.89040832000000003</v>
      </c>
      <c r="BV31" s="53">
        <v>0.85147063999999995</v>
      </c>
      <c r="BW31" s="53">
        <v>1.18466</v>
      </c>
      <c r="BX31" s="53">
        <v>0.61283045999999997</v>
      </c>
      <c r="BY31" s="53">
        <v>0.58030099999999996</v>
      </c>
      <c r="BZ31" s="53">
        <v>0.41781430000000003</v>
      </c>
      <c r="CA31" s="53">
        <v>0.11531829</v>
      </c>
      <c r="CB31" s="53">
        <v>8.9997999999999995E-2</v>
      </c>
      <c r="CC31" s="53">
        <v>7.4593919999999994E-2</v>
      </c>
      <c r="CD31" s="53">
        <v>0.38324399999999997</v>
      </c>
      <c r="CE31" s="53">
        <v>0.78076941</v>
      </c>
      <c r="CF31" s="53">
        <v>1.2776166900000001</v>
      </c>
      <c r="CG31" s="53">
        <v>0.34366285000000002</v>
      </c>
      <c r="CH31" s="53">
        <v>0</v>
      </c>
      <c r="CI31" s="53">
        <v>0</v>
      </c>
      <c r="CJ31" s="53">
        <v>0</v>
      </c>
      <c r="CK31" s="53">
        <v>0</v>
      </c>
      <c r="CL31" s="53">
        <v>0</v>
      </c>
      <c r="CM31" s="46">
        <v>0</v>
      </c>
      <c r="CN31" s="46">
        <v>0</v>
      </c>
      <c r="CO31" s="46">
        <v>0.15433094</v>
      </c>
      <c r="CP31" s="46">
        <v>0</v>
      </c>
      <c r="CQ31" s="46">
        <v>0</v>
      </c>
      <c r="CR31" s="46">
        <v>0</v>
      </c>
      <c r="CS31" s="46">
        <v>0.15956000000000001</v>
      </c>
      <c r="CT31" s="46">
        <v>0</v>
      </c>
      <c r="CU31" s="46">
        <v>0</v>
      </c>
      <c r="CV31" s="46">
        <v>0.43468489999999999</v>
      </c>
      <c r="CW31" s="46">
        <v>0</v>
      </c>
      <c r="CX31" s="46">
        <v>0</v>
      </c>
      <c r="CY31" s="46">
        <v>0</v>
      </c>
      <c r="CZ31" s="46">
        <v>0</v>
      </c>
      <c r="DA31" s="46">
        <v>9.5461969999999993E-2</v>
      </c>
      <c r="DB31" s="46">
        <v>0</v>
      </c>
      <c r="DC31" s="46">
        <v>0</v>
      </c>
      <c r="DD31" s="46">
        <v>0</v>
      </c>
      <c r="DE31" s="46">
        <v>0</v>
      </c>
      <c r="DF31" s="46">
        <v>0</v>
      </c>
      <c r="DG31" s="46">
        <v>0</v>
      </c>
      <c r="DH31" s="46">
        <v>0</v>
      </c>
      <c r="DI31" s="46">
        <v>0</v>
      </c>
      <c r="DJ31" s="46">
        <v>0</v>
      </c>
      <c r="DK31" s="46">
        <v>0</v>
      </c>
      <c r="DL31" s="46">
        <v>0</v>
      </c>
      <c r="DM31" s="46">
        <v>0</v>
      </c>
      <c r="DN31" s="46">
        <v>0</v>
      </c>
      <c r="DO31" s="46">
        <v>0</v>
      </c>
      <c r="DP31" s="46">
        <v>1.7275E-4</v>
      </c>
      <c r="DQ31" s="46">
        <v>0</v>
      </c>
      <c r="DR31" s="46">
        <v>0.34799126000000002</v>
      </c>
      <c r="DS31" s="46">
        <v>1.1331071399999999</v>
      </c>
      <c r="DT31" s="46">
        <v>0.90940292</v>
      </c>
      <c r="DU31" s="53">
        <v>0.60630846999999999</v>
      </c>
      <c r="DV31" s="53">
        <v>0.47141569999999999</v>
      </c>
      <c r="DW31" s="53">
        <v>1.75642152</v>
      </c>
      <c r="DX31" s="53">
        <v>0.59257833999999998</v>
      </c>
      <c r="DY31" s="53">
        <v>1.519644</v>
      </c>
      <c r="DZ31" s="53">
        <v>2.18993182</v>
      </c>
      <c r="EA31" s="53">
        <v>4.2700000000000002E-4</v>
      </c>
      <c r="EB31" s="53">
        <v>0</v>
      </c>
      <c r="EC31" s="53">
        <v>0</v>
      </c>
      <c r="ED31" s="53">
        <v>0</v>
      </c>
      <c r="EE31" s="53">
        <v>0</v>
      </c>
      <c r="EF31" s="53">
        <v>0.18444530000000001</v>
      </c>
      <c r="EG31" s="53">
        <v>1.12512616</v>
      </c>
      <c r="EH31" s="53">
        <v>0.83623049999999988</v>
      </c>
      <c r="EI31" s="53">
        <v>1.1593168300000001</v>
      </c>
      <c r="EJ31" s="53">
        <v>0.5972345</v>
      </c>
      <c r="EK31" s="53">
        <v>1.0151468699999999</v>
      </c>
      <c r="EL31" s="53">
        <v>0.30947755999999998</v>
      </c>
      <c r="EM31" s="53">
        <v>1.28943428</v>
      </c>
      <c r="EN31" s="53">
        <v>1.5024751599999999</v>
      </c>
      <c r="EO31" s="53">
        <v>0.48025343999999998</v>
      </c>
      <c r="EP31" s="53">
        <v>9.1671589999999997E-2</v>
      </c>
      <c r="EQ31" s="53">
        <v>0</v>
      </c>
      <c r="ER31" s="53">
        <v>0.82381274999999998</v>
      </c>
      <c r="ES31" s="53">
        <v>1.0200604099999999</v>
      </c>
      <c r="ET31" s="53">
        <v>0.39917265000000002</v>
      </c>
      <c r="EU31" s="53">
        <v>0.11001966000000001</v>
      </c>
      <c r="EV31" s="53">
        <v>0</v>
      </c>
      <c r="EW31" s="53">
        <v>0</v>
      </c>
      <c r="EX31" s="53">
        <v>0</v>
      </c>
      <c r="EY31" s="53">
        <v>0.13291376999999999</v>
      </c>
      <c r="EZ31" s="53">
        <v>0.55456947999999995</v>
      </c>
      <c r="FA31" s="53">
        <v>0.86896509</v>
      </c>
      <c r="FB31" s="53">
        <v>0.34795549999999997</v>
      </c>
      <c r="FC31" s="53">
        <v>0.14310999999999999</v>
      </c>
      <c r="FD31" s="53">
        <v>0.4346643</v>
      </c>
      <c r="FE31" s="53">
        <v>1.8927389999999999</v>
      </c>
      <c r="FF31" s="53">
        <v>1.8570169999999999</v>
      </c>
      <c r="FG31" s="53">
        <v>2.0770749999999998</v>
      </c>
      <c r="FH31" s="53">
        <v>0.43687100000000001</v>
      </c>
      <c r="FI31" s="53">
        <v>0.39077099999999998</v>
      </c>
      <c r="FJ31" s="53">
        <v>1.4613130000000001</v>
      </c>
      <c r="FK31" s="53">
        <v>1.478119</v>
      </c>
      <c r="FL31" s="53">
        <v>0.50895199999999996</v>
      </c>
      <c r="FM31" s="53">
        <v>0</v>
      </c>
      <c r="FN31" s="53">
        <v>0.96680699999999997</v>
      </c>
      <c r="FO31" s="53">
        <v>0.227358</v>
      </c>
      <c r="FP31" s="53">
        <v>1.3017460000000001</v>
      </c>
      <c r="FQ31" s="53">
        <v>1.012958</v>
      </c>
      <c r="FR31" s="53">
        <v>1.602349</v>
      </c>
      <c r="FS31" s="53">
        <v>1.3701909999999999</v>
      </c>
      <c r="FT31" s="53">
        <v>0.212313</v>
      </c>
      <c r="FU31" s="53">
        <v>1.376806</v>
      </c>
      <c r="FV31" s="53">
        <v>0.13005900000000001</v>
      </c>
      <c r="FW31" s="53">
        <v>0.93933800000000001</v>
      </c>
      <c r="FX31" s="53">
        <v>2.2715960000000002</v>
      </c>
      <c r="FY31" s="53">
        <v>0.112194</v>
      </c>
      <c r="FZ31" s="53">
        <v>0.26902199999999998</v>
      </c>
      <c r="GA31" s="53">
        <v>1.0422009999999999</v>
      </c>
      <c r="GB31" s="53">
        <v>0.58937799999999996</v>
      </c>
      <c r="GC31" s="53">
        <v>1.2750520000000001</v>
      </c>
      <c r="GD31" s="53">
        <v>0.73378399999999999</v>
      </c>
      <c r="GE31" s="53">
        <v>0.18251300000000001</v>
      </c>
      <c r="GF31" s="53">
        <v>0.17998700000000001</v>
      </c>
      <c r="GG31" s="53">
        <v>0.320405</v>
      </c>
      <c r="GH31" s="53">
        <v>0.40259099999999998</v>
      </c>
      <c r="GI31" s="53">
        <v>0.55666800000000005</v>
      </c>
      <c r="GJ31" s="53">
        <v>0</v>
      </c>
      <c r="GK31" s="53">
        <v>0.674848</v>
      </c>
      <c r="GL31" s="53">
        <v>0</v>
      </c>
      <c r="GM31" s="53">
        <v>0.15346000000000001</v>
      </c>
      <c r="GN31" s="53">
        <v>0.37151299999999998</v>
      </c>
      <c r="GO31" s="53">
        <v>0</v>
      </c>
      <c r="GP31" s="53">
        <v>0.42551833999999999</v>
      </c>
      <c r="GQ31" s="53">
        <v>0</v>
      </c>
      <c r="GR31" s="53">
        <v>0.58593490000000004</v>
      </c>
      <c r="GS31" s="53">
        <v>0.43054350000000002</v>
      </c>
      <c r="GT31" s="53">
        <v>0.39297794000000003</v>
      </c>
      <c r="GU31" s="53">
        <v>0.20329037</v>
      </c>
      <c r="GV31" s="53">
        <v>0.10967142000000001</v>
      </c>
      <c r="GW31" s="53">
        <v>0.38780797</v>
      </c>
      <c r="GX31" s="53">
        <v>0.49191787999999997</v>
      </c>
      <c r="GY31" s="53">
        <v>0.19305800000000001</v>
      </c>
      <c r="GZ31" s="53">
        <v>0.45707471999999999</v>
      </c>
      <c r="HA31" s="53">
        <v>0.57627357000000001</v>
      </c>
      <c r="HB31" s="53">
        <v>0</v>
      </c>
      <c r="HC31" s="46">
        <v>0.43393055000000003</v>
      </c>
      <c r="HD31" s="46">
        <v>0</v>
      </c>
      <c r="HE31" s="46">
        <v>0</v>
      </c>
      <c r="HF31" s="46">
        <v>0</v>
      </c>
      <c r="HG31" s="46">
        <v>0.10530059</v>
      </c>
      <c r="HH31" s="46">
        <v>0</v>
      </c>
      <c r="HI31" s="46">
        <v>0</v>
      </c>
      <c r="HJ31" s="46">
        <v>0</v>
      </c>
      <c r="HK31" s="46">
        <v>0.27187850000000002</v>
      </c>
      <c r="HL31" s="46">
        <v>8.4873900000000002E-2</v>
      </c>
      <c r="HM31" s="46">
        <v>0</v>
      </c>
      <c r="HN31" s="46">
        <v>0.64898027999999996</v>
      </c>
      <c r="HO31" s="46">
        <v>0.56803029999999999</v>
      </c>
      <c r="HP31" s="46">
        <v>0.1047448</v>
      </c>
      <c r="HQ31" s="46">
        <v>0</v>
      </c>
      <c r="HR31" s="46">
        <v>0</v>
      </c>
      <c r="HS31" s="46">
        <v>0</v>
      </c>
      <c r="HT31" s="46">
        <v>0</v>
      </c>
      <c r="HU31" s="46">
        <v>0</v>
      </c>
      <c r="HV31" s="46">
        <v>0</v>
      </c>
      <c r="HW31" s="46">
        <v>0</v>
      </c>
      <c r="HX31" s="46">
        <v>0</v>
      </c>
      <c r="HY31" s="46">
        <v>0</v>
      </c>
      <c r="HZ31" s="46">
        <v>0.29535600000000001</v>
      </c>
      <c r="IA31" s="46">
        <v>0.18961500000000001</v>
      </c>
      <c r="IB31" s="46">
        <v>0.137959</v>
      </c>
      <c r="IC31" s="46">
        <v>0.76307753</v>
      </c>
      <c r="ID31" s="46">
        <v>0.51491584999999995</v>
      </c>
      <c r="IE31" s="46">
        <v>0</v>
      </c>
      <c r="IF31" s="46">
        <v>0.37997225000000001</v>
      </c>
      <c r="IG31" s="46">
        <v>1.6045587800000001</v>
      </c>
      <c r="IH31" s="46">
        <v>0.39449325000000002</v>
      </c>
      <c r="II31" s="46">
        <v>0.150175</v>
      </c>
      <c r="IJ31" s="46">
        <v>0.38782100000000003</v>
      </c>
      <c r="IK31" s="46">
        <v>0.21641376000000001</v>
      </c>
      <c r="IL31" s="46">
        <v>1.8644391499999999</v>
      </c>
      <c r="IM31" s="46">
        <v>0.84871483999999997</v>
      </c>
      <c r="IN31" s="46">
        <v>1.1070745900000001</v>
      </c>
      <c r="IO31" s="46">
        <v>1.62401536</v>
      </c>
      <c r="IP31" s="46">
        <v>1.0817832300000001</v>
      </c>
      <c r="IQ31" s="46">
        <v>0.34172504999999997</v>
      </c>
      <c r="IR31" s="46">
        <v>0.57195750000000001</v>
      </c>
      <c r="IS31" s="46">
        <v>0.50930631000000004</v>
      </c>
      <c r="IT31" s="46">
        <v>1.4436387100000001</v>
      </c>
      <c r="IU31" s="46">
        <v>3.3282393400000001</v>
      </c>
      <c r="IV31" s="46">
        <v>3.09769272</v>
      </c>
      <c r="IW31" s="46">
        <v>3.1248775700000002</v>
      </c>
      <c r="IX31" s="46">
        <v>1.14229935</v>
      </c>
      <c r="IY31" s="46">
        <v>0.84683584999999995</v>
      </c>
    </row>
    <row r="32" spans="1:259">
      <c r="A32" s="3"/>
      <c r="B32" s="3"/>
      <c r="C32" s="3"/>
      <c r="D32" s="3" t="s">
        <v>24</v>
      </c>
      <c r="E32" s="53">
        <v>0.37701273000000002</v>
      </c>
      <c r="F32" s="53">
        <v>0.19909391000000001</v>
      </c>
      <c r="G32" s="53">
        <v>0.31058401000000002</v>
      </c>
      <c r="H32" s="53">
        <v>0.29651019000000001</v>
      </c>
      <c r="I32" s="53">
        <v>0.12646184999999999</v>
      </c>
      <c r="J32" s="53">
        <v>0.19603437000000001</v>
      </c>
      <c r="K32" s="53">
        <v>0.15262577999999999</v>
      </c>
      <c r="L32" s="53">
        <v>7.0991739999999998E-2</v>
      </c>
      <c r="M32" s="53">
        <v>1.9836409999999999E-2</v>
      </c>
      <c r="N32" s="53">
        <v>0.23299157000000001</v>
      </c>
      <c r="O32" s="53">
        <v>9.2216519999999996E-2</v>
      </c>
      <c r="P32" s="53">
        <v>0.28815404</v>
      </c>
      <c r="Q32" s="53">
        <v>0.16812975999999999</v>
      </c>
      <c r="R32" s="53">
        <v>0.33203209</v>
      </c>
      <c r="S32" s="53">
        <v>0.17916935</v>
      </c>
      <c r="T32" s="53">
        <v>0.56338613999999998</v>
      </c>
      <c r="U32" s="53">
        <v>0.26056994</v>
      </c>
      <c r="V32" s="53">
        <v>0</v>
      </c>
      <c r="W32" s="53">
        <v>0.22344770999999999</v>
      </c>
      <c r="X32" s="53">
        <v>7.0951780000000006E-2</v>
      </c>
      <c r="Y32" s="53">
        <v>0.18690054</v>
      </c>
      <c r="Z32" s="53">
        <v>0.10406341</v>
      </c>
      <c r="AA32" s="53">
        <v>0.23903204</v>
      </c>
      <c r="AB32" s="53">
        <v>0.18648772999999999</v>
      </c>
      <c r="AC32" s="53">
        <v>0.21087905000000001</v>
      </c>
      <c r="AD32" s="53">
        <v>0.34541379999999999</v>
      </c>
      <c r="AE32" s="53">
        <v>0.42215225000000001</v>
      </c>
      <c r="AF32" s="53">
        <v>0.20538231000000001</v>
      </c>
      <c r="AG32" s="53">
        <v>0.62303540000000002</v>
      </c>
      <c r="AH32" s="53">
        <v>0.18020496</v>
      </c>
      <c r="AI32" s="53">
        <v>0.59839134999999999</v>
      </c>
      <c r="AJ32" s="53">
        <v>0.41572856000000002</v>
      </c>
      <c r="AK32" s="53">
        <v>0.43523256999999999</v>
      </c>
      <c r="AL32" s="53">
        <v>0.67717647000000003</v>
      </c>
      <c r="AM32" s="53">
        <v>0.27911043000000002</v>
      </c>
      <c r="AN32" s="53">
        <v>0.25166628000000002</v>
      </c>
      <c r="AO32" s="53">
        <v>0.24763436</v>
      </c>
      <c r="AP32" s="53">
        <v>8.4802719999999998E-2</v>
      </c>
      <c r="AQ32" s="53">
        <v>0.13800092</v>
      </c>
      <c r="AR32" s="53">
        <v>0.42614285000000002</v>
      </c>
      <c r="AS32" s="53">
        <v>0.66925743000000004</v>
      </c>
      <c r="AT32" s="53">
        <v>0.49138133000000001</v>
      </c>
      <c r="AU32" s="53">
        <v>0.44375086000000002</v>
      </c>
      <c r="AV32" s="53">
        <v>0.98193770000000002</v>
      </c>
      <c r="AW32" s="53">
        <v>0.53377604999999995</v>
      </c>
      <c r="AX32" s="53">
        <v>0.38809853</v>
      </c>
      <c r="AY32" s="53">
        <v>0.39539099999999999</v>
      </c>
      <c r="AZ32" s="53">
        <v>0.65188126000000002</v>
      </c>
      <c r="BA32" s="53">
        <v>0.26413016</v>
      </c>
      <c r="BB32" s="53">
        <v>0.36968775999999998</v>
      </c>
      <c r="BC32" s="53">
        <v>0.55930964000000005</v>
      </c>
      <c r="BD32" s="53">
        <v>0.27598047999999997</v>
      </c>
      <c r="BE32" s="53">
        <v>0.47196442999999999</v>
      </c>
      <c r="BF32" s="53">
        <v>0.23073603000000001</v>
      </c>
      <c r="BG32" s="53">
        <v>0.41387624000000001</v>
      </c>
      <c r="BH32" s="53">
        <v>1.0055344100000001</v>
      </c>
      <c r="BI32" s="53">
        <v>0.73765402999999996</v>
      </c>
      <c r="BJ32" s="53">
        <v>1.2360926000000001</v>
      </c>
      <c r="BK32" s="53">
        <v>0.31128465999999999</v>
      </c>
      <c r="BL32" s="53">
        <v>0.46884408999999999</v>
      </c>
      <c r="BM32" s="53">
        <v>0.33473262999999998</v>
      </c>
      <c r="BN32" s="53">
        <v>0.25693102000000001</v>
      </c>
      <c r="BO32" s="53">
        <v>0.32098047000000002</v>
      </c>
      <c r="BP32" s="53">
        <v>0.52523692</v>
      </c>
      <c r="BQ32" s="53">
        <v>0.44356305000000001</v>
      </c>
      <c r="BR32" s="53">
        <v>0.26497607000000001</v>
      </c>
      <c r="BS32" s="53">
        <v>0.52376345999999996</v>
      </c>
      <c r="BT32" s="53">
        <v>0.15665657999999999</v>
      </c>
      <c r="BU32" s="53">
        <v>0.85869616999999998</v>
      </c>
      <c r="BV32" s="53">
        <v>0.56619204000000001</v>
      </c>
      <c r="BW32" s="53">
        <v>0.53397092000000002</v>
      </c>
      <c r="BX32" s="53">
        <v>0.32640839999999999</v>
      </c>
      <c r="BY32" s="53">
        <v>0.61910083999999999</v>
      </c>
      <c r="BZ32" s="53">
        <v>0.36945112000000002</v>
      </c>
      <c r="CA32" s="53">
        <v>0.48076006999999998</v>
      </c>
      <c r="CB32" s="53">
        <v>9.4658400000000004E-2</v>
      </c>
      <c r="CC32" s="53">
        <v>0.54663401</v>
      </c>
      <c r="CD32" s="53">
        <v>0.22279127000000001</v>
      </c>
      <c r="CE32" s="53">
        <v>0.32495381000000001</v>
      </c>
      <c r="CF32" s="53">
        <v>0.14744393</v>
      </c>
      <c r="CG32" s="53">
        <v>0.15202578</v>
      </c>
      <c r="CH32" s="53">
        <v>0.14260881</v>
      </c>
      <c r="CI32" s="53">
        <v>0.11063046</v>
      </c>
      <c r="CJ32" s="53">
        <v>0</v>
      </c>
      <c r="CK32" s="53">
        <v>0.51419605999999995</v>
      </c>
      <c r="CL32" s="53">
        <v>0.14716399999999999</v>
      </c>
      <c r="CM32" s="46">
        <v>4.7562340000000002E-2</v>
      </c>
      <c r="CN32" s="46">
        <v>0.30435865000000001</v>
      </c>
      <c r="CO32" s="46">
        <v>0.30057983999999999</v>
      </c>
      <c r="CP32" s="46">
        <v>0</v>
      </c>
      <c r="CQ32" s="46">
        <v>0.38505293000000002</v>
      </c>
      <c r="CR32" s="46">
        <v>0.14881822</v>
      </c>
      <c r="CS32" s="46">
        <v>0.15729673999999999</v>
      </c>
      <c r="CT32" s="46">
        <v>0.14387770999999999</v>
      </c>
      <c r="CU32" s="46">
        <v>0.13709070000000001</v>
      </c>
      <c r="CV32" s="46">
        <v>0</v>
      </c>
      <c r="CW32" s="46">
        <v>0</v>
      </c>
      <c r="CX32" s="46">
        <v>0</v>
      </c>
      <c r="CY32" s="46">
        <v>9.6537600000000001E-2</v>
      </c>
      <c r="CZ32" s="46">
        <v>0.25405359</v>
      </c>
      <c r="DA32" s="46">
        <v>0.23649308999999999</v>
      </c>
      <c r="DB32" s="46">
        <v>0.20382438999999999</v>
      </c>
      <c r="DC32" s="46">
        <v>0.85911391000000004</v>
      </c>
      <c r="DD32" s="46">
        <v>5.8310809999999998E-2</v>
      </c>
      <c r="DE32" s="46">
        <v>0.86403211000000002</v>
      </c>
      <c r="DF32" s="46">
        <v>0.39803080000000002</v>
      </c>
      <c r="DG32" s="46">
        <v>0.44569891</v>
      </c>
      <c r="DH32" s="46">
        <v>0.30201702000000002</v>
      </c>
      <c r="DI32" s="46">
        <v>0.62817955999999997</v>
      </c>
      <c r="DJ32" s="46">
        <v>0.50250492000000002</v>
      </c>
      <c r="DK32" s="46">
        <v>1.3396415399999999</v>
      </c>
      <c r="DL32" s="46">
        <v>0.48738970999999998</v>
      </c>
      <c r="DM32" s="46">
        <v>0.58278956999999998</v>
      </c>
      <c r="DN32" s="46">
        <v>0.45120581999999998</v>
      </c>
      <c r="DO32" s="46">
        <v>0.23601191999999999</v>
      </c>
      <c r="DP32" s="46">
        <v>0.27791485999999999</v>
      </c>
      <c r="DQ32" s="46">
        <v>0.23985165</v>
      </c>
      <c r="DR32" s="46">
        <v>0.15931980000000001</v>
      </c>
      <c r="DS32" s="46">
        <v>0.67641461999999997</v>
      </c>
      <c r="DT32" s="46">
        <v>1.06750755</v>
      </c>
      <c r="DU32" s="53">
        <v>0.74469496999999996</v>
      </c>
      <c r="DV32" s="53">
        <v>7.6031890000000005E-2</v>
      </c>
      <c r="DW32" s="53">
        <v>1.31389903</v>
      </c>
      <c r="DX32" s="53">
        <v>0.62235711000000005</v>
      </c>
      <c r="DY32" s="53">
        <v>0.77271889999999999</v>
      </c>
      <c r="DZ32" s="53">
        <v>0.63700325999999996</v>
      </c>
      <c r="EA32" s="53">
        <v>1.4031426600000001</v>
      </c>
      <c r="EB32" s="53">
        <v>1.3726465999999999</v>
      </c>
      <c r="EC32" s="53">
        <v>1.0912187600000001</v>
      </c>
      <c r="ED32" s="53">
        <v>0.31692677000000002</v>
      </c>
      <c r="EE32" s="53">
        <v>0.40847662000000001</v>
      </c>
      <c r="EF32" s="53">
        <v>0.79899544</v>
      </c>
      <c r="EG32" s="53">
        <v>0.66702395000000003</v>
      </c>
      <c r="EH32" s="53">
        <v>0.87231543</v>
      </c>
      <c r="EI32" s="53">
        <v>1.6304038799999998</v>
      </c>
      <c r="EJ32" s="53">
        <v>1.5358018</v>
      </c>
      <c r="EK32" s="53">
        <v>4.2464564899999999</v>
      </c>
      <c r="EL32" s="53">
        <v>1.11643497</v>
      </c>
      <c r="EM32" s="53">
        <v>1.6829770900000001</v>
      </c>
      <c r="EN32" s="53">
        <v>0.57253602999999997</v>
      </c>
      <c r="EO32" s="53">
        <v>1.1020717199999999</v>
      </c>
      <c r="EP32" s="53">
        <v>1.2188605699999999</v>
      </c>
      <c r="EQ32" s="53">
        <v>0.39805221999999996</v>
      </c>
      <c r="ER32" s="53">
        <v>0.99780514000000009</v>
      </c>
      <c r="ES32" s="53">
        <v>1.48568546</v>
      </c>
      <c r="ET32" s="53">
        <v>1.6870818599999999</v>
      </c>
      <c r="EU32" s="53">
        <v>2.10621875</v>
      </c>
      <c r="EV32" s="53">
        <v>1.06595857</v>
      </c>
      <c r="EW32" s="53">
        <v>0.88621033999999999</v>
      </c>
      <c r="EX32" s="53">
        <v>2.2576128600000001</v>
      </c>
      <c r="EY32" s="53">
        <v>1.2457467600000001</v>
      </c>
      <c r="EZ32" s="53">
        <v>1.1856120299999999</v>
      </c>
      <c r="FA32" s="53">
        <v>2.91728685</v>
      </c>
      <c r="FB32" s="53">
        <v>0.70500837000000005</v>
      </c>
      <c r="FC32" s="53">
        <v>1.0583332299999999</v>
      </c>
      <c r="FD32" s="53">
        <v>1.78204955</v>
      </c>
      <c r="FE32" s="53">
        <v>1.3757060000000001</v>
      </c>
      <c r="FF32" s="53">
        <v>1.7346440000000001</v>
      </c>
      <c r="FG32" s="53">
        <v>3.0982590000000001</v>
      </c>
      <c r="FH32" s="53">
        <v>2.0501559999999999</v>
      </c>
      <c r="FI32" s="53">
        <v>1.653654</v>
      </c>
      <c r="FJ32" s="53">
        <v>2.4482089999999999</v>
      </c>
      <c r="FK32" s="53">
        <v>2.4962900000000001</v>
      </c>
      <c r="FL32" s="53">
        <v>1.9809380000000001</v>
      </c>
      <c r="FM32" s="53">
        <v>1.2564979999999999</v>
      </c>
      <c r="FN32" s="53">
        <v>1.364565</v>
      </c>
      <c r="FO32" s="53">
        <v>2.1156359999999999</v>
      </c>
      <c r="FP32" s="53">
        <v>1.541909</v>
      </c>
      <c r="FQ32" s="53">
        <v>3.0764990000000001</v>
      </c>
      <c r="FR32" s="53">
        <v>3.0386350000000002</v>
      </c>
      <c r="FS32" s="53">
        <v>4.1097609999999998</v>
      </c>
      <c r="FT32" s="53">
        <v>0.86104800000000004</v>
      </c>
      <c r="FU32" s="53">
        <v>1.5285599999999999</v>
      </c>
      <c r="FV32" s="53">
        <v>3.2312759999999998</v>
      </c>
      <c r="FW32" s="53">
        <v>2.1255009999999999</v>
      </c>
      <c r="FX32" s="53">
        <v>3.4780869999999999</v>
      </c>
      <c r="FY32" s="53">
        <v>2.2547470000000001</v>
      </c>
      <c r="FZ32" s="53">
        <v>2.4599829999999998</v>
      </c>
      <c r="GA32" s="53">
        <v>2.7305489999999999</v>
      </c>
      <c r="GB32" s="53">
        <v>2.7646350000000002</v>
      </c>
      <c r="GC32" s="53">
        <v>2.6562480000000002</v>
      </c>
      <c r="GD32" s="53">
        <v>1.5565659999999999</v>
      </c>
      <c r="GE32" s="53">
        <v>2.4160879999999998</v>
      </c>
      <c r="GF32" s="53">
        <v>2.6901999999999999</v>
      </c>
      <c r="GG32" s="53">
        <v>3.2502900000000001</v>
      </c>
      <c r="GH32" s="53">
        <v>2.9828399999999999</v>
      </c>
      <c r="GI32" s="53">
        <v>2.604257</v>
      </c>
      <c r="GJ32" s="53">
        <v>1.4795309999999999</v>
      </c>
      <c r="GK32" s="53">
        <v>1.3750100000000001</v>
      </c>
      <c r="GL32" s="53">
        <v>2.3054589999999999</v>
      </c>
      <c r="GM32" s="53">
        <v>2.2229359999999998</v>
      </c>
      <c r="GN32" s="53">
        <v>1.4842979999999999</v>
      </c>
      <c r="GO32" s="53">
        <v>2.37611361</v>
      </c>
      <c r="GP32" s="53">
        <v>2.8357442599999998</v>
      </c>
      <c r="GQ32" s="53">
        <v>2.7845204099999998</v>
      </c>
      <c r="GR32" s="53">
        <v>1.87404898</v>
      </c>
      <c r="GS32" s="53">
        <v>2.0637942300000001</v>
      </c>
      <c r="GT32" s="53">
        <v>2.12694655</v>
      </c>
      <c r="GU32" s="53">
        <v>2.23423924</v>
      </c>
      <c r="GV32" s="53">
        <v>2.7526195200000001</v>
      </c>
      <c r="GW32" s="53">
        <v>0.78553415000000004</v>
      </c>
      <c r="GX32" s="53">
        <v>1.0393621399999999</v>
      </c>
      <c r="GY32" s="53">
        <v>0.67312813000000005</v>
      </c>
      <c r="GZ32" s="53">
        <v>2.1209166000000002</v>
      </c>
      <c r="HA32" s="53">
        <v>3.0118252399999998</v>
      </c>
      <c r="HB32" s="53">
        <v>3.4465796200000001</v>
      </c>
      <c r="HC32" s="46">
        <v>3.0593434300000002</v>
      </c>
      <c r="HD32" s="46">
        <v>2.2794154199999999</v>
      </c>
      <c r="HE32" s="46">
        <v>0.80100753000000002</v>
      </c>
      <c r="HF32" s="46">
        <v>0.89258594000000002</v>
      </c>
      <c r="HG32" s="46">
        <v>1.29172712</v>
      </c>
      <c r="HH32" s="46">
        <v>0.79528524</v>
      </c>
      <c r="HI32" s="46">
        <v>0.55161974000000003</v>
      </c>
      <c r="HJ32" s="46">
        <v>1.34664118</v>
      </c>
      <c r="HK32" s="46">
        <v>0.95213331000000001</v>
      </c>
      <c r="HL32" s="46">
        <v>1.2527664199999999</v>
      </c>
      <c r="HM32" s="46">
        <v>1.47535952</v>
      </c>
      <c r="HN32" s="46">
        <v>0.84834204000000002</v>
      </c>
      <c r="HO32" s="46">
        <v>1.1429069300000001</v>
      </c>
      <c r="HP32" s="46">
        <v>1.0124124800000001</v>
      </c>
      <c r="HQ32" s="46">
        <v>1.33376593</v>
      </c>
      <c r="HR32" s="46">
        <v>0.31679934999999998</v>
      </c>
      <c r="HS32" s="46">
        <v>0.94464935000000005</v>
      </c>
      <c r="HT32" s="46">
        <v>0.41642762999999999</v>
      </c>
      <c r="HU32" s="46">
        <v>0.92421302999999999</v>
      </c>
      <c r="HV32" s="46">
        <v>1.54559574</v>
      </c>
      <c r="HW32" s="46">
        <v>1.5652350399999999</v>
      </c>
      <c r="HX32" s="46">
        <v>1.9490523500000001</v>
      </c>
      <c r="HY32" s="46">
        <v>1.42434338</v>
      </c>
      <c r="HZ32" s="46">
        <v>2.14835164</v>
      </c>
      <c r="IA32" s="46">
        <v>2.2742695199999998</v>
      </c>
      <c r="IB32" s="46">
        <v>2.9783352399999998</v>
      </c>
      <c r="IC32" s="46">
        <v>2.58990316</v>
      </c>
      <c r="ID32" s="46">
        <v>3.0394941000000002</v>
      </c>
      <c r="IE32" s="46">
        <v>3.4706190600000002</v>
      </c>
      <c r="IF32" s="46">
        <v>2.1851317099999998</v>
      </c>
      <c r="IG32" s="46">
        <v>1.0314126299999999</v>
      </c>
      <c r="IH32" s="46">
        <v>2.2528536199999998</v>
      </c>
      <c r="II32" s="46">
        <v>2.66880132</v>
      </c>
      <c r="IJ32" s="46">
        <v>2.3579916600000002</v>
      </c>
      <c r="IK32" s="46">
        <v>1.9257205399999999</v>
      </c>
      <c r="IL32" s="46">
        <v>3.2210470199999999</v>
      </c>
      <c r="IM32" s="46">
        <v>3.9474567399999998</v>
      </c>
      <c r="IN32" s="46">
        <v>4.5152806400000003</v>
      </c>
      <c r="IO32" s="46">
        <v>2.9493620599999999</v>
      </c>
      <c r="IP32" s="46">
        <v>4.09367926</v>
      </c>
      <c r="IQ32" s="46">
        <v>3.9346320800000001</v>
      </c>
      <c r="IR32" s="46">
        <v>2.5412156499999998</v>
      </c>
      <c r="IS32" s="46">
        <v>2.3745025700000002</v>
      </c>
      <c r="IT32" s="46">
        <v>2.6135155800000001</v>
      </c>
      <c r="IU32" s="46">
        <v>4.7494093099999999</v>
      </c>
      <c r="IV32" s="46">
        <v>2.8642489499999999</v>
      </c>
      <c r="IW32" s="46">
        <v>5.3775998899999999</v>
      </c>
      <c r="IX32" s="46">
        <v>4.2775513199999997</v>
      </c>
      <c r="IY32" s="46">
        <v>4.3226513799999999</v>
      </c>
    </row>
    <row r="33" spans="1:259">
      <c r="A33" s="3"/>
      <c r="B33" s="3"/>
      <c r="C33" s="3"/>
      <c r="D33" s="3" t="s">
        <v>25</v>
      </c>
      <c r="E33" s="53">
        <v>0</v>
      </c>
      <c r="F33" s="53">
        <v>0</v>
      </c>
      <c r="G33" s="53">
        <v>0</v>
      </c>
      <c r="H33" s="53">
        <v>0</v>
      </c>
      <c r="I33" s="53">
        <v>0</v>
      </c>
      <c r="J33" s="53">
        <v>6.6320489999999996E-2</v>
      </c>
      <c r="K33" s="53">
        <v>0</v>
      </c>
      <c r="L33" s="53">
        <v>0</v>
      </c>
      <c r="M33" s="53">
        <v>0</v>
      </c>
      <c r="N33" s="53">
        <v>0</v>
      </c>
      <c r="O33" s="53">
        <v>0</v>
      </c>
      <c r="P33" s="53">
        <v>0</v>
      </c>
      <c r="Q33" s="53">
        <v>0</v>
      </c>
      <c r="R33" s="53">
        <v>0</v>
      </c>
      <c r="S33" s="53">
        <v>0</v>
      </c>
      <c r="T33" s="53">
        <v>0</v>
      </c>
      <c r="U33" s="53">
        <v>0</v>
      </c>
      <c r="V33" s="53">
        <v>0</v>
      </c>
      <c r="W33" s="53">
        <v>0</v>
      </c>
      <c r="X33" s="53">
        <v>0</v>
      </c>
      <c r="Y33" s="53">
        <v>0</v>
      </c>
      <c r="Z33" s="53">
        <v>0</v>
      </c>
      <c r="AA33" s="53">
        <v>0</v>
      </c>
      <c r="AB33" s="53">
        <v>6.9464999999999999E-2</v>
      </c>
      <c r="AC33" s="53">
        <v>0</v>
      </c>
      <c r="AD33" s="53">
        <v>6.214476E-2</v>
      </c>
      <c r="AE33" s="53">
        <v>0</v>
      </c>
      <c r="AF33" s="53">
        <v>8.7280999999999997E-2</v>
      </c>
      <c r="AG33" s="53">
        <v>6.5287159999999997E-2</v>
      </c>
      <c r="AH33" s="53">
        <v>0</v>
      </c>
      <c r="AI33" s="53">
        <v>0</v>
      </c>
      <c r="AJ33" s="53">
        <v>7.3646980000000001E-2</v>
      </c>
      <c r="AK33" s="53">
        <v>0</v>
      </c>
      <c r="AL33" s="53">
        <v>0</v>
      </c>
      <c r="AM33" s="53">
        <v>0.23796800000000001</v>
      </c>
      <c r="AN33" s="53">
        <v>0</v>
      </c>
      <c r="AO33" s="53">
        <v>0</v>
      </c>
      <c r="AP33" s="53">
        <v>0</v>
      </c>
      <c r="AQ33" s="53">
        <v>0</v>
      </c>
      <c r="AR33" s="53">
        <v>8.5295960000000004E-2</v>
      </c>
      <c r="AS33" s="53">
        <v>0</v>
      </c>
      <c r="AT33" s="53">
        <v>0</v>
      </c>
      <c r="AU33" s="53">
        <v>0.17343642000000001</v>
      </c>
      <c r="AV33" s="53">
        <v>0</v>
      </c>
      <c r="AW33" s="53">
        <v>9.4523049999999997E-2</v>
      </c>
      <c r="AX33" s="53">
        <v>0</v>
      </c>
      <c r="AY33" s="53">
        <v>0</v>
      </c>
      <c r="AZ33" s="53">
        <v>0</v>
      </c>
      <c r="BA33" s="53">
        <v>0</v>
      </c>
      <c r="BB33" s="53">
        <v>0</v>
      </c>
      <c r="BC33" s="53">
        <v>0</v>
      </c>
      <c r="BD33" s="53">
        <v>0</v>
      </c>
      <c r="BE33" s="53">
        <v>0</v>
      </c>
      <c r="BF33" s="53">
        <v>0</v>
      </c>
      <c r="BG33" s="53">
        <v>0</v>
      </c>
      <c r="BH33" s="53">
        <v>0</v>
      </c>
      <c r="BI33" s="53">
        <v>2.7136649999999998E-2</v>
      </c>
      <c r="BJ33" s="53">
        <v>0</v>
      </c>
      <c r="BK33" s="53">
        <v>0</v>
      </c>
      <c r="BL33" s="53">
        <v>0</v>
      </c>
      <c r="BM33" s="53">
        <v>0</v>
      </c>
      <c r="BN33" s="53">
        <v>0</v>
      </c>
      <c r="BO33" s="53">
        <v>0</v>
      </c>
      <c r="BP33" s="53">
        <v>1.333205E-2</v>
      </c>
      <c r="BQ33" s="53">
        <v>5.6429239999999999E-2</v>
      </c>
      <c r="BR33" s="53">
        <v>0</v>
      </c>
      <c r="BS33" s="53">
        <v>9.288805E-2</v>
      </c>
      <c r="BT33" s="53">
        <v>0</v>
      </c>
      <c r="BU33" s="53">
        <v>0</v>
      </c>
      <c r="BV33" s="53">
        <v>6.4573630000000007E-2</v>
      </c>
      <c r="BW33" s="53">
        <v>0</v>
      </c>
      <c r="BX33" s="53">
        <v>0</v>
      </c>
      <c r="BY33" s="53">
        <v>0</v>
      </c>
      <c r="BZ33" s="53">
        <v>0</v>
      </c>
      <c r="CA33" s="53">
        <v>6.4450300000000002E-2</v>
      </c>
      <c r="CB33" s="53">
        <v>0</v>
      </c>
      <c r="CC33" s="53">
        <v>0</v>
      </c>
      <c r="CD33" s="53">
        <v>6.6449610000000006E-2</v>
      </c>
      <c r="CE33" s="53">
        <v>0</v>
      </c>
      <c r="CF33" s="53">
        <v>0</v>
      </c>
      <c r="CG33" s="53">
        <v>0</v>
      </c>
      <c r="CH33" s="53">
        <v>0</v>
      </c>
      <c r="CI33" s="53">
        <v>0</v>
      </c>
      <c r="CJ33" s="53">
        <v>0</v>
      </c>
      <c r="CK33" s="53">
        <v>0</v>
      </c>
      <c r="CL33" s="53">
        <v>0</v>
      </c>
      <c r="CM33" s="46">
        <v>0</v>
      </c>
      <c r="CN33" s="46">
        <v>0</v>
      </c>
      <c r="CO33" s="46">
        <v>0</v>
      </c>
      <c r="CP33" s="46">
        <v>0</v>
      </c>
      <c r="CQ33" s="46">
        <v>0</v>
      </c>
      <c r="CR33" s="46">
        <v>0</v>
      </c>
      <c r="CS33" s="46">
        <v>0</v>
      </c>
      <c r="CT33" s="46">
        <v>4.993334E-2</v>
      </c>
      <c r="CU33" s="46">
        <v>0</v>
      </c>
      <c r="CV33" s="46">
        <v>0</v>
      </c>
      <c r="CW33" s="46">
        <v>0</v>
      </c>
      <c r="CX33" s="46">
        <v>0</v>
      </c>
      <c r="CY33" s="46">
        <v>0.13966200000000001</v>
      </c>
      <c r="CZ33" s="46">
        <v>0.329094</v>
      </c>
      <c r="DA33" s="46">
        <v>0</v>
      </c>
      <c r="DB33" s="46">
        <v>0</v>
      </c>
      <c r="DC33" s="46">
        <v>0</v>
      </c>
      <c r="DD33" s="46">
        <v>9.9322270000000004E-2</v>
      </c>
      <c r="DE33" s="46">
        <v>0</v>
      </c>
      <c r="DF33" s="46">
        <v>0</v>
      </c>
      <c r="DG33" s="46">
        <v>0</v>
      </c>
      <c r="DH33" s="46">
        <v>0</v>
      </c>
      <c r="DI33" s="46">
        <v>0</v>
      </c>
      <c r="DJ33" s="46">
        <v>0</v>
      </c>
      <c r="DK33" s="46">
        <v>0</v>
      </c>
      <c r="DL33" s="46">
        <v>0</v>
      </c>
      <c r="DM33" s="46">
        <v>0</v>
      </c>
      <c r="DN33" s="46">
        <v>0</v>
      </c>
      <c r="DO33" s="46">
        <v>0</v>
      </c>
      <c r="DP33" s="46">
        <v>0.11036599</v>
      </c>
      <c r="DQ33" s="46">
        <v>0</v>
      </c>
      <c r="DR33" s="46">
        <v>0</v>
      </c>
      <c r="DS33" s="46">
        <v>0</v>
      </c>
      <c r="DT33" s="46">
        <v>0</v>
      </c>
      <c r="DU33" s="53">
        <v>0</v>
      </c>
      <c r="DV33" s="53">
        <v>0</v>
      </c>
      <c r="DW33" s="53">
        <v>0</v>
      </c>
      <c r="DX33" s="53">
        <v>0</v>
      </c>
      <c r="DY33" s="53">
        <v>0</v>
      </c>
      <c r="DZ33" s="53">
        <v>0</v>
      </c>
      <c r="EA33" s="53">
        <v>0</v>
      </c>
      <c r="EB33" s="53">
        <v>0</v>
      </c>
      <c r="EC33" s="53">
        <v>0</v>
      </c>
      <c r="ED33" s="53">
        <v>0</v>
      </c>
      <c r="EE33" s="53">
        <v>0</v>
      </c>
      <c r="EF33" s="53">
        <v>0</v>
      </c>
      <c r="EG33" s="53">
        <v>0</v>
      </c>
      <c r="EH33" s="53">
        <v>0</v>
      </c>
      <c r="EI33" s="53">
        <v>0</v>
      </c>
      <c r="EJ33" s="53">
        <v>0</v>
      </c>
      <c r="EK33" s="53">
        <v>0</v>
      </c>
      <c r="EL33" s="53">
        <v>0</v>
      </c>
      <c r="EM33" s="53">
        <v>0</v>
      </c>
      <c r="EN33" s="53">
        <v>0</v>
      </c>
      <c r="EO33" s="53">
        <v>0</v>
      </c>
      <c r="EP33" s="53">
        <v>0</v>
      </c>
      <c r="EQ33" s="53">
        <v>0.20052145000000002</v>
      </c>
      <c r="ER33" s="53">
        <v>0.20149359999999999</v>
      </c>
      <c r="ES33" s="53">
        <v>0</v>
      </c>
      <c r="ET33" s="53">
        <v>0</v>
      </c>
      <c r="EU33" s="53">
        <v>0</v>
      </c>
      <c r="EV33" s="53">
        <v>0</v>
      </c>
      <c r="EW33" s="53">
        <v>0</v>
      </c>
      <c r="EX33" s="53">
        <v>0</v>
      </c>
      <c r="EY33" s="53">
        <v>0</v>
      </c>
      <c r="EZ33" s="53">
        <v>0</v>
      </c>
      <c r="FA33" s="53">
        <v>0</v>
      </c>
      <c r="FB33" s="53">
        <v>9.2298770000000002E-2</v>
      </c>
      <c r="FC33" s="53">
        <v>0</v>
      </c>
      <c r="FD33" s="53">
        <v>0</v>
      </c>
      <c r="FE33" s="53">
        <v>0</v>
      </c>
      <c r="FF33" s="53">
        <v>0</v>
      </c>
      <c r="FG33" s="53">
        <v>0</v>
      </c>
      <c r="FH33" s="53">
        <v>0</v>
      </c>
      <c r="FI33" s="53">
        <v>0</v>
      </c>
      <c r="FJ33" s="53">
        <v>0</v>
      </c>
      <c r="FK33" s="53">
        <v>0</v>
      </c>
      <c r="FL33" s="53">
        <v>0</v>
      </c>
      <c r="FM33" s="53">
        <v>0</v>
      </c>
      <c r="FN33" s="53">
        <v>0</v>
      </c>
      <c r="FO33" s="53">
        <v>0</v>
      </c>
      <c r="FP33" s="53">
        <v>0</v>
      </c>
      <c r="FQ33" s="53">
        <v>0</v>
      </c>
      <c r="FR33" s="53">
        <v>0</v>
      </c>
      <c r="FS33" s="53">
        <v>0</v>
      </c>
      <c r="FT33" s="53">
        <v>0</v>
      </c>
      <c r="FU33" s="53">
        <v>0</v>
      </c>
      <c r="FV33" s="53">
        <v>0</v>
      </c>
      <c r="FW33" s="53">
        <v>0</v>
      </c>
      <c r="FX33" s="53">
        <v>0</v>
      </c>
      <c r="FY33" s="53">
        <v>0</v>
      </c>
      <c r="FZ33" s="53">
        <v>0</v>
      </c>
      <c r="GA33" s="53">
        <v>0</v>
      </c>
      <c r="GB33" s="53">
        <v>0</v>
      </c>
      <c r="GC33" s="53">
        <v>0</v>
      </c>
      <c r="GD33" s="53">
        <v>0</v>
      </c>
      <c r="GE33" s="53">
        <v>0</v>
      </c>
      <c r="GF33" s="53">
        <v>0</v>
      </c>
      <c r="GG33" s="53">
        <v>0</v>
      </c>
      <c r="GH33" s="53">
        <v>0</v>
      </c>
      <c r="GI33" s="53">
        <v>0</v>
      </c>
      <c r="GJ33" s="53">
        <v>0</v>
      </c>
      <c r="GK33" s="53">
        <v>0</v>
      </c>
      <c r="GL33" s="53">
        <v>0</v>
      </c>
      <c r="GM33" s="53">
        <v>0</v>
      </c>
      <c r="GN33" s="53">
        <v>0</v>
      </c>
      <c r="GO33" s="53">
        <v>0</v>
      </c>
      <c r="GP33" s="53">
        <v>0</v>
      </c>
      <c r="GQ33" s="53">
        <v>0</v>
      </c>
      <c r="GR33" s="53">
        <v>0</v>
      </c>
      <c r="GS33" s="53">
        <v>0</v>
      </c>
      <c r="GT33" s="53">
        <v>0</v>
      </c>
      <c r="GU33" s="53">
        <v>0</v>
      </c>
      <c r="GV33" s="53">
        <v>0</v>
      </c>
      <c r="GW33" s="53">
        <v>0</v>
      </c>
      <c r="GX33" s="53">
        <v>0</v>
      </c>
      <c r="GY33" s="53">
        <v>0</v>
      </c>
      <c r="GZ33" s="53">
        <v>0</v>
      </c>
      <c r="HA33" s="53">
        <v>0</v>
      </c>
      <c r="HB33" s="53">
        <v>0</v>
      </c>
      <c r="HC33" s="46">
        <v>0</v>
      </c>
      <c r="HD33" s="46">
        <v>0</v>
      </c>
      <c r="HE33" s="46">
        <v>0</v>
      </c>
      <c r="HF33" s="46">
        <v>0</v>
      </c>
      <c r="HG33" s="46">
        <v>0</v>
      </c>
      <c r="HH33" s="46">
        <v>0</v>
      </c>
      <c r="HI33" s="46">
        <v>0</v>
      </c>
      <c r="HJ33" s="46">
        <v>0</v>
      </c>
      <c r="HK33" s="46">
        <v>0</v>
      </c>
      <c r="HL33" s="46">
        <v>0</v>
      </c>
      <c r="HM33" s="46">
        <v>0</v>
      </c>
      <c r="HN33" s="46">
        <v>0</v>
      </c>
      <c r="HO33" s="46">
        <v>0</v>
      </c>
      <c r="HP33" s="46">
        <v>0</v>
      </c>
      <c r="HQ33" s="46">
        <v>0</v>
      </c>
      <c r="HR33" s="46">
        <v>0</v>
      </c>
      <c r="HS33" s="46">
        <v>0</v>
      </c>
      <c r="HT33" s="46">
        <v>0</v>
      </c>
      <c r="HU33" s="46">
        <v>0</v>
      </c>
      <c r="HV33" s="46">
        <v>0</v>
      </c>
      <c r="HW33" s="46">
        <v>0</v>
      </c>
      <c r="HX33" s="46">
        <v>0</v>
      </c>
      <c r="HY33" s="46">
        <v>0</v>
      </c>
      <c r="HZ33" s="46">
        <v>0</v>
      </c>
      <c r="IA33" s="46">
        <v>0</v>
      </c>
      <c r="IB33" s="46">
        <v>0</v>
      </c>
      <c r="IC33" s="46">
        <v>0</v>
      </c>
      <c r="ID33" s="46">
        <v>0</v>
      </c>
      <c r="IE33" s="46">
        <v>0</v>
      </c>
      <c r="IF33" s="46">
        <v>0.51262532000000005</v>
      </c>
      <c r="IG33" s="46">
        <v>0</v>
      </c>
      <c r="IH33" s="46">
        <v>0</v>
      </c>
      <c r="II33" s="46">
        <v>0</v>
      </c>
      <c r="IJ33" s="46">
        <v>0</v>
      </c>
      <c r="IK33" s="46">
        <v>0</v>
      </c>
      <c r="IL33" s="46">
        <v>0</v>
      </c>
      <c r="IM33" s="46">
        <v>0</v>
      </c>
      <c r="IN33" s="46">
        <v>0</v>
      </c>
      <c r="IO33" s="46">
        <v>0</v>
      </c>
      <c r="IP33" s="46">
        <v>0</v>
      </c>
      <c r="IQ33" s="46">
        <v>0</v>
      </c>
      <c r="IR33" s="46">
        <v>0</v>
      </c>
      <c r="IS33" s="46">
        <v>0</v>
      </c>
      <c r="IT33" s="46">
        <v>0</v>
      </c>
      <c r="IU33" s="46">
        <v>0.14513189000000001</v>
      </c>
      <c r="IV33" s="46">
        <v>0</v>
      </c>
      <c r="IW33" s="46">
        <v>0</v>
      </c>
      <c r="IX33" s="46">
        <v>0</v>
      </c>
      <c r="IY33" s="46">
        <v>0</v>
      </c>
    </row>
    <row r="34" spans="1:259">
      <c r="A34" s="3"/>
      <c r="B34" s="3"/>
      <c r="C34" s="3"/>
      <c r="D34" s="3" t="s">
        <v>26</v>
      </c>
      <c r="E34" s="53">
        <v>2.3877952699999998</v>
      </c>
      <c r="F34" s="53">
        <v>1.3014549</v>
      </c>
      <c r="G34" s="53">
        <v>1.5585344699999999</v>
      </c>
      <c r="H34" s="53">
        <v>1.4747552799999999</v>
      </c>
      <c r="I34" s="53">
        <v>1.8694120999999999</v>
      </c>
      <c r="J34" s="53">
        <v>1.49590935</v>
      </c>
      <c r="K34" s="53">
        <v>1.48138905</v>
      </c>
      <c r="L34" s="53">
        <v>0.13391953000000001</v>
      </c>
      <c r="M34" s="53">
        <v>0.58052068000000001</v>
      </c>
      <c r="N34" s="53">
        <v>1.35298235</v>
      </c>
      <c r="O34" s="53">
        <v>0.82726582999999998</v>
      </c>
      <c r="P34" s="53">
        <v>1.93507473</v>
      </c>
      <c r="Q34" s="53">
        <v>2.1492730600000001</v>
      </c>
      <c r="R34" s="53">
        <v>1.73665786</v>
      </c>
      <c r="S34" s="53">
        <v>2.9112717799999999</v>
      </c>
      <c r="T34" s="53">
        <v>1.86100132</v>
      </c>
      <c r="U34" s="53">
        <v>2.4832418399999998</v>
      </c>
      <c r="V34" s="53">
        <v>2.9108314000000002</v>
      </c>
      <c r="W34" s="53">
        <v>3.1900210200000001</v>
      </c>
      <c r="X34" s="53">
        <v>2.1065409000000002</v>
      </c>
      <c r="Y34" s="53">
        <v>2.4931175300000001</v>
      </c>
      <c r="Z34" s="53">
        <v>2.5647851199999998</v>
      </c>
      <c r="AA34" s="53">
        <v>2.4793426799999998</v>
      </c>
      <c r="AB34" s="53">
        <v>1.8034306200000001</v>
      </c>
      <c r="AC34" s="53">
        <v>3.4500103000000002</v>
      </c>
      <c r="AD34" s="53">
        <v>2.1129604099999999</v>
      </c>
      <c r="AE34" s="53">
        <v>3.2071086800000002</v>
      </c>
      <c r="AF34" s="53">
        <v>1.96861442</v>
      </c>
      <c r="AG34" s="53">
        <v>2.4031097300000002</v>
      </c>
      <c r="AH34" s="53">
        <v>2.6811514999999999</v>
      </c>
      <c r="AI34" s="53">
        <v>4.8434458899999999</v>
      </c>
      <c r="AJ34" s="53">
        <v>3.5992696300000002</v>
      </c>
      <c r="AK34" s="53">
        <v>4.9638780499999999</v>
      </c>
      <c r="AL34" s="53">
        <v>5.4023735000000004</v>
      </c>
      <c r="AM34" s="53">
        <v>4.3728528100000004</v>
      </c>
      <c r="AN34" s="53">
        <v>2.8799244499999999</v>
      </c>
      <c r="AO34" s="53">
        <v>4.27178331</v>
      </c>
      <c r="AP34" s="53">
        <v>3.57324917</v>
      </c>
      <c r="AQ34" s="53">
        <v>4.3069079300000004</v>
      </c>
      <c r="AR34" s="53">
        <v>3.8585857200000002</v>
      </c>
      <c r="AS34" s="53">
        <v>7.75009616</v>
      </c>
      <c r="AT34" s="53">
        <v>3.8796634800000001</v>
      </c>
      <c r="AU34" s="53">
        <v>5.2866354099999997</v>
      </c>
      <c r="AV34" s="53">
        <v>7.0657048700000002</v>
      </c>
      <c r="AW34" s="53">
        <v>4.3695616199999998</v>
      </c>
      <c r="AX34" s="53">
        <v>6.1852713699999997</v>
      </c>
      <c r="AY34" s="53">
        <v>6.2749383400000003</v>
      </c>
      <c r="AZ34" s="53">
        <v>6.0546515799999998</v>
      </c>
      <c r="BA34" s="53">
        <v>6.1076009100000004</v>
      </c>
      <c r="BB34" s="53">
        <v>3.1727690800000001</v>
      </c>
      <c r="BC34" s="53">
        <v>5.0561981999999999</v>
      </c>
      <c r="BD34" s="53">
        <v>4.4784051700000003</v>
      </c>
      <c r="BE34" s="53">
        <v>4.9836337100000003</v>
      </c>
      <c r="BF34" s="53">
        <v>3.4921623400000001</v>
      </c>
      <c r="BG34" s="53">
        <v>5.8139491200000002</v>
      </c>
      <c r="BH34" s="53">
        <v>7.72611018</v>
      </c>
      <c r="BI34" s="53">
        <v>4.3126124499999996</v>
      </c>
      <c r="BJ34" s="53">
        <v>7.2247458800000004</v>
      </c>
      <c r="BK34" s="53">
        <v>4.6964556999999996</v>
      </c>
      <c r="BL34" s="53">
        <v>3.7723609200000001</v>
      </c>
      <c r="BM34" s="53">
        <v>4.1473874100000003</v>
      </c>
      <c r="BN34" s="53">
        <v>2.79445151</v>
      </c>
      <c r="BO34" s="53">
        <v>2.6157090099999998</v>
      </c>
      <c r="BP34" s="53">
        <v>5.1538887400000002</v>
      </c>
      <c r="BQ34" s="53">
        <v>4.8861764000000001</v>
      </c>
      <c r="BR34" s="53">
        <v>4.6547015099999998</v>
      </c>
      <c r="BS34" s="53">
        <v>3.8489323600000001</v>
      </c>
      <c r="BT34" s="53">
        <v>4.9156708599999996</v>
      </c>
      <c r="BU34" s="53">
        <v>4.7848022200000004</v>
      </c>
      <c r="BV34" s="53">
        <v>4.4514997599999999</v>
      </c>
      <c r="BW34" s="53">
        <v>4.0573499799999997</v>
      </c>
      <c r="BX34" s="53">
        <v>5.0129219000000003</v>
      </c>
      <c r="BY34" s="53">
        <v>5.5773926700000001</v>
      </c>
      <c r="BZ34" s="53">
        <v>2.3004355099999998</v>
      </c>
      <c r="CA34" s="53">
        <v>3.0028767599999999</v>
      </c>
      <c r="CB34" s="53">
        <v>4.2685535100000003</v>
      </c>
      <c r="CC34" s="53">
        <v>4.3653176699999996</v>
      </c>
      <c r="CD34" s="53">
        <v>4.5674041900000004</v>
      </c>
      <c r="CE34" s="53">
        <v>5.1003741600000003</v>
      </c>
      <c r="CF34" s="53">
        <v>4.3424815399999996</v>
      </c>
      <c r="CG34" s="53">
        <v>3.09020107</v>
      </c>
      <c r="CH34" s="53">
        <v>3.54997513</v>
      </c>
      <c r="CI34" s="53">
        <v>4.6025922399999999</v>
      </c>
      <c r="CJ34" s="53">
        <v>3.9381670299999998</v>
      </c>
      <c r="CK34" s="53">
        <v>4.4421126199999996</v>
      </c>
      <c r="CL34" s="53">
        <v>3.9825113399999998</v>
      </c>
      <c r="CM34" s="46">
        <v>0.97178980999999998</v>
      </c>
      <c r="CN34" s="46">
        <v>0.84055424999999995</v>
      </c>
      <c r="CO34" s="46">
        <v>1.666418</v>
      </c>
      <c r="CP34" s="46">
        <v>1.4636684900000001</v>
      </c>
      <c r="CQ34" s="46">
        <v>1.5784079099999999</v>
      </c>
      <c r="CR34" s="46">
        <v>1.06792073</v>
      </c>
      <c r="CS34" s="46">
        <v>0.56460356</v>
      </c>
      <c r="CT34" s="46">
        <v>1.83778748</v>
      </c>
      <c r="CU34" s="46">
        <v>3.8155293399999999</v>
      </c>
      <c r="CV34" s="46">
        <v>2.6460873899999999</v>
      </c>
      <c r="CW34" s="46">
        <v>3.7871387400000001</v>
      </c>
      <c r="CX34" s="46">
        <v>2.4129357300000001</v>
      </c>
      <c r="CY34" s="46">
        <v>2.9395273500000001</v>
      </c>
      <c r="CZ34" s="46">
        <v>1.3260156599999999</v>
      </c>
      <c r="DA34" s="46">
        <v>2.90313512</v>
      </c>
      <c r="DB34" s="46">
        <v>3.7397663799999998</v>
      </c>
      <c r="DC34" s="46">
        <v>4.7116463299999998</v>
      </c>
      <c r="DD34" s="46">
        <v>3.44555546</v>
      </c>
      <c r="DE34" s="46">
        <v>4.2274550099999999</v>
      </c>
      <c r="DF34" s="46">
        <v>3.25692702</v>
      </c>
      <c r="DG34" s="46">
        <v>2.8734281799999999</v>
      </c>
      <c r="DH34" s="46">
        <v>3.59378273</v>
      </c>
      <c r="DI34" s="46">
        <v>4.2794524799999998</v>
      </c>
      <c r="DJ34" s="46">
        <v>2.2359144400000002</v>
      </c>
      <c r="DK34" s="46">
        <v>2.2248713599999999</v>
      </c>
      <c r="DL34" s="46">
        <v>3.3413074699999998</v>
      </c>
      <c r="DM34" s="46">
        <v>2.97011074</v>
      </c>
      <c r="DN34" s="46">
        <v>3.3929946499999999</v>
      </c>
      <c r="DO34" s="46">
        <v>3.7806666299999998</v>
      </c>
      <c r="DP34" s="46">
        <v>4.7513497100000004</v>
      </c>
      <c r="DQ34" s="46">
        <v>3.3661449299999999</v>
      </c>
      <c r="DR34" s="46">
        <v>2.5146484</v>
      </c>
      <c r="DS34" s="46">
        <v>4.5101766999999997</v>
      </c>
      <c r="DT34" s="46">
        <v>3.00170337</v>
      </c>
      <c r="DU34" s="53">
        <v>6.0212900600000001</v>
      </c>
      <c r="DV34" s="53">
        <v>1.9651310200000001</v>
      </c>
      <c r="DW34" s="53">
        <v>5.6762351500000001</v>
      </c>
      <c r="DX34" s="53">
        <v>5.1477380999999998</v>
      </c>
      <c r="DY34" s="53">
        <v>5.7388380000000003</v>
      </c>
      <c r="DZ34" s="53">
        <v>3.7750237499999999</v>
      </c>
      <c r="EA34" s="53">
        <v>5.8303299099999997</v>
      </c>
      <c r="EB34" s="53">
        <v>4.2806647299999998</v>
      </c>
      <c r="EC34" s="53">
        <v>6.3461028600000002</v>
      </c>
      <c r="ED34" s="53">
        <v>4.9859541399999996</v>
      </c>
      <c r="EE34" s="53">
        <v>4.2051771000000002</v>
      </c>
      <c r="EF34" s="53">
        <v>2.3600812499999999</v>
      </c>
      <c r="EG34" s="53">
        <v>4.59133411</v>
      </c>
      <c r="EH34" s="53">
        <v>3.2900760800000004</v>
      </c>
      <c r="EI34" s="53">
        <v>5.9297994099999993</v>
      </c>
      <c r="EJ34" s="53">
        <v>6.0685766599999988</v>
      </c>
      <c r="EK34" s="53">
        <v>6.7713160199999995</v>
      </c>
      <c r="EL34" s="53">
        <v>5.4956376200000001</v>
      </c>
      <c r="EM34" s="53">
        <v>8.3800431800000013</v>
      </c>
      <c r="EN34" s="53">
        <v>5.0958715999999997</v>
      </c>
      <c r="EO34" s="53">
        <v>2.34307935</v>
      </c>
      <c r="EP34" s="53">
        <v>4.5016071399999991</v>
      </c>
      <c r="EQ34" s="53">
        <v>3.9266465000000004</v>
      </c>
      <c r="ER34" s="53">
        <v>3.7131834100000001</v>
      </c>
      <c r="ES34" s="53">
        <v>4.2799459899999999</v>
      </c>
      <c r="ET34" s="53">
        <v>2.2814906499999998</v>
      </c>
      <c r="EU34" s="53">
        <v>3.72022064</v>
      </c>
      <c r="EV34" s="53">
        <v>4.2826500100000002</v>
      </c>
      <c r="EW34" s="53">
        <v>2.1188019599999999</v>
      </c>
      <c r="EX34" s="53">
        <v>3.03556341</v>
      </c>
      <c r="EY34" s="53">
        <v>3.1510598700000001</v>
      </c>
      <c r="EZ34" s="53">
        <v>2.7100681199999999</v>
      </c>
      <c r="FA34" s="53">
        <v>4.8128477099999998</v>
      </c>
      <c r="FB34" s="53">
        <v>4.2512136299999996</v>
      </c>
      <c r="FC34" s="53">
        <v>3.2201311000000001</v>
      </c>
      <c r="FD34" s="53">
        <v>2.8349599099999998</v>
      </c>
      <c r="FE34" s="53">
        <v>3.889583</v>
      </c>
      <c r="FF34" s="53">
        <v>4.1457079999999999</v>
      </c>
      <c r="FG34" s="53">
        <v>7.013134</v>
      </c>
      <c r="FH34" s="53">
        <v>4.8687639999999996</v>
      </c>
      <c r="FI34" s="53">
        <v>4.7982269999999998</v>
      </c>
      <c r="FJ34" s="53">
        <v>4.2772319999999997</v>
      </c>
      <c r="FK34" s="53">
        <v>5.0742909999999997</v>
      </c>
      <c r="FL34" s="53">
        <v>5.7857279999999998</v>
      </c>
      <c r="FM34" s="53">
        <v>4.1090439999999999</v>
      </c>
      <c r="FN34" s="53">
        <v>4.5843129999999999</v>
      </c>
      <c r="FO34" s="53">
        <v>2.8512940000000002</v>
      </c>
      <c r="FP34" s="53">
        <v>5.6521100000000004</v>
      </c>
      <c r="FQ34" s="53">
        <v>5.2062189999999999</v>
      </c>
      <c r="FR34" s="53">
        <v>2.5047549999999998</v>
      </c>
      <c r="FS34" s="53">
        <v>5.1460030000000003</v>
      </c>
      <c r="FT34" s="53">
        <v>3.0431949999999999</v>
      </c>
      <c r="FU34" s="53">
        <v>4.1505000000000001</v>
      </c>
      <c r="FV34" s="53">
        <v>3.294737</v>
      </c>
      <c r="FW34" s="53">
        <v>3.6389840000000002</v>
      </c>
      <c r="FX34" s="53">
        <v>5.3219459999999996</v>
      </c>
      <c r="FY34" s="53">
        <v>3.6894459999999998</v>
      </c>
      <c r="FZ34" s="53">
        <v>4.5957679999999996</v>
      </c>
      <c r="GA34" s="53">
        <v>6.4228639999999997</v>
      </c>
      <c r="GB34" s="53">
        <v>5.3728870000000004</v>
      </c>
      <c r="GC34" s="53">
        <v>5.2546900000000001</v>
      </c>
      <c r="GD34" s="53">
        <v>3.295623</v>
      </c>
      <c r="GE34" s="53">
        <v>5.1925730000000003</v>
      </c>
      <c r="GF34" s="53">
        <v>6.3106650000000002</v>
      </c>
      <c r="GG34" s="53">
        <v>5.5357729999999998</v>
      </c>
      <c r="GH34" s="53">
        <v>4.2735180000000001</v>
      </c>
      <c r="GI34" s="53">
        <v>3.5668630000000001</v>
      </c>
      <c r="GJ34" s="53">
        <v>4.6491629999999997</v>
      </c>
      <c r="GK34" s="53">
        <v>4.2112379999999998</v>
      </c>
      <c r="GL34" s="53">
        <v>3.118649</v>
      </c>
      <c r="GM34" s="53">
        <v>4.054583</v>
      </c>
      <c r="GN34" s="53">
        <v>3.4947010000000001</v>
      </c>
      <c r="GO34" s="53">
        <v>4.3650295799999999</v>
      </c>
      <c r="GP34" s="53">
        <v>3.12928081</v>
      </c>
      <c r="GQ34" s="53">
        <v>4.0221842499999996</v>
      </c>
      <c r="GR34" s="53">
        <v>6.54863369</v>
      </c>
      <c r="GS34" s="53">
        <v>2.6994734199999999</v>
      </c>
      <c r="GT34" s="53">
        <v>2.5187380199999998</v>
      </c>
      <c r="GU34" s="53">
        <v>3.5064479799999999</v>
      </c>
      <c r="GV34" s="53">
        <v>4.1700673799999999</v>
      </c>
      <c r="GW34" s="53">
        <v>3.7081372199999998</v>
      </c>
      <c r="GX34" s="53">
        <v>2.99798074</v>
      </c>
      <c r="GY34" s="53">
        <v>3.3955548499999999</v>
      </c>
      <c r="GZ34" s="53">
        <v>3.3204708100000002</v>
      </c>
      <c r="HA34" s="53">
        <v>6.5647241000000003</v>
      </c>
      <c r="HB34" s="53">
        <v>2.65832259</v>
      </c>
      <c r="HC34" s="46">
        <v>3.2871452099999998</v>
      </c>
      <c r="HD34" s="46">
        <v>3.4860694200000002</v>
      </c>
      <c r="HE34" s="46">
        <v>2.4794274999999999</v>
      </c>
      <c r="HF34" s="46">
        <v>2.3209394300000001</v>
      </c>
      <c r="HG34" s="46">
        <v>1.52534145</v>
      </c>
      <c r="HH34" s="46">
        <v>2.2401304500000001</v>
      </c>
      <c r="HI34" s="46">
        <v>2.9325776700000001</v>
      </c>
      <c r="HJ34" s="46">
        <v>3.30639577</v>
      </c>
      <c r="HK34" s="46">
        <v>3.7320451600000002</v>
      </c>
      <c r="HL34" s="46">
        <v>2.8300306100000001</v>
      </c>
      <c r="HM34" s="46">
        <v>2.01207132</v>
      </c>
      <c r="HN34" s="46">
        <v>2.2839858300000002</v>
      </c>
      <c r="HO34" s="46">
        <v>4.7994833699999999</v>
      </c>
      <c r="HP34" s="46">
        <v>3.2379086300000002</v>
      </c>
      <c r="HQ34" s="46">
        <v>3.0967726</v>
      </c>
      <c r="HR34" s="46">
        <v>2.3002243999999998</v>
      </c>
      <c r="HS34" s="46">
        <v>2.2898109400000002</v>
      </c>
      <c r="HT34" s="46">
        <v>3.4813111000000001</v>
      </c>
      <c r="HU34" s="46">
        <v>3.5029553600000001</v>
      </c>
      <c r="HV34" s="46">
        <v>2.08642488</v>
      </c>
      <c r="HW34" s="46">
        <v>2.9947362599999998</v>
      </c>
      <c r="HX34" s="46">
        <v>4.4838790800000004</v>
      </c>
      <c r="HY34" s="46">
        <v>1.7662861299999999</v>
      </c>
      <c r="HZ34" s="46">
        <v>1.85509678</v>
      </c>
      <c r="IA34" s="46">
        <v>6.0784562700000002</v>
      </c>
      <c r="IB34" s="46">
        <v>3.1581311799999998</v>
      </c>
      <c r="IC34" s="46">
        <v>3.2984654600000001</v>
      </c>
      <c r="ID34" s="46">
        <v>3.6813465399999998</v>
      </c>
      <c r="IE34" s="46">
        <v>3.7644688400000001</v>
      </c>
      <c r="IF34" s="46">
        <v>3.8028771099999998</v>
      </c>
      <c r="IG34" s="46">
        <v>5.1778077199999997</v>
      </c>
      <c r="IH34" s="46">
        <v>6.3377020399999999</v>
      </c>
      <c r="II34" s="46">
        <v>4.7066450399999997</v>
      </c>
      <c r="IJ34" s="46">
        <v>4.2571091799999996</v>
      </c>
      <c r="IK34" s="46">
        <v>3.9836517900000001</v>
      </c>
      <c r="IL34" s="46">
        <v>2.1778016</v>
      </c>
      <c r="IM34" s="46">
        <v>2.9862575699999998</v>
      </c>
      <c r="IN34" s="46">
        <v>1.9146805499999999</v>
      </c>
      <c r="IO34" s="46">
        <v>3.57640585</v>
      </c>
      <c r="IP34" s="46">
        <v>3.0111572999999998</v>
      </c>
      <c r="IQ34" s="46">
        <v>1.0093548000000001</v>
      </c>
      <c r="IR34" s="46">
        <v>4.0873811299999998</v>
      </c>
      <c r="IS34" s="46">
        <v>2.5047512699999999</v>
      </c>
      <c r="IT34" s="46">
        <v>3.5852765500000001</v>
      </c>
      <c r="IU34" s="46">
        <v>2.7229765700000002</v>
      </c>
      <c r="IV34" s="46">
        <v>1.88093372</v>
      </c>
      <c r="IW34" s="46">
        <v>1.6433277799999999</v>
      </c>
      <c r="IX34" s="46">
        <v>2.85459672</v>
      </c>
      <c r="IY34" s="46">
        <v>3.82774276</v>
      </c>
    </row>
    <row r="35" spans="1:259">
      <c r="A35" s="3"/>
      <c r="B35" s="3"/>
      <c r="C35" s="3"/>
      <c r="D35" s="3" t="s">
        <v>27</v>
      </c>
      <c r="E35" s="53">
        <v>0</v>
      </c>
      <c r="F35" s="53">
        <v>0</v>
      </c>
      <c r="G35" s="53">
        <v>0.1019</v>
      </c>
      <c r="H35" s="53">
        <v>4.7300000000000002E-2</v>
      </c>
      <c r="I35" s="53">
        <v>0</v>
      </c>
      <c r="J35" s="53">
        <v>5.0324999999999996E-3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  <c r="Q35" s="53">
        <v>0</v>
      </c>
      <c r="R35" s="53">
        <v>0</v>
      </c>
      <c r="S35" s="53">
        <v>0.11584598</v>
      </c>
      <c r="T35" s="53">
        <v>7.2643040000000006E-2</v>
      </c>
      <c r="U35" s="53">
        <v>4.7740499999999998E-2</v>
      </c>
      <c r="V35" s="53">
        <v>0</v>
      </c>
      <c r="W35" s="53">
        <v>8.3619999999999996E-3</v>
      </c>
      <c r="X35" s="53">
        <v>6.2680089999999994E-2</v>
      </c>
      <c r="Y35" s="53">
        <v>0</v>
      </c>
      <c r="Z35" s="53">
        <v>0</v>
      </c>
      <c r="AA35" s="53">
        <v>0</v>
      </c>
      <c r="AB35" s="53">
        <v>0</v>
      </c>
      <c r="AC35" s="53">
        <v>6.198501E-2</v>
      </c>
      <c r="AD35" s="53">
        <v>0</v>
      </c>
      <c r="AE35" s="53">
        <v>0</v>
      </c>
      <c r="AF35" s="53">
        <v>0</v>
      </c>
      <c r="AG35" s="53">
        <v>0</v>
      </c>
      <c r="AH35" s="53">
        <v>2.1948189999999999E-2</v>
      </c>
      <c r="AI35" s="53">
        <v>0.15634396</v>
      </c>
      <c r="AJ35" s="53">
        <v>0</v>
      </c>
      <c r="AK35" s="53">
        <v>0</v>
      </c>
      <c r="AL35" s="53">
        <v>0</v>
      </c>
      <c r="AM35" s="53">
        <v>0</v>
      </c>
      <c r="AN35" s="53">
        <v>0</v>
      </c>
      <c r="AO35" s="53">
        <v>0.21351099000000001</v>
      </c>
      <c r="AP35" s="53">
        <v>5.7756500000000002E-2</v>
      </c>
      <c r="AQ35" s="53">
        <v>5.9626499999999999E-2</v>
      </c>
      <c r="AR35" s="53">
        <v>0</v>
      </c>
      <c r="AS35" s="53">
        <v>0</v>
      </c>
      <c r="AT35" s="53">
        <v>0</v>
      </c>
      <c r="AU35" s="53">
        <v>0</v>
      </c>
      <c r="AV35" s="53">
        <v>0</v>
      </c>
      <c r="AW35" s="53">
        <v>0</v>
      </c>
      <c r="AX35" s="53">
        <v>0</v>
      </c>
      <c r="AY35" s="53">
        <v>7.3262430000000003E-2</v>
      </c>
      <c r="AZ35" s="53">
        <v>0.12449979</v>
      </c>
      <c r="BA35" s="53">
        <v>0.12785026999999999</v>
      </c>
      <c r="BB35" s="53">
        <v>0.13954295999999999</v>
      </c>
      <c r="BC35" s="53">
        <v>0.124863</v>
      </c>
      <c r="BD35" s="53">
        <v>6.6616919999999996E-2</v>
      </c>
      <c r="BE35" s="53">
        <v>5.9073999999999997E-4</v>
      </c>
      <c r="BF35" s="53">
        <v>0</v>
      </c>
      <c r="BG35" s="53">
        <v>0</v>
      </c>
      <c r="BH35" s="53">
        <v>0.10944049</v>
      </c>
      <c r="BI35" s="53">
        <v>0</v>
      </c>
      <c r="BJ35" s="53">
        <v>0</v>
      </c>
      <c r="BK35" s="53">
        <v>0</v>
      </c>
      <c r="BL35" s="53">
        <v>0</v>
      </c>
      <c r="BM35" s="53">
        <v>0</v>
      </c>
      <c r="BN35" s="53">
        <v>0.22645460000000001</v>
      </c>
      <c r="BO35" s="53">
        <v>0.11175831</v>
      </c>
      <c r="BP35" s="53">
        <v>0</v>
      </c>
      <c r="BQ35" s="53">
        <v>7.6075000000000004E-2</v>
      </c>
      <c r="BR35" s="53">
        <v>0</v>
      </c>
      <c r="BS35" s="53">
        <v>0</v>
      </c>
      <c r="BT35" s="53">
        <v>0</v>
      </c>
      <c r="BU35" s="53">
        <v>0.12667062000000001</v>
      </c>
      <c r="BV35" s="53">
        <v>0</v>
      </c>
      <c r="BW35" s="53">
        <v>0</v>
      </c>
      <c r="BX35" s="53">
        <v>0</v>
      </c>
      <c r="BY35" s="53">
        <v>0</v>
      </c>
      <c r="BZ35" s="53">
        <v>0</v>
      </c>
      <c r="CA35" s="53">
        <v>0</v>
      </c>
      <c r="CB35" s="53">
        <v>0</v>
      </c>
      <c r="CC35" s="53">
        <v>0</v>
      </c>
      <c r="CD35" s="53">
        <v>0.10994764999999999</v>
      </c>
      <c r="CE35" s="53">
        <v>0</v>
      </c>
      <c r="CF35" s="53">
        <v>0.13455510000000001</v>
      </c>
      <c r="CG35" s="53">
        <v>0</v>
      </c>
      <c r="CH35" s="53">
        <v>0</v>
      </c>
      <c r="CI35" s="53">
        <v>0.11634733999999999</v>
      </c>
      <c r="CJ35" s="53">
        <v>0</v>
      </c>
      <c r="CK35" s="53">
        <v>0</v>
      </c>
      <c r="CL35" s="53">
        <v>0</v>
      </c>
      <c r="CM35" s="46">
        <v>0</v>
      </c>
      <c r="CN35" s="46">
        <v>0</v>
      </c>
      <c r="CO35" s="46">
        <v>0</v>
      </c>
      <c r="CP35" s="46">
        <v>0.1142</v>
      </c>
      <c r="CQ35" s="46">
        <v>0</v>
      </c>
      <c r="CR35" s="46">
        <v>0</v>
      </c>
      <c r="CS35" s="46">
        <v>0</v>
      </c>
      <c r="CT35" s="46">
        <v>0</v>
      </c>
      <c r="CU35" s="46">
        <v>0</v>
      </c>
      <c r="CV35" s="46">
        <v>0</v>
      </c>
      <c r="CW35" s="46">
        <v>0</v>
      </c>
      <c r="CX35" s="46">
        <v>0</v>
      </c>
      <c r="CY35" s="46">
        <v>0</v>
      </c>
      <c r="CZ35" s="46">
        <v>0</v>
      </c>
      <c r="DA35" s="46">
        <v>0.13482457</v>
      </c>
      <c r="DB35" s="46">
        <v>0</v>
      </c>
      <c r="DC35" s="46">
        <v>0</v>
      </c>
      <c r="DD35" s="46">
        <v>0</v>
      </c>
      <c r="DE35" s="46">
        <v>0</v>
      </c>
      <c r="DF35" s="46">
        <v>0</v>
      </c>
      <c r="DG35" s="46">
        <v>0</v>
      </c>
      <c r="DH35" s="46">
        <v>0</v>
      </c>
      <c r="DI35" s="46">
        <v>0</v>
      </c>
      <c r="DJ35" s="46">
        <v>0</v>
      </c>
      <c r="DK35" s="46">
        <v>0</v>
      </c>
      <c r="DL35" s="46">
        <v>0</v>
      </c>
      <c r="DM35" s="46">
        <v>0</v>
      </c>
      <c r="DN35" s="46">
        <v>0</v>
      </c>
      <c r="DO35" s="46">
        <v>0</v>
      </c>
      <c r="DP35" s="46">
        <v>0</v>
      </c>
      <c r="DQ35" s="46">
        <v>0</v>
      </c>
      <c r="DR35" s="46">
        <v>0</v>
      </c>
      <c r="DS35" s="46">
        <v>0</v>
      </c>
      <c r="DT35" s="46">
        <v>0</v>
      </c>
      <c r="DU35" s="53">
        <v>0</v>
      </c>
      <c r="DV35" s="53">
        <v>0</v>
      </c>
      <c r="DW35" s="53">
        <v>0</v>
      </c>
      <c r="DX35" s="53">
        <v>0.12195219</v>
      </c>
      <c r="DY35" s="53">
        <v>0</v>
      </c>
      <c r="DZ35" s="53">
        <v>0</v>
      </c>
      <c r="EA35" s="53">
        <v>7.5025969999999997E-2</v>
      </c>
      <c r="EB35" s="53">
        <v>0</v>
      </c>
      <c r="EC35" s="53">
        <v>0</v>
      </c>
      <c r="ED35" s="53">
        <v>0</v>
      </c>
      <c r="EE35" s="53">
        <v>0</v>
      </c>
      <c r="EF35" s="53">
        <v>0</v>
      </c>
      <c r="EG35" s="53">
        <v>0</v>
      </c>
      <c r="EH35" s="53">
        <v>0</v>
      </c>
      <c r="EI35" s="53">
        <v>0</v>
      </c>
      <c r="EJ35" s="53">
        <v>0.13093373</v>
      </c>
      <c r="EK35" s="53">
        <v>0</v>
      </c>
      <c r="EL35" s="53">
        <v>0</v>
      </c>
      <c r="EM35" s="53">
        <v>0</v>
      </c>
      <c r="EN35" s="53">
        <v>0</v>
      </c>
      <c r="EO35" s="53">
        <v>0</v>
      </c>
      <c r="EP35" s="53">
        <v>0</v>
      </c>
      <c r="EQ35" s="53">
        <v>0</v>
      </c>
      <c r="ER35" s="53">
        <v>0</v>
      </c>
      <c r="ES35" s="53">
        <v>0</v>
      </c>
      <c r="ET35" s="53">
        <v>0</v>
      </c>
      <c r="EU35" s="53">
        <v>0</v>
      </c>
      <c r="EV35" s="53">
        <v>0</v>
      </c>
      <c r="EW35" s="53">
        <v>0.11847199999999999</v>
      </c>
      <c r="EX35" s="53">
        <v>0</v>
      </c>
      <c r="EY35" s="53">
        <v>0</v>
      </c>
      <c r="EZ35" s="53">
        <v>0</v>
      </c>
      <c r="FA35" s="53">
        <v>0</v>
      </c>
      <c r="FB35" s="53">
        <v>0.11195506</v>
      </c>
      <c r="FC35" s="53">
        <v>0</v>
      </c>
      <c r="FD35" s="53">
        <v>0.11100567</v>
      </c>
      <c r="FE35" s="53">
        <v>0.16286700000000001</v>
      </c>
      <c r="FF35" s="53">
        <v>0</v>
      </c>
      <c r="FG35" s="53">
        <v>0.29559000000000002</v>
      </c>
      <c r="FH35" s="53">
        <v>0.18752199999999999</v>
      </c>
      <c r="FI35" s="53">
        <v>0</v>
      </c>
      <c r="FJ35" s="53">
        <v>0</v>
      </c>
      <c r="FK35" s="53">
        <v>7.7261999999999997E-2</v>
      </c>
      <c r="FL35" s="53">
        <v>0</v>
      </c>
      <c r="FM35" s="53">
        <v>0</v>
      </c>
      <c r="FN35" s="53">
        <v>0</v>
      </c>
      <c r="FO35" s="53">
        <v>0</v>
      </c>
      <c r="FP35" s="53">
        <v>0</v>
      </c>
      <c r="FQ35" s="53">
        <v>0</v>
      </c>
      <c r="FR35" s="53">
        <v>0.17422699999999999</v>
      </c>
      <c r="FS35" s="53">
        <v>0</v>
      </c>
      <c r="FT35" s="53">
        <v>0</v>
      </c>
      <c r="FU35" s="53">
        <v>0</v>
      </c>
      <c r="FV35" s="53">
        <v>0</v>
      </c>
      <c r="FW35" s="53">
        <v>0.20058699999999999</v>
      </c>
      <c r="FX35" s="53">
        <v>0</v>
      </c>
      <c r="FY35" s="53">
        <v>0</v>
      </c>
      <c r="FZ35" s="53">
        <v>0</v>
      </c>
      <c r="GA35" s="53">
        <v>0</v>
      </c>
      <c r="GB35" s="53">
        <v>0</v>
      </c>
      <c r="GC35" s="53">
        <v>0</v>
      </c>
      <c r="GD35" s="53">
        <v>0</v>
      </c>
      <c r="GE35" s="53">
        <v>0.30737599999999998</v>
      </c>
      <c r="GF35" s="53">
        <v>0.26811400000000002</v>
      </c>
      <c r="GG35" s="53">
        <v>0</v>
      </c>
      <c r="GH35" s="53">
        <v>0</v>
      </c>
      <c r="GI35" s="53">
        <v>0</v>
      </c>
      <c r="GJ35" s="53">
        <v>0</v>
      </c>
      <c r="GK35" s="53">
        <v>0</v>
      </c>
      <c r="GL35" s="53">
        <v>0</v>
      </c>
      <c r="GM35" s="53">
        <v>0</v>
      </c>
      <c r="GN35" s="53">
        <v>0.13589999999999999</v>
      </c>
      <c r="GO35" s="53">
        <v>0.17962391999999999</v>
      </c>
      <c r="GP35" s="53">
        <v>0.10315151</v>
      </c>
      <c r="GQ35" s="53">
        <v>0</v>
      </c>
      <c r="GR35" s="53">
        <v>9.4640000000000002E-2</v>
      </c>
      <c r="GS35" s="53">
        <v>0.19815176000000001</v>
      </c>
      <c r="GT35" s="53">
        <v>0.21578207999999999</v>
      </c>
      <c r="GU35" s="53">
        <v>0.16006803</v>
      </c>
      <c r="GV35" s="53">
        <v>0.14990539999999999</v>
      </c>
      <c r="GW35" s="53">
        <v>0</v>
      </c>
      <c r="GX35" s="53">
        <v>0.13221036</v>
      </c>
      <c r="GY35" s="53">
        <v>0.114552</v>
      </c>
      <c r="GZ35" s="53">
        <v>0</v>
      </c>
      <c r="HA35" s="53">
        <v>0.21404719999999999</v>
      </c>
      <c r="HB35" s="53">
        <v>0.26381589</v>
      </c>
      <c r="HC35" s="46">
        <v>0</v>
      </c>
      <c r="HD35" s="46">
        <v>0</v>
      </c>
      <c r="HE35" s="46">
        <v>0.11793213</v>
      </c>
      <c r="HF35" s="46">
        <v>0</v>
      </c>
      <c r="HG35" s="46">
        <v>0.12563566000000001</v>
      </c>
      <c r="HH35" s="46">
        <v>0</v>
      </c>
      <c r="HI35" s="46">
        <v>0.18453442</v>
      </c>
      <c r="HJ35" s="46">
        <v>0</v>
      </c>
      <c r="HK35" s="46">
        <v>0.16685016</v>
      </c>
      <c r="HL35" s="46">
        <v>0</v>
      </c>
      <c r="HM35" s="46">
        <v>6.3254000000000005E-2</v>
      </c>
      <c r="HN35" s="46">
        <v>0</v>
      </c>
      <c r="HO35" s="46">
        <v>0</v>
      </c>
      <c r="HP35" s="46">
        <v>0</v>
      </c>
      <c r="HQ35" s="46">
        <v>0.1577134</v>
      </c>
      <c r="HR35" s="46">
        <v>0</v>
      </c>
      <c r="HS35" s="46">
        <v>0</v>
      </c>
      <c r="HT35" s="46">
        <v>0</v>
      </c>
      <c r="HU35" s="46">
        <v>0.12716526</v>
      </c>
      <c r="HV35" s="46">
        <v>0</v>
      </c>
      <c r="HW35" s="46">
        <v>0</v>
      </c>
      <c r="HX35" s="46">
        <v>0</v>
      </c>
      <c r="HY35" s="46">
        <v>0</v>
      </c>
      <c r="HZ35" s="46">
        <v>0.17404135000000001</v>
      </c>
      <c r="IA35" s="46">
        <v>0.35030991</v>
      </c>
      <c r="IB35" s="46">
        <v>0.27484524999999999</v>
      </c>
      <c r="IC35" s="46">
        <v>0.18833867000000001</v>
      </c>
      <c r="ID35" s="46">
        <v>0.14432966</v>
      </c>
      <c r="IE35" s="46">
        <v>0.42803814000000001</v>
      </c>
      <c r="IF35" s="46">
        <v>0</v>
      </c>
      <c r="IG35" s="46">
        <v>0</v>
      </c>
      <c r="IH35" s="46">
        <v>0</v>
      </c>
      <c r="II35" s="46">
        <v>0</v>
      </c>
      <c r="IJ35" s="46">
        <v>0</v>
      </c>
      <c r="IK35" s="46">
        <v>0</v>
      </c>
      <c r="IL35" s="46">
        <v>0.26718128000000002</v>
      </c>
      <c r="IM35" s="46">
        <v>0.45583245999999999</v>
      </c>
      <c r="IN35" s="46">
        <v>0.38873920000000001</v>
      </c>
      <c r="IO35" s="46">
        <v>0.55019308</v>
      </c>
      <c r="IP35" s="46">
        <v>0</v>
      </c>
      <c r="IQ35" s="46">
        <v>0.17136916999999999</v>
      </c>
      <c r="IR35" s="46">
        <v>0</v>
      </c>
      <c r="IS35" s="46">
        <v>0</v>
      </c>
      <c r="IT35" s="46">
        <v>0</v>
      </c>
      <c r="IU35" s="46">
        <v>0</v>
      </c>
      <c r="IV35" s="46">
        <v>0.11922801</v>
      </c>
      <c r="IW35" s="46">
        <v>0.13511846</v>
      </c>
      <c r="IX35" s="46">
        <v>0.30737213000000002</v>
      </c>
      <c r="IY35" s="46">
        <v>1.01318412</v>
      </c>
    </row>
    <row r="36" spans="1:259">
      <c r="A36" s="3"/>
      <c r="B36" s="3"/>
      <c r="C36" s="3"/>
      <c r="D36" s="4" t="s">
        <v>29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  <c r="Q36" s="53">
        <v>0</v>
      </c>
      <c r="R36" s="53">
        <v>0</v>
      </c>
      <c r="S36" s="53">
        <v>0</v>
      </c>
      <c r="T36" s="53">
        <v>0</v>
      </c>
      <c r="U36" s="53">
        <v>0</v>
      </c>
      <c r="V36" s="53">
        <v>0</v>
      </c>
      <c r="W36" s="53">
        <v>0</v>
      </c>
      <c r="X36" s="53">
        <v>0</v>
      </c>
      <c r="Y36" s="53">
        <v>0</v>
      </c>
      <c r="Z36" s="53">
        <v>0</v>
      </c>
      <c r="AA36" s="53">
        <v>0</v>
      </c>
      <c r="AB36" s="53">
        <v>0</v>
      </c>
      <c r="AC36" s="53">
        <v>0</v>
      </c>
      <c r="AD36" s="53">
        <v>0</v>
      </c>
      <c r="AE36" s="53">
        <v>0</v>
      </c>
      <c r="AF36" s="53">
        <v>0</v>
      </c>
      <c r="AG36" s="53">
        <v>0</v>
      </c>
      <c r="AH36" s="53">
        <v>0</v>
      </c>
      <c r="AI36" s="53">
        <v>7.5104080000000004E-2</v>
      </c>
      <c r="AJ36" s="53">
        <v>0</v>
      </c>
      <c r="AK36" s="53">
        <v>0</v>
      </c>
      <c r="AL36" s="53">
        <v>0</v>
      </c>
      <c r="AM36" s="53">
        <v>0</v>
      </c>
      <c r="AN36" s="53">
        <v>0</v>
      </c>
      <c r="AO36" s="53">
        <v>0</v>
      </c>
      <c r="AP36" s="53">
        <v>0</v>
      </c>
      <c r="AQ36" s="53">
        <v>0</v>
      </c>
      <c r="AR36" s="53">
        <v>0</v>
      </c>
      <c r="AS36" s="53">
        <v>0</v>
      </c>
      <c r="AT36" s="53">
        <v>0</v>
      </c>
      <c r="AU36" s="53">
        <v>0</v>
      </c>
      <c r="AV36" s="53">
        <v>0.17082058999999999</v>
      </c>
      <c r="AW36" s="53">
        <v>0</v>
      </c>
      <c r="AX36" s="53">
        <v>0</v>
      </c>
      <c r="AY36" s="53">
        <v>0</v>
      </c>
      <c r="AZ36" s="53">
        <v>0</v>
      </c>
      <c r="BA36" s="53">
        <v>0</v>
      </c>
      <c r="BB36" s="53">
        <v>0</v>
      </c>
      <c r="BC36" s="53">
        <v>0</v>
      </c>
      <c r="BD36" s="53">
        <v>0.14073189</v>
      </c>
      <c r="BE36" s="53">
        <v>0</v>
      </c>
      <c r="BF36" s="53">
        <v>0</v>
      </c>
      <c r="BG36" s="53">
        <v>0</v>
      </c>
      <c r="BH36" s="53">
        <v>0</v>
      </c>
      <c r="BI36" s="53">
        <v>0</v>
      </c>
      <c r="BJ36" s="53">
        <v>0</v>
      </c>
      <c r="BK36" s="53">
        <v>0</v>
      </c>
      <c r="BL36" s="53">
        <v>0</v>
      </c>
      <c r="BM36" s="53">
        <v>0</v>
      </c>
      <c r="BN36" s="53">
        <v>0</v>
      </c>
      <c r="BO36" s="53">
        <v>0</v>
      </c>
      <c r="BP36" s="53">
        <v>0</v>
      </c>
      <c r="BQ36" s="53">
        <v>0</v>
      </c>
      <c r="BR36" s="53">
        <v>0</v>
      </c>
      <c r="BS36" s="53">
        <v>0</v>
      </c>
      <c r="BT36" s="53">
        <v>0</v>
      </c>
      <c r="BU36" s="53">
        <v>0</v>
      </c>
      <c r="BV36" s="53">
        <v>0</v>
      </c>
      <c r="BW36" s="53">
        <v>0</v>
      </c>
      <c r="BX36" s="53">
        <v>0</v>
      </c>
      <c r="BY36" s="53">
        <v>0</v>
      </c>
      <c r="BZ36" s="53">
        <v>0</v>
      </c>
      <c r="CA36" s="53">
        <v>0</v>
      </c>
      <c r="CB36" s="53">
        <v>0</v>
      </c>
      <c r="CC36" s="53">
        <v>0</v>
      </c>
      <c r="CD36" s="53">
        <v>0</v>
      </c>
      <c r="CE36" s="53">
        <v>0</v>
      </c>
      <c r="CF36" s="53">
        <v>0</v>
      </c>
      <c r="CG36" s="53">
        <v>0</v>
      </c>
      <c r="CH36" s="53">
        <v>0</v>
      </c>
      <c r="CI36" s="53">
        <v>0</v>
      </c>
      <c r="CJ36" s="53">
        <v>0</v>
      </c>
      <c r="CK36" s="53">
        <v>0</v>
      </c>
      <c r="CL36" s="53">
        <v>0</v>
      </c>
      <c r="CM36" s="46">
        <v>0</v>
      </c>
      <c r="CN36" s="46">
        <v>0</v>
      </c>
      <c r="CO36" s="46">
        <v>0</v>
      </c>
      <c r="CP36" s="46">
        <v>0</v>
      </c>
      <c r="CQ36" s="46">
        <v>0</v>
      </c>
      <c r="CR36" s="46">
        <v>0</v>
      </c>
      <c r="CS36" s="46">
        <v>0</v>
      </c>
      <c r="CT36" s="46">
        <v>0</v>
      </c>
      <c r="CU36" s="46">
        <v>0</v>
      </c>
      <c r="CV36" s="46">
        <v>0</v>
      </c>
      <c r="CW36" s="46">
        <v>0</v>
      </c>
      <c r="CX36" s="46">
        <v>0</v>
      </c>
      <c r="CY36" s="46">
        <v>0</v>
      </c>
      <c r="CZ36" s="46">
        <v>0</v>
      </c>
      <c r="DA36" s="46">
        <v>0</v>
      </c>
      <c r="DB36" s="46">
        <v>0</v>
      </c>
      <c r="DC36" s="46">
        <v>0</v>
      </c>
      <c r="DD36" s="46">
        <v>0</v>
      </c>
      <c r="DE36" s="46">
        <v>0</v>
      </c>
      <c r="DF36" s="46">
        <v>0</v>
      </c>
      <c r="DG36" s="46">
        <v>0</v>
      </c>
      <c r="DH36" s="46">
        <v>0</v>
      </c>
      <c r="DI36" s="46">
        <v>0</v>
      </c>
      <c r="DJ36" s="46">
        <v>0</v>
      </c>
      <c r="DK36" s="46">
        <v>0</v>
      </c>
      <c r="DL36" s="46">
        <v>0</v>
      </c>
      <c r="DM36" s="46">
        <v>0</v>
      </c>
      <c r="DN36" s="46">
        <v>0</v>
      </c>
      <c r="DO36" s="46">
        <v>0</v>
      </c>
      <c r="DP36" s="46">
        <v>0</v>
      </c>
      <c r="DQ36" s="46">
        <v>0</v>
      </c>
      <c r="DR36" s="46">
        <v>0</v>
      </c>
      <c r="DS36" s="46">
        <v>0</v>
      </c>
      <c r="DT36" s="46">
        <v>0</v>
      </c>
      <c r="DU36" s="53">
        <v>0</v>
      </c>
      <c r="DV36" s="53">
        <v>0</v>
      </c>
      <c r="DW36" s="53">
        <v>0.12740291000000001</v>
      </c>
      <c r="DX36" s="53">
        <v>0.13788016</v>
      </c>
      <c r="DY36" s="53">
        <v>8.2592609999999997E-2</v>
      </c>
      <c r="DZ36" s="53">
        <v>0.3010256</v>
      </c>
      <c r="EA36" s="53">
        <v>0</v>
      </c>
      <c r="EB36" s="53">
        <v>0.19976788000000001</v>
      </c>
      <c r="EC36" s="53">
        <v>0</v>
      </c>
      <c r="ED36" s="53">
        <v>0</v>
      </c>
      <c r="EE36" s="53">
        <v>0</v>
      </c>
      <c r="EF36" s="53">
        <v>0.14976360999999999</v>
      </c>
      <c r="EG36" s="53">
        <v>0.18836664</v>
      </c>
      <c r="EH36" s="53">
        <v>0</v>
      </c>
      <c r="EI36" s="53">
        <v>0</v>
      </c>
      <c r="EJ36" s="53">
        <v>0.13539451</v>
      </c>
      <c r="EK36" s="53">
        <v>0</v>
      </c>
      <c r="EL36" s="53">
        <v>0</v>
      </c>
      <c r="EM36" s="53">
        <v>0</v>
      </c>
      <c r="EN36" s="53">
        <v>0</v>
      </c>
      <c r="EO36" s="53">
        <v>0</v>
      </c>
      <c r="EP36" s="53">
        <v>0</v>
      </c>
      <c r="EQ36" s="53">
        <v>0</v>
      </c>
      <c r="ER36" s="53">
        <v>0</v>
      </c>
      <c r="ES36" s="53">
        <v>0.16599021999999999</v>
      </c>
      <c r="ET36" s="53">
        <v>0</v>
      </c>
      <c r="EU36" s="53">
        <v>0.13942551</v>
      </c>
      <c r="EV36" s="53">
        <v>0</v>
      </c>
      <c r="EW36" s="53">
        <v>0.12826164000000001</v>
      </c>
      <c r="EX36" s="53">
        <v>0</v>
      </c>
      <c r="EY36" s="53">
        <v>0</v>
      </c>
      <c r="EZ36" s="53">
        <v>0</v>
      </c>
      <c r="FA36" s="53">
        <v>0.30063774999999998</v>
      </c>
      <c r="FB36" s="53">
        <v>0</v>
      </c>
      <c r="FC36" s="53">
        <v>0</v>
      </c>
      <c r="FD36" s="53">
        <v>0</v>
      </c>
      <c r="FE36" s="53">
        <v>0</v>
      </c>
      <c r="FF36" s="53">
        <v>0</v>
      </c>
      <c r="FG36" s="53">
        <v>0.14985599999999999</v>
      </c>
      <c r="FH36" s="53">
        <v>0.16558200000000001</v>
      </c>
      <c r="FI36" s="53">
        <v>0.17458699999999999</v>
      </c>
      <c r="FJ36" s="53">
        <v>0</v>
      </c>
      <c r="FK36" s="53">
        <v>0</v>
      </c>
      <c r="FL36" s="53">
        <v>0</v>
      </c>
      <c r="FM36" s="53">
        <v>0</v>
      </c>
      <c r="FN36" s="53">
        <v>0.117909</v>
      </c>
      <c r="FO36" s="53">
        <v>0</v>
      </c>
      <c r="FP36" s="53">
        <v>0</v>
      </c>
      <c r="FQ36" s="53">
        <v>0.236289</v>
      </c>
      <c r="FR36" s="53">
        <v>0</v>
      </c>
      <c r="FS36" s="53">
        <v>0</v>
      </c>
      <c r="FT36" s="53">
        <v>0</v>
      </c>
      <c r="FU36" s="53">
        <v>0</v>
      </c>
      <c r="FV36" s="53">
        <v>0</v>
      </c>
      <c r="FW36" s="53">
        <v>0.24054300000000001</v>
      </c>
      <c r="FX36" s="53">
        <v>0</v>
      </c>
      <c r="FY36" s="53">
        <v>0</v>
      </c>
      <c r="FZ36" s="53">
        <v>0</v>
      </c>
      <c r="GA36" s="53">
        <v>0</v>
      </c>
      <c r="GB36" s="53">
        <v>0</v>
      </c>
      <c r="GC36" s="53">
        <v>0.116665</v>
      </c>
      <c r="GD36" s="53">
        <v>0.21827299999999999</v>
      </c>
      <c r="GE36" s="53">
        <v>0</v>
      </c>
      <c r="GF36" s="53">
        <v>0</v>
      </c>
      <c r="GG36" s="53">
        <v>0</v>
      </c>
      <c r="GH36" s="53">
        <v>0</v>
      </c>
      <c r="GI36" s="53">
        <v>0</v>
      </c>
      <c r="GJ36" s="53">
        <v>0</v>
      </c>
      <c r="GK36" s="53">
        <v>0</v>
      </c>
      <c r="GL36" s="53">
        <v>0</v>
      </c>
      <c r="GM36" s="53">
        <v>0</v>
      </c>
      <c r="GN36" s="53">
        <v>0</v>
      </c>
      <c r="GO36" s="53">
        <v>0.21576885000000001</v>
      </c>
      <c r="GP36" s="53">
        <v>0</v>
      </c>
      <c r="GQ36" s="53">
        <v>0</v>
      </c>
      <c r="GR36" s="53">
        <v>0</v>
      </c>
      <c r="GS36" s="53">
        <v>0</v>
      </c>
      <c r="GT36" s="53">
        <v>0</v>
      </c>
      <c r="GU36" s="53">
        <v>0</v>
      </c>
      <c r="GV36" s="53">
        <v>0.21711535000000001</v>
      </c>
      <c r="GW36" s="53">
        <v>0</v>
      </c>
      <c r="GX36" s="53">
        <v>0</v>
      </c>
      <c r="GY36" s="53">
        <v>0</v>
      </c>
      <c r="GZ36" s="53">
        <v>0</v>
      </c>
      <c r="HA36" s="53">
        <v>0</v>
      </c>
      <c r="HB36" s="53">
        <v>0</v>
      </c>
      <c r="HC36" s="46">
        <v>0</v>
      </c>
      <c r="HD36" s="46">
        <v>0.18174287</v>
      </c>
      <c r="HE36" s="46">
        <v>0</v>
      </c>
      <c r="HF36" s="46">
        <v>0</v>
      </c>
      <c r="HG36" s="46">
        <v>0.1201651</v>
      </c>
      <c r="HH36" s="46">
        <v>0</v>
      </c>
      <c r="HI36" s="46">
        <v>0</v>
      </c>
      <c r="HJ36" s="46">
        <v>8.6553229999999995E-2</v>
      </c>
      <c r="HK36" s="46">
        <v>0.11814748999999999</v>
      </c>
      <c r="HL36" s="46">
        <v>0</v>
      </c>
      <c r="HM36" s="46">
        <v>0</v>
      </c>
      <c r="HN36" s="46">
        <v>0</v>
      </c>
      <c r="HO36" s="46">
        <v>0</v>
      </c>
      <c r="HP36" s="46">
        <v>0</v>
      </c>
      <c r="HQ36" s="46">
        <v>0</v>
      </c>
      <c r="HR36" s="46">
        <v>0</v>
      </c>
      <c r="HS36" s="46">
        <v>0</v>
      </c>
      <c r="HT36" s="46">
        <v>0</v>
      </c>
      <c r="HU36" s="46">
        <v>0</v>
      </c>
      <c r="HV36" s="46">
        <v>0</v>
      </c>
      <c r="HW36" s="46">
        <v>0</v>
      </c>
      <c r="HX36" s="46">
        <v>0</v>
      </c>
      <c r="HY36" s="46">
        <v>0</v>
      </c>
      <c r="HZ36" s="46">
        <v>0</v>
      </c>
      <c r="IA36" s="46">
        <v>0</v>
      </c>
      <c r="IB36" s="46">
        <v>0</v>
      </c>
      <c r="IC36" s="46">
        <v>0</v>
      </c>
      <c r="ID36" s="46">
        <v>0</v>
      </c>
      <c r="IE36" s="46">
        <v>0</v>
      </c>
      <c r="IF36" s="46">
        <v>0</v>
      </c>
      <c r="IG36" s="46">
        <v>0</v>
      </c>
      <c r="IH36" s="46">
        <v>0</v>
      </c>
      <c r="II36" s="46">
        <v>0</v>
      </c>
      <c r="IJ36" s="46">
        <v>0</v>
      </c>
      <c r="IK36" s="46">
        <v>0</v>
      </c>
      <c r="IL36" s="46">
        <v>0</v>
      </c>
      <c r="IM36" s="46">
        <v>0</v>
      </c>
      <c r="IN36" s="46">
        <v>0</v>
      </c>
      <c r="IO36" s="46">
        <v>0</v>
      </c>
      <c r="IP36" s="46">
        <v>0</v>
      </c>
      <c r="IQ36" s="46">
        <v>0</v>
      </c>
      <c r="IR36" s="46">
        <v>0</v>
      </c>
      <c r="IS36" s="46">
        <v>0</v>
      </c>
      <c r="IT36" s="46">
        <v>0</v>
      </c>
      <c r="IU36" s="46">
        <v>0</v>
      </c>
      <c r="IV36" s="46">
        <v>0</v>
      </c>
      <c r="IW36" s="46">
        <v>0.193277</v>
      </c>
      <c r="IX36" s="46">
        <v>0.194829</v>
      </c>
      <c r="IY36" s="46">
        <v>0</v>
      </c>
    </row>
    <row r="37" spans="1:259">
      <c r="A37" s="3"/>
      <c r="B37" s="3"/>
      <c r="C37" s="3"/>
      <c r="D37" s="3" t="s">
        <v>28</v>
      </c>
      <c r="E37" s="53">
        <v>0.54380121000000003</v>
      </c>
      <c r="F37" s="53">
        <v>0.27192669000000003</v>
      </c>
      <c r="G37" s="53">
        <v>0.40812145</v>
      </c>
      <c r="H37" s="53">
        <v>0.57577818999999997</v>
      </c>
      <c r="I37" s="53">
        <v>0.26698808000000002</v>
      </c>
      <c r="J37" s="53">
        <v>0.58828511999999999</v>
      </c>
      <c r="K37" s="53">
        <v>0.15057588</v>
      </c>
      <c r="L37" s="53">
        <v>2.4842800000000002E-3</v>
      </c>
      <c r="M37" s="53">
        <v>0.26074602000000002</v>
      </c>
      <c r="N37" s="53">
        <v>0.18884690000000001</v>
      </c>
      <c r="O37" s="53">
        <v>3.1614499999999997E-2</v>
      </c>
      <c r="P37" s="53">
        <v>0.19081181</v>
      </c>
      <c r="Q37" s="53">
        <v>0.30922801999999999</v>
      </c>
      <c r="R37" s="53">
        <v>0.62122100999999996</v>
      </c>
      <c r="S37" s="53">
        <v>0.16200438</v>
      </c>
      <c r="T37" s="53">
        <v>0.39866052000000002</v>
      </c>
      <c r="U37" s="53">
        <v>0.51029541</v>
      </c>
      <c r="V37" s="53">
        <v>0.52807625999999996</v>
      </c>
      <c r="W37" s="53">
        <v>0.52282507</v>
      </c>
      <c r="X37" s="53">
        <v>0.65264226000000003</v>
      </c>
      <c r="Y37" s="53">
        <v>0.61394607000000001</v>
      </c>
      <c r="Z37" s="53">
        <v>0.43345197000000002</v>
      </c>
      <c r="AA37" s="53">
        <v>0.64503241</v>
      </c>
      <c r="AB37" s="53">
        <v>0.21801292999999999</v>
      </c>
      <c r="AC37" s="53">
        <v>0.40790388</v>
      </c>
      <c r="AD37" s="53">
        <v>0.29655309000000002</v>
      </c>
      <c r="AE37" s="53">
        <v>0.35208755000000003</v>
      </c>
      <c r="AF37" s="53">
        <v>0.48677435000000002</v>
      </c>
      <c r="AG37" s="53">
        <v>0.54581303999999997</v>
      </c>
      <c r="AH37" s="53">
        <v>0.34641630000000001</v>
      </c>
      <c r="AI37" s="53">
        <v>0.57963030000000004</v>
      </c>
      <c r="AJ37" s="53">
        <v>0.88835998999999999</v>
      </c>
      <c r="AK37" s="53">
        <v>0.39701083999999998</v>
      </c>
      <c r="AL37" s="53">
        <v>0.93080368000000002</v>
      </c>
      <c r="AM37" s="53">
        <v>0.40735944000000002</v>
      </c>
      <c r="AN37" s="53">
        <v>0.30817818000000002</v>
      </c>
      <c r="AO37" s="53">
        <v>0.64311114000000003</v>
      </c>
      <c r="AP37" s="53">
        <v>0.27033686000000001</v>
      </c>
      <c r="AQ37" s="53">
        <v>0.61721261000000005</v>
      </c>
      <c r="AR37" s="53">
        <v>0.43302289999999999</v>
      </c>
      <c r="AS37" s="53">
        <v>1.0052103699999999</v>
      </c>
      <c r="AT37" s="53">
        <v>1.14054656</v>
      </c>
      <c r="AU37" s="53">
        <v>0.81919498000000002</v>
      </c>
      <c r="AV37" s="53">
        <v>0.60877824000000003</v>
      </c>
      <c r="AW37" s="53">
        <v>1.15867604</v>
      </c>
      <c r="AX37" s="53">
        <v>1.2926165300000001</v>
      </c>
      <c r="AY37" s="53">
        <v>1.56557094</v>
      </c>
      <c r="AZ37" s="53">
        <v>1.2133957399999999</v>
      </c>
      <c r="BA37" s="53">
        <v>1.19426392</v>
      </c>
      <c r="BB37" s="53">
        <v>0.22655863000000001</v>
      </c>
      <c r="BC37" s="53">
        <v>0.66429075000000004</v>
      </c>
      <c r="BD37" s="53">
        <v>0.51620315000000006</v>
      </c>
      <c r="BE37" s="53">
        <v>0.66788356000000004</v>
      </c>
      <c r="BF37" s="53">
        <v>0.87384373000000004</v>
      </c>
      <c r="BG37" s="53">
        <v>0.42567756000000001</v>
      </c>
      <c r="BH37" s="53">
        <v>0.62490403999999999</v>
      </c>
      <c r="BI37" s="53">
        <v>0.61375652000000003</v>
      </c>
      <c r="BJ37" s="53">
        <v>0.95222055000000005</v>
      </c>
      <c r="BK37" s="53">
        <v>1.0658865799999999</v>
      </c>
      <c r="BL37" s="53">
        <v>0.72403497999999999</v>
      </c>
      <c r="BM37" s="53">
        <v>1.02420947</v>
      </c>
      <c r="BN37" s="53">
        <v>0.79028856000000003</v>
      </c>
      <c r="BO37" s="53">
        <v>0.54297187999999996</v>
      </c>
      <c r="BP37" s="53">
        <v>0.72381278999999998</v>
      </c>
      <c r="BQ37" s="53">
        <v>0.52812541000000002</v>
      </c>
      <c r="BR37" s="53">
        <v>0.99682360000000003</v>
      </c>
      <c r="BS37" s="53">
        <v>0.95342499999999997</v>
      </c>
      <c r="BT37" s="53">
        <v>1.65174157</v>
      </c>
      <c r="BU37" s="53">
        <v>1.82682045</v>
      </c>
      <c r="BV37" s="53">
        <v>1.21822765</v>
      </c>
      <c r="BW37" s="53">
        <v>1.49763677</v>
      </c>
      <c r="BX37" s="53">
        <v>0.45789507000000002</v>
      </c>
      <c r="BY37" s="53">
        <v>0.70089603</v>
      </c>
      <c r="BZ37" s="53">
        <v>0.63917736999999997</v>
      </c>
      <c r="CA37" s="53">
        <v>0.3863452</v>
      </c>
      <c r="CB37" s="53">
        <v>0.87060333999999995</v>
      </c>
      <c r="CC37" s="53">
        <v>0.73119038000000003</v>
      </c>
      <c r="CD37" s="53">
        <v>0.45404304000000001</v>
      </c>
      <c r="CE37" s="53">
        <v>0.81427961999999998</v>
      </c>
      <c r="CF37" s="53">
        <v>1.1276490100000001</v>
      </c>
      <c r="CG37" s="53">
        <v>1.46460648</v>
      </c>
      <c r="CH37" s="53">
        <v>0.24263734000000001</v>
      </c>
      <c r="CI37" s="53">
        <v>0.49203590000000003</v>
      </c>
      <c r="CJ37" s="53">
        <v>0.23673449999999999</v>
      </c>
      <c r="CK37" s="53">
        <v>0.86094170999999997</v>
      </c>
      <c r="CL37" s="53">
        <v>0.34860000000000002</v>
      </c>
      <c r="CM37" s="46">
        <v>0</v>
      </c>
      <c r="CN37" s="46">
        <v>0.56467900999999998</v>
      </c>
      <c r="CO37" s="46">
        <v>1.11781386</v>
      </c>
      <c r="CP37" s="46">
        <v>1.29968624</v>
      </c>
      <c r="CQ37" s="46">
        <v>0.82260798999999996</v>
      </c>
      <c r="CR37" s="46">
        <v>0.80446099999999998</v>
      </c>
      <c r="CS37" s="46">
        <v>2.3836895</v>
      </c>
      <c r="CT37" s="46">
        <v>0.25478200000000001</v>
      </c>
      <c r="CU37" s="46">
        <v>0.2533955</v>
      </c>
      <c r="CV37" s="46">
        <v>0.75075950000000002</v>
      </c>
      <c r="CW37" s="46">
        <v>0.63765461999999995</v>
      </c>
      <c r="CX37" s="46">
        <v>0.55039470000000001</v>
      </c>
      <c r="CY37" s="46">
        <v>0</v>
      </c>
      <c r="CZ37" s="46">
        <v>0.27519700000000002</v>
      </c>
      <c r="DA37" s="46">
        <v>0</v>
      </c>
      <c r="DB37" s="46">
        <v>0.75807835000000001</v>
      </c>
      <c r="DC37" s="46">
        <v>2.1318302</v>
      </c>
      <c r="DD37" s="46">
        <v>2.0660947799999998</v>
      </c>
      <c r="DE37" s="46">
        <v>1.2638388</v>
      </c>
      <c r="DF37" s="46">
        <v>0.62366829000000001</v>
      </c>
      <c r="DG37" s="46">
        <v>0.29285459000000003</v>
      </c>
      <c r="DH37" s="46">
        <v>0.87437679999999995</v>
      </c>
      <c r="DI37" s="46">
        <v>0.84780747999999995</v>
      </c>
      <c r="DJ37" s="46">
        <v>0.61172143999999995</v>
      </c>
      <c r="DK37" s="46">
        <v>0.39619589999999999</v>
      </c>
      <c r="DL37" s="46">
        <v>0.63873327999999996</v>
      </c>
      <c r="DM37" s="46">
        <v>0.57282993999999998</v>
      </c>
      <c r="DN37" s="46">
        <v>1.7268971200000001</v>
      </c>
      <c r="DO37" s="46">
        <v>1.0666264000000001</v>
      </c>
      <c r="DP37" s="46">
        <v>0.47793353</v>
      </c>
      <c r="DQ37" s="46">
        <v>1.2106548399999999</v>
      </c>
      <c r="DR37" s="46">
        <v>0.35598645000000001</v>
      </c>
      <c r="DS37" s="46">
        <v>0.13444200000000001</v>
      </c>
      <c r="DT37" s="46">
        <v>0.42046509999999998</v>
      </c>
      <c r="DU37" s="53">
        <v>0.87528753999999998</v>
      </c>
      <c r="DV37" s="53">
        <v>0.17265976</v>
      </c>
      <c r="DW37" s="53">
        <v>0.27404286999999999</v>
      </c>
      <c r="DX37" s="53">
        <v>0.98161949999999998</v>
      </c>
      <c r="DY37" s="53">
        <v>0.99888889999999997</v>
      </c>
      <c r="DZ37" s="53">
        <v>0.50486184000000001</v>
      </c>
      <c r="EA37" s="53">
        <v>0.46182192</v>
      </c>
      <c r="EB37" s="53">
        <v>0.40335004000000002</v>
      </c>
      <c r="EC37" s="53">
        <v>1.6522098599999999</v>
      </c>
      <c r="ED37" s="53">
        <v>0.59715298999999999</v>
      </c>
      <c r="EE37" s="53">
        <v>0.97743829999999998</v>
      </c>
      <c r="EF37" s="53">
        <v>2.2091611499999999</v>
      </c>
      <c r="EG37" s="53">
        <v>0.23238363000000001</v>
      </c>
      <c r="EH37" s="53">
        <v>1.2787887899999999</v>
      </c>
      <c r="EI37" s="53">
        <v>2.9223264499999999</v>
      </c>
      <c r="EJ37" s="53">
        <v>0</v>
      </c>
      <c r="EK37" s="53">
        <v>0.35066193000000001</v>
      </c>
      <c r="EL37" s="53">
        <v>0</v>
      </c>
      <c r="EM37" s="53">
        <v>0.41649977999999999</v>
      </c>
      <c r="EN37" s="53">
        <v>0.39849009000000002</v>
      </c>
      <c r="EO37" s="53">
        <v>0.82578247000000005</v>
      </c>
      <c r="EP37" s="53">
        <v>2.56611923</v>
      </c>
      <c r="EQ37" s="53">
        <v>2.1852992499999999</v>
      </c>
      <c r="ER37" s="53">
        <v>1.4301938199999999</v>
      </c>
      <c r="ES37" s="53">
        <v>1.99025947</v>
      </c>
      <c r="ET37" s="53">
        <v>0.53239095000000003</v>
      </c>
      <c r="EU37" s="53">
        <v>1.3093202799999999</v>
      </c>
      <c r="EV37" s="53">
        <v>0.50622710000000004</v>
      </c>
      <c r="EW37" s="53">
        <v>0.18840361999999999</v>
      </c>
      <c r="EX37" s="53">
        <v>0.15073740999999999</v>
      </c>
      <c r="EY37" s="53">
        <v>0.31844165000000002</v>
      </c>
      <c r="EZ37" s="53">
        <v>0.15609015000000001</v>
      </c>
      <c r="FA37" s="53">
        <v>0.65649765999999998</v>
      </c>
      <c r="FB37" s="53">
        <v>7.1682850000000006E-2</v>
      </c>
      <c r="FC37" s="53">
        <v>0.45823060999999998</v>
      </c>
      <c r="FD37" s="53">
        <v>0.53702543999999997</v>
      </c>
      <c r="FE37" s="53">
        <v>0.41095199999999998</v>
      </c>
      <c r="FF37" s="53">
        <v>0.69773200000000002</v>
      </c>
      <c r="FG37" s="53">
        <v>0.41927799999999998</v>
      </c>
      <c r="FH37" s="53">
        <v>0.123761</v>
      </c>
      <c r="FI37" s="53">
        <v>1.4031739999999999</v>
      </c>
      <c r="FJ37" s="53">
        <v>2.2624300000000002</v>
      </c>
      <c r="FK37" s="53">
        <v>1.9830909999999999</v>
      </c>
      <c r="FL37" s="53">
        <v>1.0784069999999999</v>
      </c>
      <c r="FM37" s="53">
        <v>1.0183599999999999</v>
      </c>
      <c r="FN37" s="53">
        <v>0.34759800000000002</v>
      </c>
      <c r="FO37" s="53">
        <v>0</v>
      </c>
      <c r="FP37" s="53">
        <v>1.1525909999999999</v>
      </c>
      <c r="FQ37" s="53">
        <v>0.92626299999999995</v>
      </c>
      <c r="FR37" s="53">
        <v>0.83249300000000004</v>
      </c>
      <c r="FS37" s="53">
        <v>1.1324879999999999</v>
      </c>
      <c r="FT37" s="53">
        <v>0</v>
      </c>
      <c r="FU37" s="53">
        <v>1.6843319999999999</v>
      </c>
      <c r="FV37" s="53">
        <v>1.3232109999999999</v>
      </c>
      <c r="FW37" s="53">
        <v>0.868143</v>
      </c>
      <c r="FX37" s="53">
        <v>2.2189950000000001</v>
      </c>
      <c r="FY37" s="53">
        <v>1.358975</v>
      </c>
      <c r="FZ37" s="53">
        <v>1.404803</v>
      </c>
      <c r="GA37" s="53">
        <v>1.8060989999999999</v>
      </c>
      <c r="GB37" s="53">
        <v>2.289526</v>
      </c>
      <c r="GC37" s="53">
        <v>3.6907670000000001</v>
      </c>
      <c r="GD37" s="53">
        <v>0.46348400000000001</v>
      </c>
      <c r="GE37" s="53">
        <v>0.86549500000000001</v>
      </c>
      <c r="GF37" s="53">
        <v>0.50976299999999997</v>
      </c>
      <c r="GG37" s="53">
        <v>0.42184300000000002</v>
      </c>
      <c r="GH37" s="53">
        <v>0.76094600000000001</v>
      </c>
      <c r="GI37" s="53">
        <v>0.56863200000000003</v>
      </c>
      <c r="GJ37" s="53">
        <v>0.26184299999999999</v>
      </c>
      <c r="GK37" s="53">
        <v>0.191191</v>
      </c>
      <c r="GL37" s="53">
        <v>2.5173000000000001E-2</v>
      </c>
      <c r="GM37" s="53">
        <v>1.0415380000000001</v>
      </c>
      <c r="GN37" s="53">
        <v>0.21901399999999999</v>
      </c>
      <c r="GO37" s="53">
        <v>0.68188888999999997</v>
      </c>
      <c r="GP37" s="53">
        <v>0.68736927000000003</v>
      </c>
      <c r="GQ37" s="53">
        <v>0.15715230999999999</v>
      </c>
      <c r="GR37" s="53">
        <v>0.66330920999999998</v>
      </c>
      <c r="GS37" s="53">
        <v>0.54166749999999997</v>
      </c>
      <c r="GT37" s="53">
        <v>0.12663242</v>
      </c>
      <c r="GU37" s="53">
        <v>1.2112534100000001</v>
      </c>
      <c r="GV37" s="53">
        <v>0.59686534999999996</v>
      </c>
      <c r="GW37" s="53">
        <v>0.17511869999999999</v>
      </c>
      <c r="GX37" s="53">
        <v>0.18887491000000001</v>
      </c>
      <c r="GY37" s="53">
        <v>0</v>
      </c>
      <c r="GZ37" s="53">
        <v>0.22120745999999999</v>
      </c>
      <c r="HA37" s="53">
        <v>2.0690699999999999E-2</v>
      </c>
      <c r="HB37" s="53">
        <v>9.8498400000000003E-3</v>
      </c>
      <c r="HC37" s="46">
        <v>0.49336092999999998</v>
      </c>
      <c r="HD37" s="46">
        <v>0.72957450999999995</v>
      </c>
      <c r="HE37" s="46">
        <v>0.16816866</v>
      </c>
      <c r="HF37" s="46">
        <v>0.36047225999999999</v>
      </c>
      <c r="HG37" s="46">
        <v>0.84432147000000002</v>
      </c>
      <c r="HH37" s="46">
        <v>0.49069424</v>
      </c>
      <c r="HI37" s="46">
        <v>0.87109952000000002</v>
      </c>
      <c r="HJ37" s="46">
        <v>0.59126601000000001</v>
      </c>
      <c r="HK37" s="46">
        <v>0.50592342999999995</v>
      </c>
      <c r="HL37" s="46">
        <v>0.31609808</v>
      </c>
      <c r="HM37" s="46">
        <v>1.08112735</v>
      </c>
      <c r="HN37" s="46">
        <v>0.74667939999999999</v>
      </c>
      <c r="HO37" s="46">
        <v>0.72069103000000001</v>
      </c>
      <c r="HP37" s="46">
        <v>0.73640910000000004</v>
      </c>
      <c r="HQ37" s="46">
        <v>0.16564376</v>
      </c>
      <c r="HR37" s="46">
        <v>1.0578558300000001</v>
      </c>
      <c r="HS37" s="46">
        <v>0</v>
      </c>
      <c r="HT37" s="46">
        <v>0</v>
      </c>
      <c r="HU37" s="46">
        <v>0</v>
      </c>
      <c r="HV37" s="46">
        <v>0.19293885999999999</v>
      </c>
      <c r="HW37" s="46">
        <v>0.43664998999999999</v>
      </c>
      <c r="HX37" s="46">
        <v>0.19034200000000001</v>
      </c>
      <c r="HY37" s="46">
        <v>8.1019220000000003E-2</v>
      </c>
      <c r="HZ37" s="46">
        <v>0</v>
      </c>
      <c r="IA37" s="46">
        <v>0.41537127000000001</v>
      </c>
      <c r="IB37" s="46">
        <v>0</v>
      </c>
      <c r="IC37" s="46">
        <v>0.15809221000000001</v>
      </c>
      <c r="ID37" s="46">
        <v>0.19502511</v>
      </c>
      <c r="IE37" s="46">
        <v>0.30757509999999999</v>
      </c>
      <c r="IF37" s="46">
        <v>0.55826971999999997</v>
      </c>
      <c r="IG37" s="46">
        <v>0.18530953</v>
      </c>
      <c r="IH37" s="46">
        <v>1.38806173</v>
      </c>
      <c r="II37" s="46">
        <v>0.17505583999999999</v>
      </c>
      <c r="IJ37" s="46">
        <v>0.32545606999999999</v>
      </c>
      <c r="IK37" s="46">
        <v>0.43467784999999998</v>
      </c>
      <c r="IL37" s="46">
        <v>0.24826876</v>
      </c>
      <c r="IM37" s="46">
        <v>0.69021865999999998</v>
      </c>
      <c r="IN37" s="46">
        <v>0.19214169</v>
      </c>
      <c r="IO37" s="46">
        <v>0.35448457</v>
      </c>
      <c r="IP37" s="46">
        <v>0.18253073</v>
      </c>
      <c r="IQ37" s="46">
        <v>1.25887E-3</v>
      </c>
      <c r="IR37" s="46">
        <v>1.218091E-2</v>
      </c>
      <c r="IS37" s="46">
        <v>1.6329999999999999E-3</v>
      </c>
      <c r="IT37" s="46">
        <v>0.15112962999999999</v>
      </c>
      <c r="IU37" s="46">
        <v>0.34253464</v>
      </c>
      <c r="IV37" s="46">
        <v>0.28565885000000002</v>
      </c>
      <c r="IW37" s="46">
        <v>0.30901984999999998</v>
      </c>
      <c r="IX37" s="46">
        <v>1.0349323800000001</v>
      </c>
      <c r="IY37" s="46">
        <v>0.29111571000000003</v>
      </c>
    </row>
    <row r="38" spans="1:259">
      <c r="A38" s="3"/>
      <c r="B38" s="3"/>
      <c r="C38" s="3"/>
      <c r="D38" s="4" t="s">
        <v>30</v>
      </c>
      <c r="E38" s="53">
        <v>0</v>
      </c>
      <c r="F38" s="53">
        <v>0</v>
      </c>
      <c r="G38" s="53">
        <v>0</v>
      </c>
      <c r="H38" s="53">
        <v>0</v>
      </c>
      <c r="I38" s="53">
        <v>0</v>
      </c>
      <c r="J38" s="53">
        <v>0</v>
      </c>
      <c r="K38" s="53">
        <v>0</v>
      </c>
      <c r="L38" s="53">
        <v>0</v>
      </c>
      <c r="M38" s="53">
        <v>0</v>
      </c>
      <c r="N38" s="53">
        <v>0</v>
      </c>
      <c r="O38" s="53">
        <v>0</v>
      </c>
      <c r="P38" s="53">
        <v>0</v>
      </c>
      <c r="Q38" s="53">
        <v>0</v>
      </c>
      <c r="R38" s="53">
        <v>0</v>
      </c>
      <c r="S38" s="53">
        <v>0</v>
      </c>
      <c r="T38" s="53">
        <v>0.24901699999999999</v>
      </c>
      <c r="U38" s="53">
        <v>0.15915499999999999</v>
      </c>
      <c r="V38" s="53">
        <v>0.32348862</v>
      </c>
      <c r="W38" s="53">
        <v>0</v>
      </c>
      <c r="X38" s="53">
        <v>0.17815369</v>
      </c>
      <c r="Y38" s="53">
        <v>0</v>
      </c>
      <c r="Z38" s="53">
        <v>0</v>
      </c>
      <c r="AA38" s="53">
        <v>0</v>
      </c>
      <c r="AB38" s="53">
        <v>0</v>
      </c>
      <c r="AC38" s="53">
        <v>0</v>
      </c>
      <c r="AD38" s="53">
        <v>0.3338469</v>
      </c>
      <c r="AE38" s="53">
        <v>0.33459507999999999</v>
      </c>
      <c r="AF38" s="53">
        <v>0.43145714000000002</v>
      </c>
      <c r="AG38" s="53">
        <v>0.47414377000000002</v>
      </c>
      <c r="AH38" s="53">
        <v>0.238289</v>
      </c>
      <c r="AI38" s="53">
        <v>0.19049099999999999</v>
      </c>
      <c r="AJ38" s="53">
        <v>0.28088299999999999</v>
      </c>
      <c r="AK38" s="53">
        <v>0.36095159999999998</v>
      </c>
      <c r="AL38" s="53">
        <v>0.21443838000000001</v>
      </c>
      <c r="AM38" s="53">
        <v>0.202348</v>
      </c>
      <c r="AN38" s="53">
        <v>0.29286320999999998</v>
      </c>
      <c r="AO38" s="53">
        <v>0.20273071000000001</v>
      </c>
      <c r="AP38" s="53">
        <v>0.22945914000000001</v>
      </c>
      <c r="AQ38" s="53">
        <v>0</v>
      </c>
      <c r="AR38" s="53">
        <v>0.47036309999999998</v>
      </c>
      <c r="AS38" s="53">
        <v>9.3291170000000007E-2</v>
      </c>
      <c r="AT38" s="53">
        <v>0</v>
      </c>
      <c r="AU38" s="53">
        <v>8.6177229999999994E-2</v>
      </c>
      <c r="AV38" s="53">
        <v>0.40898099999999998</v>
      </c>
      <c r="AW38" s="53">
        <v>0.13979</v>
      </c>
      <c r="AX38" s="53">
        <v>0</v>
      </c>
      <c r="AY38" s="53">
        <v>0.14333308</v>
      </c>
      <c r="AZ38" s="53">
        <v>0</v>
      </c>
      <c r="BA38" s="53">
        <v>0</v>
      </c>
      <c r="BB38" s="53">
        <v>0</v>
      </c>
      <c r="BC38" s="53">
        <v>0.16108301</v>
      </c>
      <c r="BD38" s="53">
        <v>0.54327952000000002</v>
      </c>
      <c r="BE38" s="53">
        <v>0.15368451</v>
      </c>
      <c r="BF38" s="53">
        <v>0.31000250000000001</v>
      </c>
      <c r="BG38" s="53">
        <v>0.144819</v>
      </c>
      <c r="BH38" s="53">
        <v>0.112411</v>
      </c>
      <c r="BI38" s="53">
        <v>0</v>
      </c>
      <c r="BJ38" s="53">
        <v>0.14245342</v>
      </c>
      <c r="BK38" s="53">
        <v>0</v>
      </c>
      <c r="BL38" s="53">
        <v>0</v>
      </c>
      <c r="BM38" s="53">
        <v>0</v>
      </c>
      <c r="BN38" s="53">
        <v>0</v>
      </c>
      <c r="BO38" s="53">
        <v>0</v>
      </c>
      <c r="BP38" s="53">
        <v>0.145792</v>
      </c>
      <c r="BQ38" s="53">
        <v>0.145897</v>
      </c>
      <c r="BR38" s="53">
        <v>0</v>
      </c>
      <c r="BS38" s="53">
        <v>0</v>
      </c>
      <c r="BT38" s="53">
        <v>0</v>
      </c>
      <c r="BU38" s="53">
        <v>0.17346600000000001</v>
      </c>
      <c r="BV38" s="53">
        <v>0.15638199999999999</v>
      </c>
      <c r="BW38" s="53">
        <v>0</v>
      </c>
      <c r="BX38" s="53">
        <v>0</v>
      </c>
      <c r="BY38" s="53">
        <v>0</v>
      </c>
      <c r="BZ38" s="53">
        <v>0</v>
      </c>
      <c r="CA38" s="53">
        <v>0</v>
      </c>
      <c r="CB38" s="53">
        <v>0</v>
      </c>
      <c r="CC38" s="53">
        <v>0</v>
      </c>
      <c r="CD38" s="53">
        <v>0</v>
      </c>
      <c r="CE38" s="53">
        <v>0</v>
      </c>
      <c r="CF38" s="53">
        <v>0</v>
      </c>
      <c r="CG38" s="53">
        <v>0</v>
      </c>
      <c r="CH38" s="53">
        <v>0</v>
      </c>
      <c r="CI38" s="53">
        <v>0</v>
      </c>
      <c r="CJ38" s="53">
        <v>0</v>
      </c>
      <c r="CK38" s="53">
        <v>0</v>
      </c>
      <c r="CL38" s="53">
        <v>0</v>
      </c>
      <c r="CM38" s="46">
        <v>0.16854545000000001</v>
      </c>
      <c r="CN38" s="46">
        <v>0</v>
      </c>
      <c r="CO38" s="46">
        <v>0</v>
      </c>
      <c r="CP38" s="46">
        <v>0</v>
      </c>
      <c r="CQ38" s="46">
        <v>0</v>
      </c>
      <c r="CR38" s="46">
        <v>0</v>
      </c>
      <c r="CS38" s="46">
        <v>0</v>
      </c>
      <c r="CT38" s="46">
        <v>0</v>
      </c>
      <c r="CU38" s="46">
        <v>0</v>
      </c>
      <c r="CV38" s="46">
        <v>0</v>
      </c>
      <c r="CW38" s="46">
        <v>0</v>
      </c>
      <c r="CX38" s="46">
        <v>0</v>
      </c>
      <c r="CY38" s="46">
        <v>0</v>
      </c>
      <c r="CZ38" s="46">
        <v>0</v>
      </c>
      <c r="DA38" s="46">
        <v>0</v>
      </c>
      <c r="DB38" s="46">
        <v>0</v>
      </c>
      <c r="DC38" s="46">
        <v>0</v>
      </c>
      <c r="DD38" s="46">
        <v>0</v>
      </c>
      <c r="DE38" s="46">
        <v>0</v>
      </c>
      <c r="DF38" s="46">
        <v>0</v>
      </c>
      <c r="DG38" s="46">
        <v>0</v>
      </c>
      <c r="DH38" s="46">
        <v>0</v>
      </c>
      <c r="DI38" s="46">
        <v>0</v>
      </c>
      <c r="DJ38" s="46">
        <v>0</v>
      </c>
      <c r="DK38" s="46">
        <v>0</v>
      </c>
      <c r="DL38" s="46">
        <v>0</v>
      </c>
      <c r="DM38" s="46">
        <v>0</v>
      </c>
      <c r="DN38" s="46">
        <v>0</v>
      </c>
      <c r="DO38" s="46">
        <v>0</v>
      </c>
      <c r="DP38" s="46">
        <v>0</v>
      </c>
      <c r="DQ38" s="46">
        <v>0</v>
      </c>
      <c r="DR38" s="46">
        <v>0.13869999999999999</v>
      </c>
      <c r="DS38" s="46">
        <v>0</v>
      </c>
      <c r="DT38" s="46">
        <v>0.58217184</v>
      </c>
      <c r="DU38" s="53">
        <v>0.80882368000000004</v>
      </c>
      <c r="DV38" s="53">
        <v>0.37969592000000002</v>
      </c>
      <c r="DW38" s="53">
        <v>0.57234887999999995</v>
      </c>
      <c r="DX38" s="53">
        <v>0.43163592000000001</v>
      </c>
      <c r="DY38" s="53">
        <v>0.29108592</v>
      </c>
      <c r="DZ38" s="53">
        <v>0</v>
      </c>
      <c r="EA38" s="53">
        <v>0.28446327999999999</v>
      </c>
      <c r="EB38" s="53">
        <v>0</v>
      </c>
      <c r="EC38" s="53">
        <v>0.14391328</v>
      </c>
      <c r="ED38" s="53">
        <v>0.28782656000000001</v>
      </c>
      <c r="EE38" s="53">
        <v>0.72119608000000002</v>
      </c>
      <c r="EF38" s="53">
        <v>0</v>
      </c>
      <c r="EG38" s="53">
        <v>0</v>
      </c>
      <c r="EH38" s="53">
        <v>0</v>
      </c>
      <c r="EI38" s="53">
        <v>0</v>
      </c>
      <c r="EJ38" s="53">
        <v>0</v>
      </c>
      <c r="EK38" s="53">
        <v>0</v>
      </c>
      <c r="EL38" s="53">
        <v>0</v>
      </c>
      <c r="EM38" s="53">
        <v>0</v>
      </c>
      <c r="EN38" s="53">
        <v>0.10549500000000001</v>
      </c>
      <c r="EO38" s="53">
        <v>0</v>
      </c>
      <c r="EP38" s="53">
        <v>0</v>
      </c>
      <c r="EQ38" s="53">
        <v>0</v>
      </c>
      <c r="ER38" s="53">
        <v>0</v>
      </c>
      <c r="ES38" s="53">
        <v>0</v>
      </c>
      <c r="ET38" s="53">
        <v>0</v>
      </c>
      <c r="EU38" s="53">
        <v>0</v>
      </c>
      <c r="EV38" s="53">
        <v>0</v>
      </c>
      <c r="EW38" s="53">
        <v>0</v>
      </c>
      <c r="EX38" s="53">
        <v>0</v>
      </c>
      <c r="EY38" s="53">
        <v>0</v>
      </c>
      <c r="EZ38" s="53">
        <v>0</v>
      </c>
      <c r="FA38" s="53">
        <v>0</v>
      </c>
      <c r="FB38" s="53">
        <v>0</v>
      </c>
      <c r="FC38" s="53">
        <v>0</v>
      </c>
      <c r="FD38" s="53">
        <v>0</v>
      </c>
      <c r="FE38" s="53">
        <v>0.13692099999999999</v>
      </c>
      <c r="FF38" s="53">
        <v>0</v>
      </c>
      <c r="FG38" s="53">
        <v>0.22426199999999999</v>
      </c>
      <c r="FH38" s="53">
        <v>0.41639900000000002</v>
      </c>
      <c r="FI38" s="53">
        <v>0.97133000000000003</v>
      </c>
      <c r="FJ38" s="53">
        <v>0.13760600000000001</v>
      </c>
      <c r="FK38" s="53">
        <v>0</v>
      </c>
      <c r="FL38" s="53">
        <v>0</v>
      </c>
      <c r="FM38" s="53">
        <v>0</v>
      </c>
      <c r="FN38" s="53">
        <v>0</v>
      </c>
      <c r="FO38" s="53">
        <v>0</v>
      </c>
      <c r="FP38" s="53">
        <v>0</v>
      </c>
      <c r="FQ38" s="53">
        <v>0</v>
      </c>
      <c r="FR38" s="53">
        <v>0</v>
      </c>
      <c r="FS38" s="53">
        <v>0</v>
      </c>
      <c r="FT38" s="53">
        <v>0</v>
      </c>
      <c r="FU38" s="53">
        <v>0</v>
      </c>
      <c r="FV38" s="53">
        <v>0</v>
      </c>
      <c r="FW38" s="53">
        <v>0</v>
      </c>
      <c r="FX38" s="53">
        <v>0</v>
      </c>
      <c r="FY38" s="53">
        <v>0</v>
      </c>
      <c r="FZ38" s="53">
        <v>0</v>
      </c>
      <c r="GA38" s="53">
        <v>0</v>
      </c>
      <c r="GB38" s="53">
        <v>0</v>
      </c>
      <c r="GC38" s="53">
        <v>0</v>
      </c>
      <c r="GD38" s="53">
        <v>0</v>
      </c>
      <c r="GE38" s="53">
        <v>0</v>
      </c>
      <c r="GF38" s="53">
        <v>0</v>
      </c>
      <c r="GG38" s="53">
        <v>0</v>
      </c>
      <c r="GH38" s="53">
        <v>0</v>
      </c>
      <c r="GI38" s="53">
        <v>0</v>
      </c>
      <c r="GJ38" s="53">
        <v>0</v>
      </c>
      <c r="GK38" s="53">
        <v>0</v>
      </c>
      <c r="GL38" s="53">
        <v>0</v>
      </c>
      <c r="GM38" s="53">
        <v>0</v>
      </c>
      <c r="GN38" s="53">
        <v>0</v>
      </c>
      <c r="GO38" s="53">
        <v>0</v>
      </c>
      <c r="GP38" s="53">
        <v>0</v>
      </c>
      <c r="GQ38" s="53">
        <v>0</v>
      </c>
      <c r="GR38" s="53">
        <v>0</v>
      </c>
      <c r="GS38" s="53">
        <v>0</v>
      </c>
      <c r="GT38" s="53">
        <v>0</v>
      </c>
      <c r="GU38" s="53">
        <v>0</v>
      </c>
      <c r="GV38" s="53">
        <v>0</v>
      </c>
      <c r="GW38" s="53">
        <v>0</v>
      </c>
      <c r="GX38" s="53">
        <v>0</v>
      </c>
      <c r="GY38" s="53">
        <v>0</v>
      </c>
      <c r="GZ38" s="53">
        <v>0</v>
      </c>
      <c r="HA38" s="53">
        <v>0</v>
      </c>
      <c r="HB38" s="53">
        <v>0</v>
      </c>
      <c r="HC38" s="46">
        <v>0</v>
      </c>
      <c r="HD38" s="46">
        <v>0</v>
      </c>
      <c r="HE38" s="46">
        <v>0</v>
      </c>
      <c r="HF38" s="46">
        <v>0</v>
      </c>
      <c r="HG38" s="46">
        <v>0</v>
      </c>
      <c r="HH38" s="46">
        <v>0</v>
      </c>
      <c r="HI38" s="46">
        <v>0</v>
      </c>
      <c r="HJ38" s="46">
        <v>0</v>
      </c>
      <c r="HK38" s="46">
        <v>0</v>
      </c>
      <c r="HL38" s="46">
        <v>0</v>
      </c>
      <c r="HM38" s="46">
        <v>0</v>
      </c>
      <c r="HN38" s="46">
        <v>0</v>
      </c>
      <c r="HO38" s="46">
        <v>0</v>
      </c>
      <c r="HP38" s="46">
        <v>0</v>
      </c>
      <c r="HQ38" s="46">
        <v>0</v>
      </c>
      <c r="HR38" s="46">
        <v>0</v>
      </c>
      <c r="HS38" s="46">
        <v>0</v>
      </c>
      <c r="HT38" s="46">
        <v>0</v>
      </c>
      <c r="HU38" s="46">
        <v>0</v>
      </c>
      <c r="HV38" s="46">
        <v>0</v>
      </c>
      <c r="HW38" s="46">
        <v>0</v>
      </c>
      <c r="HX38" s="46">
        <v>0</v>
      </c>
      <c r="HY38" s="46">
        <v>0</v>
      </c>
      <c r="HZ38" s="46">
        <v>0</v>
      </c>
      <c r="IA38" s="46">
        <v>0</v>
      </c>
      <c r="IB38" s="46">
        <v>0</v>
      </c>
      <c r="IC38" s="46">
        <v>0</v>
      </c>
      <c r="ID38" s="46">
        <v>0</v>
      </c>
      <c r="IE38" s="46">
        <v>0</v>
      </c>
      <c r="IF38" s="46">
        <v>0</v>
      </c>
      <c r="IG38" s="46">
        <v>0</v>
      </c>
      <c r="IH38" s="46">
        <v>0</v>
      </c>
      <c r="II38" s="46">
        <v>0</v>
      </c>
      <c r="IJ38" s="46">
        <v>0</v>
      </c>
      <c r="IK38" s="46">
        <v>0</v>
      </c>
      <c r="IL38" s="46">
        <v>0</v>
      </c>
      <c r="IM38" s="46">
        <v>0</v>
      </c>
      <c r="IN38" s="46">
        <v>0</v>
      </c>
      <c r="IO38" s="46">
        <v>0</v>
      </c>
      <c r="IP38" s="46">
        <v>0</v>
      </c>
      <c r="IQ38" s="46">
        <v>0</v>
      </c>
      <c r="IR38" s="46">
        <v>0</v>
      </c>
      <c r="IS38" s="46">
        <v>0</v>
      </c>
      <c r="IT38" s="46">
        <v>0</v>
      </c>
      <c r="IU38" s="46">
        <v>0</v>
      </c>
      <c r="IV38" s="46">
        <v>0</v>
      </c>
      <c r="IW38" s="46">
        <v>0</v>
      </c>
      <c r="IX38" s="46">
        <v>0</v>
      </c>
      <c r="IY38" s="46">
        <v>0</v>
      </c>
    </row>
    <row r="39" spans="1:259">
      <c r="A39" s="3"/>
      <c r="B39" s="3"/>
      <c r="C39" s="3"/>
      <c r="D39" s="3" t="s">
        <v>31</v>
      </c>
      <c r="E39" s="53">
        <v>0.29435152999999997</v>
      </c>
      <c r="F39" s="53">
        <v>0.22060469999999999</v>
      </c>
      <c r="G39" s="53">
        <v>0.35150726999999998</v>
      </c>
      <c r="H39" s="53">
        <v>0.30359039999999998</v>
      </c>
      <c r="I39" s="53">
        <v>0.1239055</v>
      </c>
      <c r="J39" s="53">
        <v>7.1109000000000006E-2</v>
      </c>
      <c r="K39" s="53">
        <v>0</v>
      </c>
      <c r="L39" s="53">
        <v>0</v>
      </c>
      <c r="M39" s="53">
        <v>0</v>
      </c>
      <c r="N39" s="53">
        <v>0</v>
      </c>
      <c r="O39" s="53">
        <v>0</v>
      </c>
      <c r="P39" s="53">
        <v>0</v>
      </c>
      <c r="Q39" s="53">
        <v>0</v>
      </c>
      <c r="R39" s="53">
        <v>0</v>
      </c>
      <c r="S39" s="53">
        <v>0</v>
      </c>
      <c r="T39" s="53">
        <v>0</v>
      </c>
      <c r="U39" s="53">
        <v>0</v>
      </c>
      <c r="V39" s="53">
        <v>0.37879183</v>
      </c>
      <c r="W39" s="53">
        <v>0</v>
      </c>
      <c r="X39" s="53">
        <v>0</v>
      </c>
      <c r="Y39" s="53">
        <v>0</v>
      </c>
      <c r="Z39" s="53">
        <v>0.28954999999999997</v>
      </c>
      <c r="AA39" s="53">
        <v>0.59215907000000001</v>
      </c>
      <c r="AB39" s="53">
        <v>0</v>
      </c>
      <c r="AC39" s="53">
        <v>0.16015792000000001</v>
      </c>
      <c r="AD39" s="53">
        <v>0.46745999999999999</v>
      </c>
      <c r="AE39" s="53">
        <v>0.144428</v>
      </c>
      <c r="AF39" s="53">
        <v>3.9995879999999998E-2</v>
      </c>
      <c r="AG39" s="53">
        <v>0.14671798</v>
      </c>
      <c r="AH39" s="53">
        <v>0.22275049999999999</v>
      </c>
      <c r="AI39" s="53">
        <v>0.28591925000000001</v>
      </c>
      <c r="AJ39" s="53">
        <v>0.28940300000000002</v>
      </c>
      <c r="AK39" s="53">
        <v>0.144844</v>
      </c>
      <c r="AL39" s="53">
        <v>0.28928799999999999</v>
      </c>
      <c r="AM39" s="53">
        <v>5.7225749999999999E-2</v>
      </c>
      <c r="AN39" s="53">
        <v>0</v>
      </c>
      <c r="AO39" s="53">
        <v>0</v>
      </c>
      <c r="AP39" s="53">
        <v>0.13130074999999999</v>
      </c>
      <c r="AQ39" s="53">
        <v>0</v>
      </c>
      <c r="AR39" s="53">
        <v>0</v>
      </c>
      <c r="AS39" s="53">
        <v>0</v>
      </c>
      <c r="AT39" s="53">
        <v>0</v>
      </c>
      <c r="AU39" s="53">
        <v>0.33939108000000001</v>
      </c>
      <c r="AV39" s="53">
        <v>0.23527999999999999</v>
      </c>
      <c r="AW39" s="53">
        <v>0.43587415000000002</v>
      </c>
      <c r="AX39" s="53">
        <v>0.16659014999999999</v>
      </c>
      <c r="AY39" s="53">
        <v>0</v>
      </c>
      <c r="AZ39" s="53">
        <v>0</v>
      </c>
      <c r="BA39" s="53">
        <v>0.13222453000000001</v>
      </c>
      <c r="BB39" s="53">
        <v>0</v>
      </c>
      <c r="BC39" s="53">
        <v>0</v>
      </c>
      <c r="BD39" s="53">
        <v>0</v>
      </c>
      <c r="BE39" s="53">
        <v>0</v>
      </c>
      <c r="BF39" s="53">
        <v>0.10804192999999999</v>
      </c>
      <c r="BG39" s="53">
        <v>0.33637033</v>
      </c>
      <c r="BH39" s="53">
        <v>0.21921329000000001</v>
      </c>
      <c r="BI39" s="53">
        <v>0.55654616000000001</v>
      </c>
      <c r="BJ39" s="53">
        <v>0.33120061000000001</v>
      </c>
      <c r="BK39" s="53">
        <v>0.11262664999999999</v>
      </c>
      <c r="BL39" s="53">
        <v>0</v>
      </c>
      <c r="BM39" s="53">
        <v>0.54448691999999999</v>
      </c>
      <c r="BN39" s="53">
        <v>0</v>
      </c>
      <c r="BO39" s="53">
        <v>0.14953</v>
      </c>
      <c r="BP39" s="53">
        <v>0.40849986999999999</v>
      </c>
      <c r="BQ39" s="53">
        <v>0.22784871000000001</v>
      </c>
      <c r="BR39" s="53">
        <v>0</v>
      </c>
      <c r="BS39" s="53">
        <v>0.11126583</v>
      </c>
      <c r="BT39" s="53">
        <v>0.21259333999999999</v>
      </c>
      <c r="BU39" s="53">
        <v>0.56229012</v>
      </c>
      <c r="BV39" s="53">
        <v>0.15180803000000001</v>
      </c>
      <c r="BW39" s="53">
        <v>0.30479812000000001</v>
      </c>
      <c r="BX39" s="53">
        <v>0.15226737000000001</v>
      </c>
      <c r="BY39" s="53">
        <v>0.30337752000000001</v>
      </c>
      <c r="BZ39" s="53">
        <v>0</v>
      </c>
      <c r="CA39" s="53">
        <v>0.46130847000000003</v>
      </c>
      <c r="CB39" s="53">
        <v>0</v>
      </c>
      <c r="CC39" s="53">
        <v>0.14886376000000001</v>
      </c>
      <c r="CD39" s="53">
        <v>0</v>
      </c>
      <c r="CE39" s="53">
        <v>0</v>
      </c>
      <c r="CF39" s="53">
        <v>0</v>
      </c>
      <c r="CG39" s="53">
        <v>0</v>
      </c>
      <c r="CH39" s="53">
        <v>0</v>
      </c>
      <c r="CI39" s="53">
        <v>9.4011739999999996E-2</v>
      </c>
      <c r="CJ39" s="53">
        <v>0</v>
      </c>
      <c r="CK39" s="53">
        <v>0</v>
      </c>
      <c r="CL39" s="53">
        <v>9.3611739999999999E-2</v>
      </c>
      <c r="CM39" s="46">
        <v>0</v>
      </c>
      <c r="CN39" s="46">
        <v>9.3711740000000002E-2</v>
      </c>
      <c r="CO39" s="46">
        <v>0</v>
      </c>
      <c r="CP39" s="46">
        <v>0</v>
      </c>
      <c r="CQ39" s="46">
        <v>9.3765639999999997E-2</v>
      </c>
      <c r="CR39" s="46">
        <v>0.41784432999999999</v>
      </c>
      <c r="CS39" s="46">
        <v>0.10284457</v>
      </c>
      <c r="CT39" s="46">
        <v>0.73066509999999996</v>
      </c>
      <c r="CU39" s="46">
        <v>0.51262715999999997</v>
      </c>
      <c r="CV39" s="46">
        <v>0.74200489999999997</v>
      </c>
      <c r="CW39" s="46">
        <v>0.32875556</v>
      </c>
      <c r="CX39" s="46">
        <v>0.52939778999999998</v>
      </c>
      <c r="CY39" s="46">
        <v>0</v>
      </c>
      <c r="CZ39" s="46">
        <v>0.48737298000000001</v>
      </c>
      <c r="DA39" s="46">
        <v>0.18994138999999999</v>
      </c>
      <c r="DB39" s="46">
        <v>0.10223156999999999</v>
      </c>
      <c r="DC39" s="46">
        <v>1.3299532300000001</v>
      </c>
      <c r="DD39" s="46">
        <v>0.27406689000000001</v>
      </c>
      <c r="DE39" s="46">
        <v>0.43694213999999998</v>
      </c>
      <c r="DF39" s="46">
        <v>0.30391079999999998</v>
      </c>
      <c r="DG39" s="46">
        <v>0.32453901000000002</v>
      </c>
      <c r="DH39" s="46">
        <v>0.82382200000000005</v>
      </c>
      <c r="DI39" s="46">
        <v>0.37240611000000001</v>
      </c>
      <c r="DJ39" s="46">
        <v>0.98642881000000004</v>
      </c>
      <c r="DK39" s="46">
        <v>0.31592692</v>
      </c>
      <c r="DL39" s="46">
        <v>0.188994</v>
      </c>
      <c r="DM39" s="46">
        <v>0</v>
      </c>
      <c r="DN39" s="46">
        <v>0.26476727</v>
      </c>
      <c r="DO39" s="46">
        <v>0.34396883</v>
      </c>
      <c r="DP39" s="46">
        <v>0.22568998000000001</v>
      </c>
      <c r="DQ39" s="46">
        <v>0</v>
      </c>
      <c r="DR39" s="46">
        <v>0</v>
      </c>
      <c r="DS39" s="46">
        <v>0.20960255</v>
      </c>
      <c r="DT39" s="46">
        <v>0.18423850999999999</v>
      </c>
      <c r="DU39" s="53">
        <v>0.18106691999999999</v>
      </c>
      <c r="DV39" s="53">
        <v>0.59839927999999998</v>
      </c>
      <c r="DW39" s="53">
        <v>0.99019140000000005</v>
      </c>
      <c r="DX39" s="53">
        <v>1.34243975</v>
      </c>
      <c r="DY39" s="53">
        <v>0.61988476000000003</v>
      </c>
      <c r="DZ39" s="53">
        <v>1.64222337</v>
      </c>
      <c r="EA39" s="53">
        <v>1.40204028</v>
      </c>
      <c r="EB39" s="53">
        <v>1.25907733</v>
      </c>
      <c r="EC39" s="53">
        <v>0.78760786000000005</v>
      </c>
      <c r="ED39" s="53">
        <v>2.11211803</v>
      </c>
      <c r="EE39" s="53">
        <v>1.37950007</v>
      </c>
      <c r="EF39" s="53">
        <v>0.71354002999999999</v>
      </c>
      <c r="EG39" s="53">
        <v>0.30650461000000001</v>
      </c>
      <c r="EH39" s="53">
        <v>1.3394024899999999</v>
      </c>
      <c r="EI39" s="53">
        <v>1.6110259400000002</v>
      </c>
      <c r="EJ39" s="53">
        <v>1.3517530500000001</v>
      </c>
      <c r="EK39" s="53">
        <v>1.6697253999999997</v>
      </c>
      <c r="EL39" s="53">
        <v>1.9139222600000001</v>
      </c>
      <c r="EM39" s="53">
        <v>1.85274819</v>
      </c>
      <c r="EN39" s="53">
        <v>0.49823349</v>
      </c>
      <c r="EO39" s="53">
        <v>0.41719529999999994</v>
      </c>
      <c r="EP39" s="53">
        <v>1.2995832299999999</v>
      </c>
      <c r="EQ39" s="53">
        <v>0.87820714</v>
      </c>
      <c r="ER39" s="53">
        <v>0.99611733999999996</v>
      </c>
      <c r="ES39" s="53">
        <v>1.5470191499999999</v>
      </c>
      <c r="ET39" s="53">
        <v>0</v>
      </c>
      <c r="EU39" s="53">
        <v>0.67955116000000004</v>
      </c>
      <c r="EV39" s="53">
        <v>0.94461832000000001</v>
      </c>
      <c r="EW39" s="53">
        <v>0.93331536999999998</v>
      </c>
      <c r="EX39" s="53">
        <v>0.98638245000000002</v>
      </c>
      <c r="EY39" s="53">
        <v>0.58055142000000004</v>
      </c>
      <c r="EZ39" s="53">
        <v>0.75085837</v>
      </c>
      <c r="FA39" s="53">
        <v>0.73985237000000004</v>
      </c>
      <c r="FB39" s="53">
        <v>0.41705194000000001</v>
      </c>
      <c r="FC39" s="53">
        <v>1.23323524</v>
      </c>
      <c r="FD39" s="53">
        <v>0.42068892000000002</v>
      </c>
      <c r="FE39" s="53">
        <v>1.3731329999999999</v>
      </c>
      <c r="FF39" s="53">
        <v>1.153203</v>
      </c>
      <c r="FG39" s="53">
        <v>2.3961100000000002</v>
      </c>
      <c r="FH39" s="53">
        <v>0.58119299999999996</v>
      </c>
      <c r="FI39" s="53">
        <v>0.44494699999999998</v>
      </c>
      <c r="FJ39" s="53">
        <v>0.51208699999999996</v>
      </c>
      <c r="FK39" s="53">
        <v>0.30735800000000002</v>
      </c>
      <c r="FL39" s="53">
        <v>1.026742</v>
      </c>
      <c r="FM39" s="53">
        <v>0.25217299999999998</v>
      </c>
      <c r="FN39" s="53">
        <v>0.27544299999999999</v>
      </c>
      <c r="FO39" s="53">
        <v>0.211393</v>
      </c>
      <c r="FP39" s="53">
        <v>0.74108099999999999</v>
      </c>
      <c r="FQ39" s="53">
        <v>1.016942</v>
      </c>
      <c r="FR39" s="53">
        <v>1.377008</v>
      </c>
      <c r="FS39" s="53">
        <v>0.84707299999999996</v>
      </c>
      <c r="FT39" s="53">
        <v>0.23917099999999999</v>
      </c>
      <c r="FU39" s="53">
        <v>0.15323800000000001</v>
      </c>
      <c r="FV39" s="53">
        <v>0.51937800000000001</v>
      </c>
      <c r="FW39" s="53">
        <v>0.22644900000000001</v>
      </c>
      <c r="FX39" s="53">
        <v>0.83395300000000006</v>
      </c>
      <c r="FY39" s="53">
        <v>1.348233</v>
      </c>
      <c r="FZ39" s="53">
        <v>1.030691</v>
      </c>
      <c r="GA39" s="53">
        <v>0.84302100000000002</v>
      </c>
      <c r="GB39" s="53">
        <v>1.1399570000000001</v>
      </c>
      <c r="GC39" s="53">
        <v>0.85137399999999996</v>
      </c>
      <c r="GD39" s="53">
        <v>0.1416</v>
      </c>
      <c r="GE39" s="53">
        <v>2.1512349999999998</v>
      </c>
      <c r="GF39" s="53">
        <v>0.210565</v>
      </c>
      <c r="GG39" s="53">
        <v>0.68300000000000005</v>
      </c>
      <c r="GH39" s="53">
        <v>0.24618100000000001</v>
      </c>
      <c r="GI39" s="53">
        <v>0.79339899999999997</v>
      </c>
      <c r="GJ39" s="53">
        <v>0.91570600000000002</v>
      </c>
      <c r="GK39" s="53">
        <v>7.8646999999999995E-2</v>
      </c>
      <c r="GL39" s="53">
        <v>0.57681400000000005</v>
      </c>
      <c r="GM39" s="53">
        <v>0.57043600000000005</v>
      </c>
      <c r="GN39" s="53">
        <v>0.69848600000000005</v>
      </c>
      <c r="GO39" s="53">
        <v>0.54325414000000005</v>
      </c>
      <c r="GP39" s="53">
        <v>1.06795141</v>
      </c>
      <c r="GQ39" s="53">
        <v>0.34655599999999998</v>
      </c>
      <c r="GR39" s="53">
        <v>0.82885293000000004</v>
      </c>
      <c r="GS39" s="53">
        <v>0.73827951000000003</v>
      </c>
      <c r="GT39" s="53">
        <v>0.37151183999999998</v>
      </c>
      <c r="GU39" s="53">
        <v>1.01619247</v>
      </c>
      <c r="GV39" s="53">
        <v>0.63520597000000001</v>
      </c>
      <c r="GW39" s="53">
        <v>0.29592006999999998</v>
      </c>
      <c r="GX39" s="53">
        <v>0.65332212999999995</v>
      </c>
      <c r="GY39" s="53">
        <v>0.53080176000000001</v>
      </c>
      <c r="GZ39" s="53">
        <v>0.20852404999999999</v>
      </c>
      <c r="HA39" s="53">
        <v>0.64420305</v>
      </c>
      <c r="HB39" s="53">
        <v>0.21801240999999999</v>
      </c>
      <c r="HC39" s="46">
        <v>0.36263606999999998</v>
      </c>
      <c r="HD39" s="46">
        <v>0.96309106</v>
      </c>
      <c r="HE39" s="46">
        <v>2.0442899999999998E-3</v>
      </c>
      <c r="HF39" s="46">
        <v>0.27089042000000002</v>
      </c>
      <c r="HG39" s="46">
        <v>0.28997454</v>
      </c>
      <c r="HH39" s="46">
        <v>0.51609875999999999</v>
      </c>
      <c r="HI39" s="46">
        <v>0.26832560999999999</v>
      </c>
      <c r="HJ39" s="46">
        <v>0.47385344000000001</v>
      </c>
      <c r="HK39" s="46">
        <v>0.65042791</v>
      </c>
      <c r="HL39" s="46">
        <v>0.53072883999999998</v>
      </c>
      <c r="HM39" s="46">
        <v>0.62308269999999999</v>
      </c>
      <c r="HN39" s="46">
        <v>0.32972562999999999</v>
      </c>
      <c r="HO39" s="46">
        <v>0.86474357999999996</v>
      </c>
      <c r="HP39" s="46">
        <v>0.18966589</v>
      </c>
      <c r="HQ39" s="46">
        <v>0.71010357000000002</v>
      </c>
      <c r="HR39" s="46">
        <v>0</v>
      </c>
      <c r="HS39" s="46">
        <v>0.42533437000000002</v>
      </c>
      <c r="HT39" s="46">
        <v>0</v>
      </c>
      <c r="HU39" s="46">
        <v>0.40605436</v>
      </c>
      <c r="HV39" s="46">
        <v>0.94795041000000002</v>
      </c>
      <c r="HW39" s="46">
        <v>0.62962543999999998</v>
      </c>
      <c r="HX39" s="46">
        <v>0</v>
      </c>
      <c r="HY39" s="46">
        <v>0.62310536999999999</v>
      </c>
      <c r="HZ39" s="46">
        <v>0.53781520999999999</v>
      </c>
      <c r="IA39" s="46">
        <v>0.80234247999999997</v>
      </c>
      <c r="IB39" s="46">
        <v>0.68871599999999999</v>
      </c>
      <c r="IC39" s="46">
        <v>0.91125610000000001</v>
      </c>
      <c r="ID39" s="46">
        <v>0.44038898999999998</v>
      </c>
      <c r="IE39" s="46">
        <v>1.0694976700000001</v>
      </c>
      <c r="IF39" s="46">
        <v>0.80890726999999996</v>
      </c>
      <c r="IG39" s="46">
        <v>0.74099599999999999</v>
      </c>
      <c r="IH39" s="46">
        <v>0.34682956999999998</v>
      </c>
      <c r="II39" s="46">
        <v>0.41976439999999998</v>
      </c>
      <c r="IJ39" s="46">
        <v>2.5496399999999999E-2</v>
      </c>
      <c r="IK39" s="46">
        <v>0.52447445000000004</v>
      </c>
      <c r="IL39" s="46">
        <v>0.41652650000000002</v>
      </c>
      <c r="IM39" s="46">
        <v>0.23890634999999999</v>
      </c>
      <c r="IN39" s="46">
        <v>0.30175833000000002</v>
      </c>
      <c r="IO39" s="46">
        <v>0.67865447000000001</v>
      </c>
      <c r="IP39" s="46">
        <v>0.15363450000000001</v>
      </c>
      <c r="IQ39" s="46">
        <v>0.65726384999999998</v>
      </c>
      <c r="IR39" s="46">
        <v>0.34556154</v>
      </c>
      <c r="IS39" s="46">
        <v>0.71265014000000004</v>
      </c>
      <c r="IT39" s="46">
        <v>0.47147072000000001</v>
      </c>
      <c r="IU39" s="46">
        <v>0.77447582000000004</v>
      </c>
      <c r="IV39" s="46">
        <v>0.18883259999999999</v>
      </c>
      <c r="IW39" s="46">
        <v>0.84884912000000001</v>
      </c>
      <c r="IX39" s="46">
        <v>0.51445887999999995</v>
      </c>
      <c r="IY39" s="46">
        <v>0.47283671999999999</v>
      </c>
    </row>
    <row r="40" spans="1:259">
      <c r="A40" s="3"/>
      <c r="B40" s="3"/>
      <c r="C40" s="3"/>
      <c r="D40" s="3" t="s">
        <v>32</v>
      </c>
      <c r="E40" s="53">
        <v>0</v>
      </c>
      <c r="F40" s="53">
        <v>0</v>
      </c>
      <c r="G40" s="53">
        <v>0</v>
      </c>
      <c r="H40" s="53">
        <v>0</v>
      </c>
      <c r="I40" s="53">
        <v>0</v>
      </c>
      <c r="J40" s="53">
        <v>0</v>
      </c>
      <c r="K40" s="53">
        <v>0</v>
      </c>
      <c r="L40" s="53">
        <v>0</v>
      </c>
      <c r="M40" s="53">
        <v>0</v>
      </c>
      <c r="N40" s="53">
        <v>0</v>
      </c>
      <c r="O40" s="53">
        <v>0</v>
      </c>
      <c r="P40" s="53">
        <v>6.9599999999999995E-2</v>
      </c>
      <c r="Q40" s="53">
        <v>0.11110191</v>
      </c>
      <c r="R40" s="53">
        <v>4.9304000000000001E-2</v>
      </c>
      <c r="S40" s="53">
        <v>0.42480161999999999</v>
      </c>
      <c r="T40" s="53">
        <v>0</v>
      </c>
      <c r="U40" s="53">
        <v>0</v>
      </c>
      <c r="V40" s="53">
        <v>0</v>
      </c>
      <c r="W40" s="53">
        <v>0</v>
      </c>
      <c r="X40" s="53">
        <v>0</v>
      </c>
      <c r="Y40" s="53">
        <v>0</v>
      </c>
      <c r="Z40" s="53">
        <v>0</v>
      </c>
      <c r="AA40" s="53">
        <v>0</v>
      </c>
      <c r="AB40" s="53">
        <v>0.17851752000000001</v>
      </c>
      <c r="AC40" s="53">
        <v>0</v>
      </c>
      <c r="AD40" s="53">
        <v>0</v>
      </c>
      <c r="AE40" s="53">
        <v>6.195821E-2</v>
      </c>
      <c r="AF40" s="53">
        <v>0.20924789999999999</v>
      </c>
      <c r="AG40" s="53">
        <v>0.20729805000000001</v>
      </c>
      <c r="AH40" s="53">
        <v>0.40705766999999998</v>
      </c>
      <c r="AI40" s="53">
        <v>0.20069999999999999</v>
      </c>
      <c r="AJ40" s="53">
        <v>0.31825519000000002</v>
      </c>
      <c r="AK40" s="53">
        <v>0.21395722</v>
      </c>
      <c r="AL40" s="53">
        <v>0.31673741</v>
      </c>
      <c r="AM40" s="53">
        <v>0.44520419999999999</v>
      </c>
      <c r="AN40" s="53">
        <v>0.39338631000000002</v>
      </c>
      <c r="AO40" s="53">
        <v>0.70127941000000005</v>
      </c>
      <c r="AP40" s="53">
        <v>0</v>
      </c>
      <c r="AQ40" s="53">
        <v>0</v>
      </c>
      <c r="AR40" s="53">
        <v>0</v>
      </c>
      <c r="AS40" s="53">
        <v>0</v>
      </c>
      <c r="AT40" s="53">
        <v>0</v>
      </c>
      <c r="AU40" s="53">
        <v>8.3591100000000002E-2</v>
      </c>
      <c r="AV40" s="53">
        <v>0.24254328</v>
      </c>
      <c r="AW40" s="53">
        <v>0</v>
      </c>
      <c r="AX40" s="53">
        <v>0.18738279999999999</v>
      </c>
      <c r="AY40" s="53">
        <v>8.9347750000000004E-2</v>
      </c>
      <c r="AZ40" s="53">
        <v>0</v>
      </c>
      <c r="BA40" s="53">
        <v>0.14077830999999999</v>
      </c>
      <c r="BB40" s="53">
        <v>0</v>
      </c>
      <c r="BC40" s="53">
        <v>7.6886979999999994E-2</v>
      </c>
      <c r="BD40" s="53">
        <v>0.13122431000000001</v>
      </c>
      <c r="BE40" s="53">
        <v>0</v>
      </c>
      <c r="BF40" s="53">
        <v>6.9752350000000005E-2</v>
      </c>
      <c r="BG40" s="53">
        <v>0</v>
      </c>
      <c r="BH40" s="53">
        <v>0.12723465</v>
      </c>
      <c r="BI40" s="53">
        <v>0</v>
      </c>
      <c r="BJ40" s="53">
        <v>5.9676229999999997E-2</v>
      </c>
      <c r="BK40" s="53">
        <v>4.5753420000000003E-2</v>
      </c>
      <c r="BL40" s="53">
        <v>0</v>
      </c>
      <c r="BM40" s="53">
        <v>0</v>
      </c>
      <c r="BN40" s="53">
        <v>0</v>
      </c>
      <c r="BO40" s="53">
        <v>0.19345809999999999</v>
      </c>
      <c r="BP40" s="53">
        <v>0</v>
      </c>
      <c r="BQ40" s="53">
        <v>0</v>
      </c>
      <c r="BR40" s="53">
        <v>0</v>
      </c>
      <c r="BS40" s="53">
        <v>5.4546100000000004E-3</v>
      </c>
      <c r="BT40" s="53">
        <v>0</v>
      </c>
      <c r="BU40" s="53">
        <v>0</v>
      </c>
      <c r="BV40" s="53">
        <v>0</v>
      </c>
      <c r="BW40" s="53">
        <v>0</v>
      </c>
      <c r="BX40" s="53">
        <v>0</v>
      </c>
      <c r="BY40" s="53">
        <v>0</v>
      </c>
      <c r="BZ40" s="53">
        <v>0.13159654000000001</v>
      </c>
      <c r="CA40" s="53">
        <v>0</v>
      </c>
      <c r="CB40" s="53">
        <v>0</v>
      </c>
      <c r="CC40" s="53">
        <v>0</v>
      </c>
      <c r="CD40" s="53">
        <v>0</v>
      </c>
      <c r="CE40" s="53">
        <v>0</v>
      </c>
      <c r="CF40" s="53">
        <v>0</v>
      </c>
      <c r="CG40" s="53">
        <v>0</v>
      </c>
      <c r="CH40" s="53">
        <v>0</v>
      </c>
      <c r="CI40" s="53">
        <v>0</v>
      </c>
      <c r="CJ40" s="53">
        <v>0</v>
      </c>
      <c r="CK40" s="53">
        <v>0</v>
      </c>
      <c r="CL40" s="53">
        <v>0</v>
      </c>
      <c r="CM40" s="46">
        <v>0</v>
      </c>
      <c r="CN40" s="46">
        <v>0</v>
      </c>
      <c r="CO40" s="46">
        <v>0</v>
      </c>
      <c r="CP40" s="46">
        <v>0</v>
      </c>
      <c r="CQ40" s="46">
        <v>0</v>
      </c>
      <c r="CR40" s="46">
        <v>0</v>
      </c>
      <c r="CS40" s="46">
        <v>0</v>
      </c>
      <c r="CT40" s="46">
        <v>0</v>
      </c>
      <c r="CU40" s="46">
        <v>0</v>
      </c>
      <c r="CV40" s="46">
        <v>0</v>
      </c>
      <c r="CW40" s="46">
        <v>0</v>
      </c>
      <c r="CX40" s="46">
        <v>0</v>
      </c>
      <c r="CY40" s="46">
        <v>0</v>
      </c>
      <c r="CZ40" s="46">
        <v>0</v>
      </c>
      <c r="DA40" s="46">
        <v>0</v>
      </c>
      <c r="DB40" s="46">
        <v>0</v>
      </c>
      <c r="DC40" s="46">
        <v>0</v>
      </c>
      <c r="DD40" s="46">
        <v>0</v>
      </c>
      <c r="DE40" s="46">
        <v>0</v>
      </c>
      <c r="DF40" s="46">
        <v>0</v>
      </c>
      <c r="DG40" s="46">
        <v>0</v>
      </c>
      <c r="DH40" s="46">
        <v>0</v>
      </c>
      <c r="DI40" s="46">
        <v>0</v>
      </c>
      <c r="DJ40" s="46">
        <v>0</v>
      </c>
      <c r="DK40" s="46">
        <v>0</v>
      </c>
      <c r="DL40" s="46">
        <v>0</v>
      </c>
      <c r="DM40" s="46">
        <v>0</v>
      </c>
      <c r="DN40" s="46">
        <v>0</v>
      </c>
      <c r="DO40" s="46">
        <v>0</v>
      </c>
      <c r="DP40" s="46">
        <v>0</v>
      </c>
      <c r="DQ40" s="46">
        <v>0</v>
      </c>
      <c r="DR40" s="46">
        <v>0</v>
      </c>
      <c r="DS40" s="46">
        <v>0</v>
      </c>
      <c r="DT40" s="46">
        <v>0</v>
      </c>
      <c r="DU40" s="53">
        <v>0</v>
      </c>
      <c r="DV40" s="53">
        <v>0</v>
      </c>
      <c r="DW40" s="53">
        <v>0.95553803999999998</v>
      </c>
      <c r="DX40" s="53">
        <v>0</v>
      </c>
      <c r="DY40" s="53">
        <v>0.15913749999999999</v>
      </c>
      <c r="DZ40" s="53">
        <v>0.51027117</v>
      </c>
      <c r="EA40" s="53">
        <v>0.16439400000000001</v>
      </c>
      <c r="EB40" s="53">
        <v>0.11481737</v>
      </c>
      <c r="EC40" s="53">
        <v>0</v>
      </c>
      <c r="ED40" s="53">
        <v>0.3654616</v>
      </c>
      <c r="EE40" s="53">
        <v>0.39147936</v>
      </c>
      <c r="EF40" s="53">
        <v>0.38283114000000001</v>
      </c>
      <c r="EG40" s="53">
        <v>1.2441593</v>
      </c>
      <c r="EH40" s="53">
        <v>0.20342807999999998</v>
      </c>
      <c r="EI40" s="53">
        <v>1.8000244299999999</v>
      </c>
      <c r="EJ40" s="53">
        <v>1.7019965399999997</v>
      </c>
      <c r="EK40" s="53">
        <v>0.83121919999999994</v>
      </c>
      <c r="EL40" s="53">
        <v>1.42189831</v>
      </c>
      <c r="EM40" s="53">
        <v>1.9293950000000001E-2</v>
      </c>
      <c r="EN40" s="53">
        <v>1.9854520000000001E-2</v>
      </c>
      <c r="EO40" s="53">
        <v>0</v>
      </c>
      <c r="EP40" s="53">
        <v>0.13639088999999999</v>
      </c>
      <c r="EQ40" s="53">
        <v>0</v>
      </c>
      <c r="ER40" s="53">
        <v>0.61645976999999985</v>
      </c>
      <c r="ES40" s="53">
        <v>1.26171152</v>
      </c>
      <c r="ET40" s="53">
        <v>1.4775650199999999</v>
      </c>
      <c r="EU40" s="53">
        <v>0.14800590999999999</v>
      </c>
      <c r="EV40" s="53">
        <v>0</v>
      </c>
      <c r="EW40" s="53">
        <v>0</v>
      </c>
      <c r="EX40" s="53">
        <v>0.10902561</v>
      </c>
      <c r="EY40" s="53">
        <v>0.33726086999999999</v>
      </c>
      <c r="EZ40" s="53">
        <v>0</v>
      </c>
      <c r="FA40" s="53">
        <v>4.8111260000000003E-2</v>
      </c>
      <c r="FB40" s="53">
        <v>0</v>
      </c>
      <c r="FC40" s="53">
        <v>0</v>
      </c>
      <c r="FD40" s="53">
        <v>0</v>
      </c>
      <c r="FE40" s="53">
        <v>0</v>
      </c>
      <c r="FF40" s="53">
        <v>7.1696999999999997E-2</v>
      </c>
      <c r="FG40" s="53">
        <v>1.0192220000000001</v>
      </c>
      <c r="FH40" s="53">
        <v>0.36014800000000002</v>
      </c>
      <c r="FI40" s="53">
        <v>1.030181</v>
      </c>
      <c r="FJ40" s="53">
        <v>0.29180099999999998</v>
      </c>
      <c r="FK40" s="53">
        <v>0</v>
      </c>
      <c r="FL40" s="53">
        <v>0.99726599999999999</v>
      </c>
      <c r="FM40" s="53">
        <v>1.4717119999999999</v>
      </c>
      <c r="FN40" s="53">
        <v>0.21315999999999999</v>
      </c>
      <c r="FO40" s="53">
        <v>0.42586800000000002</v>
      </c>
      <c r="FP40" s="53">
        <v>1.5620639999999999</v>
      </c>
      <c r="FQ40" s="53">
        <v>2.2721239999999998</v>
      </c>
      <c r="FR40" s="53">
        <v>1.558036</v>
      </c>
      <c r="FS40" s="53">
        <v>1.787741</v>
      </c>
      <c r="FT40" s="53">
        <v>0</v>
      </c>
      <c r="FU40" s="53">
        <v>1.392671</v>
      </c>
      <c r="FV40" s="53">
        <v>1.521495</v>
      </c>
      <c r="FW40" s="53">
        <v>0.72090500000000002</v>
      </c>
      <c r="FX40" s="53">
        <v>0.91137199999999996</v>
      </c>
      <c r="FY40" s="53">
        <v>0.15592600000000001</v>
      </c>
      <c r="FZ40" s="53">
        <v>0.71726699999999999</v>
      </c>
      <c r="GA40" s="53">
        <v>2.139818</v>
      </c>
      <c r="GB40" s="53">
        <v>1.691576</v>
      </c>
      <c r="GC40" s="53">
        <v>0.71703399999999995</v>
      </c>
      <c r="GD40" s="53">
        <v>0.620278</v>
      </c>
      <c r="GE40" s="53">
        <v>0</v>
      </c>
      <c r="GF40" s="53">
        <v>0.13758600000000001</v>
      </c>
      <c r="GG40" s="53">
        <v>0.50777899999999998</v>
      </c>
      <c r="GH40" s="53">
        <v>0.37996999999999997</v>
      </c>
      <c r="GI40" s="53">
        <v>0.12692700000000001</v>
      </c>
      <c r="GJ40" s="53">
        <v>9.5667000000000002E-2</v>
      </c>
      <c r="GK40" s="53">
        <v>0</v>
      </c>
      <c r="GL40" s="53">
        <v>9.7908999999999996E-2</v>
      </c>
      <c r="GM40" s="53">
        <v>0.148114</v>
      </c>
      <c r="GN40" s="53">
        <v>0</v>
      </c>
      <c r="GO40" s="53">
        <v>0</v>
      </c>
      <c r="GP40" s="53">
        <v>0</v>
      </c>
      <c r="GQ40" s="53">
        <v>0</v>
      </c>
      <c r="GR40" s="53">
        <v>0.49858439999999998</v>
      </c>
      <c r="GS40" s="53">
        <v>0.14473839999999999</v>
      </c>
      <c r="GT40" s="53">
        <v>0.60165773</v>
      </c>
      <c r="GU40" s="53">
        <v>0.37619287000000001</v>
      </c>
      <c r="GV40" s="53">
        <v>0.13472271999999999</v>
      </c>
      <c r="GW40" s="53">
        <v>0</v>
      </c>
      <c r="GX40" s="53">
        <v>0</v>
      </c>
      <c r="GY40" s="53">
        <v>0.16274875</v>
      </c>
      <c r="GZ40" s="53">
        <v>0.21471557999999999</v>
      </c>
      <c r="HA40" s="53">
        <v>0.28282835000000001</v>
      </c>
      <c r="HB40" s="53">
        <v>0.87041678</v>
      </c>
      <c r="HC40" s="46">
        <v>0</v>
      </c>
      <c r="HD40" s="46">
        <v>0.54561731000000002</v>
      </c>
      <c r="HE40" s="46">
        <v>0.59172899999999995</v>
      </c>
      <c r="HF40" s="46">
        <v>0.35552328999999999</v>
      </c>
      <c r="HG40" s="46">
        <v>0.61654297000000002</v>
      </c>
      <c r="HH40" s="46">
        <v>0.14381484</v>
      </c>
      <c r="HI40" s="46">
        <v>0.48127217</v>
      </c>
      <c r="HJ40" s="46">
        <v>0.44048298000000002</v>
      </c>
      <c r="HK40" s="46">
        <v>0.18176997</v>
      </c>
      <c r="HL40" s="46">
        <v>0</v>
      </c>
      <c r="HM40" s="46">
        <v>0.50801998999999998</v>
      </c>
      <c r="HN40" s="46">
        <v>0.23626421</v>
      </c>
      <c r="HO40" s="46">
        <v>0.76629943</v>
      </c>
      <c r="HP40" s="46">
        <v>0.54668267999999998</v>
      </c>
      <c r="HQ40" s="46">
        <v>0.62893617999999996</v>
      </c>
      <c r="HR40" s="46">
        <v>0.34262977999999999</v>
      </c>
      <c r="HS40" s="46">
        <v>0.60884990999999999</v>
      </c>
      <c r="HT40" s="46">
        <v>8.4602259999999999E-2</v>
      </c>
      <c r="HU40" s="46">
        <v>0.48000667000000002</v>
      </c>
      <c r="HV40" s="46">
        <v>0.19704832999999999</v>
      </c>
      <c r="HW40" s="46">
        <v>1.1965900899999999</v>
      </c>
      <c r="HX40" s="46">
        <v>0.12145400000000001</v>
      </c>
      <c r="HY40" s="46">
        <v>1.6731211800000001</v>
      </c>
      <c r="HZ40" s="46">
        <v>0.27969791999999999</v>
      </c>
      <c r="IA40" s="46">
        <v>1.50356303</v>
      </c>
      <c r="IB40" s="46">
        <v>1.91294542</v>
      </c>
      <c r="IC40" s="46">
        <v>1.46568403</v>
      </c>
      <c r="ID40" s="46">
        <v>1.6994204900000001</v>
      </c>
      <c r="IE40" s="46">
        <v>0.48706661000000001</v>
      </c>
      <c r="IF40" s="46">
        <v>0.85420682999999997</v>
      </c>
      <c r="IG40" s="46">
        <v>0.33454463000000001</v>
      </c>
      <c r="IH40" s="46">
        <v>0.92126430000000004</v>
      </c>
      <c r="II40" s="46">
        <v>1.10983049</v>
      </c>
      <c r="IJ40" s="46">
        <v>2.0522433200000001</v>
      </c>
      <c r="IK40" s="46">
        <v>1.1451697599999999</v>
      </c>
      <c r="IL40" s="46">
        <v>0.81023389999999995</v>
      </c>
      <c r="IM40" s="46">
        <v>0.84301630999999999</v>
      </c>
      <c r="IN40" s="46">
        <v>1.24132135</v>
      </c>
      <c r="IO40" s="46">
        <v>1.2774757800000001</v>
      </c>
      <c r="IP40" s="46">
        <v>1.30809175</v>
      </c>
      <c r="IQ40" s="46">
        <v>0.43745642000000001</v>
      </c>
      <c r="IR40" s="46">
        <v>0.38309441999999999</v>
      </c>
      <c r="IS40" s="46">
        <v>1.16389549</v>
      </c>
      <c r="IT40" s="46">
        <v>0.79204505999999997</v>
      </c>
      <c r="IU40" s="46">
        <v>2.4896244099999998</v>
      </c>
      <c r="IV40" s="46">
        <v>0.66622875999999998</v>
      </c>
      <c r="IW40" s="46">
        <v>2.8294725000000001</v>
      </c>
      <c r="IX40" s="46">
        <v>2.9152581999999998</v>
      </c>
      <c r="IY40" s="46">
        <v>3.0897429500000002</v>
      </c>
    </row>
    <row r="41" spans="1:259">
      <c r="A41" s="3"/>
      <c r="B41" s="3"/>
      <c r="C41" s="3"/>
      <c r="D41" s="3" t="s">
        <v>33</v>
      </c>
      <c r="E41" s="53">
        <v>1.307352E-2</v>
      </c>
      <c r="F41" s="53">
        <v>9.3365800000000006E-3</v>
      </c>
      <c r="G41" s="53">
        <v>0</v>
      </c>
      <c r="H41" s="53">
        <v>0</v>
      </c>
      <c r="I41" s="53">
        <v>0.10042157</v>
      </c>
      <c r="J41" s="53">
        <v>2.5410950000000002E-2</v>
      </c>
      <c r="K41" s="53">
        <v>0</v>
      </c>
      <c r="L41" s="53">
        <v>0</v>
      </c>
      <c r="M41" s="53">
        <v>0</v>
      </c>
      <c r="N41" s="53">
        <v>0</v>
      </c>
      <c r="O41" s="53">
        <v>0</v>
      </c>
      <c r="P41" s="53">
        <v>2.3851629999999999E-2</v>
      </c>
      <c r="Q41" s="53">
        <v>7.1682209999999996E-2</v>
      </c>
      <c r="R41" s="53">
        <v>1.3679E-2</v>
      </c>
      <c r="S41" s="53">
        <v>7.9600210000000005E-2</v>
      </c>
      <c r="T41" s="53">
        <v>0</v>
      </c>
      <c r="U41" s="53">
        <v>5.6294950000000003E-2</v>
      </c>
      <c r="V41" s="53">
        <v>3.02733E-2</v>
      </c>
      <c r="W41" s="53">
        <v>0</v>
      </c>
      <c r="X41" s="53">
        <v>0</v>
      </c>
      <c r="Y41" s="53">
        <v>0</v>
      </c>
      <c r="Z41" s="53">
        <v>0</v>
      </c>
      <c r="AA41" s="53">
        <v>0</v>
      </c>
      <c r="AB41" s="53">
        <v>0</v>
      </c>
      <c r="AC41" s="53">
        <v>0</v>
      </c>
      <c r="AD41" s="53">
        <v>0</v>
      </c>
      <c r="AE41" s="53">
        <v>0</v>
      </c>
      <c r="AF41" s="53">
        <v>0</v>
      </c>
      <c r="AG41" s="53">
        <v>0</v>
      </c>
      <c r="AH41" s="53">
        <v>0</v>
      </c>
      <c r="AI41" s="53">
        <v>0</v>
      </c>
      <c r="AJ41" s="53">
        <v>0.10531467999999999</v>
      </c>
      <c r="AK41" s="53">
        <v>1.9702620000000001E-2</v>
      </c>
      <c r="AL41" s="53">
        <v>3.0715650000000001E-2</v>
      </c>
      <c r="AM41" s="53">
        <v>0</v>
      </c>
      <c r="AN41" s="53">
        <v>3.2723519999999999E-2</v>
      </c>
      <c r="AO41" s="53">
        <v>5.8398230000000002E-2</v>
      </c>
      <c r="AP41" s="53">
        <v>0</v>
      </c>
      <c r="AQ41" s="53">
        <v>3.1652640000000003E-2</v>
      </c>
      <c r="AR41" s="53">
        <v>6.0795099999999998E-3</v>
      </c>
      <c r="AS41" s="53">
        <v>0</v>
      </c>
      <c r="AT41" s="53">
        <v>0</v>
      </c>
      <c r="AU41" s="53">
        <v>0</v>
      </c>
      <c r="AV41" s="53">
        <v>0</v>
      </c>
      <c r="AW41" s="53">
        <v>7.8214279999999997E-2</v>
      </c>
      <c r="AX41" s="53">
        <v>9.9641270000000004E-2</v>
      </c>
      <c r="AY41" s="53">
        <v>0</v>
      </c>
      <c r="AZ41" s="53">
        <v>0</v>
      </c>
      <c r="BA41" s="53">
        <v>0</v>
      </c>
      <c r="BB41" s="53">
        <v>0</v>
      </c>
      <c r="BC41" s="53">
        <v>0</v>
      </c>
      <c r="BD41" s="53">
        <v>3.637688E-2</v>
      </c>
      <c r="BE41" s="53">
        <v>0</v>
      </c>
      <c r="BF41" s="53">
        <v>4.8312569999999999E-2</v>
      </c>
      <c r="BG41" s="53">
        <v>4.3078720000000001E-2</v>
      </c>
      <c r="BH41" s="53">
        <v>9.6666310000000005E-2</v>
      </c>
      <c r="BI41" s="53">
        <v>3.2004949999999997E-2</v>
      </c>
      <c r="BJ41" s="53">
        <v>8.5316580000000003E-2</v>
      </c>
      <c r="BK41" s="53">
        <v>0</v>
      </c>
      <c r="BL41" s="53">
        <v>0</v>
      </c>
      <c r="BM41" s="53">
        <v>0.22263437999999999</v>
      </c>
      <c r="BN41" s="53">
        <v>0</v>
      </c>
      <c r="BO41" s="53">
        <v>0</v>
      </c>
      <c r="BP41" s="53">
        <v>1.5790769999999999E-2</v>
      </c>
      <c r="BQ41" s="53">
        <v>3.303702E-2</v>
      </c>
      <c r="BR41" s="53">
        <v>0</v>
      </c>
      <c r="BS41" s="53">
        <v>2.413968E-2</v>
      </c>
      <c r="BT41" s="53">
        <v>0</v>
      </c>
      <c r="BU41" s="53">
        <v>0</v>
      </c>
      <c r="BV41" s="53">
        <v>0</v>
      </c>
      <c r="BW41" s="53">
        <v>0</v>
      </c>
      <c r="BX41" s="53">
        <v>0</v>
      </c>
      <c r="BY41" s="53">
        <v>0</v>
      </c>
      <c r="BZ41" s="53">
        <v>0</v>
      </c>
      <c r="CA41" s="53">
        <v>0</v>
      </c>
      <c r="CB41" s="53">
        <v>0</v>
      </c>
      <c r="CC41" s="53">
        <v>0</v>
      </c>
      <c r="CD41" s="53">
        <v>7.4660000000000004E-2</v>
      </c>
      <c r="CE41" s="53">
        <v>1.7710719999999999E-2</v>
      </c>
      <c r="CF41" s="53">
        <v>0</v>
      </c>
      <c r="CG41" s="53">
        <v>0</v>
      </c>
      <c r="CH41" s="53">
        <v>0</v>
      </c>
      <c r="CI41" s="53">
        <v>9.0497709999999995E-2</v>
      </c>
      <c r="CJ41" s="53">
        <v>0</v>
      </c>
      <c r="CK41" s="53">
        <v>0</v>
      </c>
      <c r="CL41" s="53">
        <v>9.9102499999999996E-2</v>
      </c>
      <c r="CM41" s="46">
        <v>0</v>
      </c>
      <c r="CN41" s="46">
        <v>0</v>
      </c>
      <c r="CO41" s="46">
        <v>0</v>
      </c>
      <c r="CP41" s="46">
        <v>0</v>
      </c>
      <c r="CQ41" s="46">
        <v>9.1531650000000006E-2</v>
      </c>
      <c r="CR41" s="46">
        <v>0</v>
      </c>
      <c r="CS41" s="46">
        <v>0</v>
      </c>
      <c r="CT41" s="46">
        <v>0</v>
      </c>
      <c r="CU41" s="46">
        <v>0</v>
      </c>
      <c r="CV41" s="46">
        <v>0</v>
      </c>
      <c r="CW41" s="46">
        <v>0</v>
      </c>
      <c r="CX41" s="46">
        <v>0</v>
      </c>
      <c r="CY41" s="46">
        <v>0</v>
      </c>
      <c r="CZ41" s="46">
        <v>0</v>
      </c>
      <c r="DA41" s="46">
        <v>0</v>
      </c>
      <c r="DB41" s="46">
        <v>0</v>
      </c>
      <c r="DC41" s="46">
        <v>0.24487006</v>
      </c>
      <c r="DD41" s="46">
        <v>0</v>
      </c>
      <c r="DE41" s="46">
        <v>0</v>
      </c>
      <c r="DF41" s="46">
        <v>0</v>
      </c>
      <c r="DG41" s="46">
        <v>0.215202</v>
      </c>
      <c r="DH41" s="46">
        <v>0</v>
      </c>
      <c r="DI41" s="46">
        <v>0.21506043</v>
      </c>
      <c r="DJ41" s="46">
        <v>0.10850867</v>
      </c>
      <c r="DK41" s="46">
        <v>0</v>
      </c>
      <c r="DL41" s="46">
        <v>0</v>
      </c>
      <c r="DM41" s="46">
        <v>0.20675198</v>
      </c>
      <c r="DN41" s="46">
        <v>0</v>
      </c>
      <c r="DO41" s="46">
        <v>0.41869255999999999</v>
      </c>
      <c r="DP41" s="46">
        <v>0.12320746</v>
      </c>
      <c r="DQ41" s="46">
        <v>0.25993954000000002</v>
      </c>
      <c r="DR41" s="46">
        <v>0.30096819000000002</v>
      </c>
      <c r="DS41" s="46">
        <v>0.10980021</v>
      </c>
      <c r="DT41" s="46">
        <v>0.25787325999999999</v>
      </c>
      <c r="DU41" s="53">
        <v>0</v>
      </c>
      <c r="DV41" s="53">
        <v>0.13040631999999999</v>
      </c>
      <c r="DW41" s="53">
        <v>0.14377849000000001</v>
      </c>
      <c r="DX41" s="53">
        <v>0</v>
      </c>
      <c r="DY41" s="53">
        <v>0</v>
      </c>
      <c r="DZ41" s="53">
        <v>0.18226879000000001</v>
      </c>
      <c r="EA41" s="53">
        <v>0.18843192</v>
      </c>
      <c r="EB41" s="53">
        <v>0.17175596000000001</v>
      </c>
      <c r="EC41" s="53">
        <v>0</v>
      </c>
      <c r="ED41" s="53">
        <v>0.56992792999999997</v>
      </c>
      <c r="EE41" s="53">
        <v>0.55861866000000004</v>
      </c>
      <c r="EF41" s="53">
        <v>0</v>
      </c>
      <c r="EG41" s="53">
        <v>0</v>
      </c>
      <c r="EH41" s="53">
        <v>0.16406461999999999</v>
      </c>
      <c r="EI41" s="53">
        <v>0</v>
      </c>
      <c r="EJ41" s="53">
        <v>0.29109413000000001</v>
      </c>
      <c r="EK41" s="53">
        <v>0</v>
      </c>
      <c r="EL41" s="53">
        <v>0.62608145999999998</v>
      </c>
      <c r="EM41" s="53">
        <v>0</v>
      </c>
      <c r="EN41" s="53">
        <v>0.36774307000000001</v>
      </c>
      <c r="EO41" s="53">
        <v>0.37165170999999997</v>
      </c>
      <c r="EP41" s="53">
        <v>0.43353744</v>
      </c>
      <c r="EQ41" s="53">
        <v>0</v>
      </c>
      <c r="ER41" s="53">
        <v>0</v>
      </c>
      <c r="ES41" s="53">
        <v>0.17553864</v>
      </c>
      <c r="ET41" s="53">
        <v>0.38958385000000001</v>
      </c>
      <c r="EU41" s="53">
        <v>0.39575008</v>
      </c>
      <c r="EV41" s="53">
        <v>0.33837287999999999</v>
      </c>
      <c r="EW41" s="53">
        <v>0.36338221999999998</v>
      </c>
      <c r="EX41" s="53">
        <v>0.74731731000000001</v>
      </c>
      <c r="EY41" s="53">
        <v>0.12879113</v>
      </c>
      <c r="EZ41" s="53">
        <v>0.48062311000000002</v>
      </c>
      <c r="FA41" s="53">
        <v>0.56161855000000005</v>
      </c>
      <c r="FB41" s="53">
        <v>0.30906502000000002</v>
      </c>
      <c r="FC41" s="53">
        <v>0.167437</v>
      </c>
      <c r="FD41" s="53">
        <v>0.48443507000000002</v>
      </c>
      <c r="FE41" s="53">
        <v>0.13608799999999999</v>
      </c>
      <c r="FF41" s="53">
        <v>0.47552100000000003</v>
      </c>
      <c r="FG41" s="53">
        <v>0</v>
      </c>
      <c r="FH41" s="53">
        <v>0.80986199999999997</v>
      </c>
      <c r="FI41" s="53">
        <v>0.27458500000000002</v>
      </c>
      <c r="FJ41" s="53">
        <v>0.397372</v>
      </c>
      <c r="FK41" s="53">
        <v>0.56612799999999996</v>
      </c>
      <c r="FL41" s="53">
        <v>0.58677500000000005</v>
      </c>
      <c r="FM41" s="53">
        <v>0.40223900000000001</v>
      </c>
      <c r="FN41" s="53">
        <v>0.18550700000000001</v>
      </c>
      <c r="FO41" s="53">
        <v>0.18072199999999999</v>
      </c>
      <c r="FP41" s="53">
        <v>0.19669400000000001</v>
      </c>
      <c r="FQ41" s="53">
        <v>0.598661</v>
      </c>
      <c r="FR41" s="53">
        <v>0.57640999999999998</v>
      </c>
      <c r="FS41" s="53">
        <v>1.2165159999999999</v>
      </c>
      <c r="FT41" s="53">
        <v>0.734043</v>
      </c>
      <c r="FU41" s="53">
        <v>0.85284000000000004</v>
      </c>
      <c r="FV41" s="53">
        <v>0.69121299999999997</v>
      </c>
      <c r="FW41" s="53">
        <v>0.67579999999999996</v>
      </c>
      <c r="FX41" s="53">
        <v>0.64583199999999996</v>
      </c>
      <c r="FY41" s="53">
        <v>0.21251600000000001</v>
      </c>
      <c r="FZ41" s="53">
        <v>0.78998100000000004</v>
      </c>
      <c r="GA41" s="53">
        <v>0.52090099999999995</v>
      </c>
      <c r="GB41" s="53">
        <v>0.76048199999999999</v>
      </c>
      <c r="GC41" s="53">
        <v>1.4273670000000001</v>
      </c>
      <c r="GD41" s="53">
        <v>0.84468299999999996</v>
      </c>
      <c r="GE41" s="53">
        <v>0.87616799999999995</v>
      </c>
      <c r="GF41" s="53">
        <v>0.70972400000000002</v>
      </c>
      <c r="GG41" s="53">
        <v>0.48695699999999997</v>
      </c>
      <c r="GH41" s="53">
        <v>0.68267</v>
      </c>
      <c r="GI41" s="53">
        <v>0.79258600000000001</v>
      </c>
      <c r="GJ41" s="53">
        <v>0.365039</v>
      </c>
      <c r="GK41" s="53">
        <v>0.49901600000000002</v>
      </c>
      <c r="GL41" s="53">
        <v>0.60256100000000001</v>
      </c>
      <c r="GM41" s="53">
        <v>0.30631700000000001</v>
      </c>
      <c r="GN41" s="53">
        <v>0.38126399999999999</v>
      </c>
      <c r="GO41" s="53">
        <v>0.56581658999999995</v>
      </c>
      <c r="GP41" s="53">
        <v>0.17479700000000001</v>
      </c>
      <c r="GQ41" s="53">
        <v>0.69135396000000005</v>
      </c>
      <c r="GR41" s="53">
        <v>0.76233001</v>
      </c>
      <c r="GS41" s="53">
        <v>1.4675984099999999</v>
      </c>
      <c r="GT41" s="53">
        <v>0.60743508000000002</v>
      </c>
      <c r="GU41" s="53">
        <v>0.53479290000000002</v>
      </c>
      <c r="GV41" s="53">
        <v>0.56738228999999996</v>
      </c>
      <c r="GW41" s="53">
        <v>0.65578227</v>
      </c>
      <c r="GX41" s="53">
        <v>0.40323523</v>
      </c>
      <c r="GY41" s="53">
        <v>0.83337961999999999</v>
      </c>
      <c r="GZ41" s="53">
        <v>0.93298373999999995</v>
      </c>
      <c r="HA41" s="53">
        <v>0.34018362000000002</v>
      </c>
      <c r="HB41" s="53">
        <v>0</v>
      </c>
      <c r="HC41" s="46">
        <v>1.26494752</v>
      </c>
      <c r="HD41" s="46">
        <v>0.55431752999999995</v>
      </c>
      <c r="HE41" s="46">
        <v>0</v>
      </c>
      <c r="HF41" s="46">
        <v>0.81140528000000001</v>
      </c>
      <c r="HG41" s="46">
        <v>0.82426584000000003</v>
      </c>
      <c r="HH41" s="46">
        <v>0.69669256999999996</v>
      </c>
      <c r="HI41" s="46">
        <v>0.28744997</v>
      </c>
      <c r="HJ41" s="46">
        <v>9.0507999999999995E-3</v>
      </c>
      <c r="HK41" s="46">
        <v>0.16806932999999999</v>
      </c>
      <c r="HL41" s="46">
        <v>0.19675567999999999</v>
      </c>
      <c r="HM41" s="46">
        <v>0.14263814999999999</v>
      </c>
      <c r="HN41" s="46">
        <v>6.7250909999999997E-2</v>
      </c>
      <c r="HO41" s="46">
        <v>0.18211385999999999</v>
      </c>
      <c r="HP41" s="46">
        <v>0.21820332000000001</v>
      </c>
      <c r="HQ41" s="46">
        <v>0.96304089999999998</v>
      </c>
      <c r="HR41" s="46">
        <v>0.42049995000000001</v>
      </c>
      <c r="HS41" s="46">
        <v>0.42754513</v>
      </c>
      <c r="HT41" s="46">
        <v>0.44872864000000001</v>
      </c>
      <c r="HU41" s="46">
        <v>0.29914527000000002</v>
      </c>
      <c r="HV41" s="46">
        <v>0.31642537999999998</v>
      </c>
      <c r="HW41" s="46">
        <v>0.51567209999999997</v>
      </c>
      <c r="HX41" s="46">
        <v>0.7272959</v>
      </c>
      <c r="HY41" s="46">
        <v>0.60981958000000003</v>
      </c>
      <c r="HZ41" s="46">
        <v>1.8889756200000001</v>
      </c>
      <c r="IA41" s="46">
        <v>1.3705431800000001</v>
      </c>
      <c r="IB41" s="46">
        <v>0.93346419999999997</v>
      </c>
      <c r="IC41" s="46">
        <v>1.3353193800000001</v>
      </c>
      <c r="ID41" s="46">
        <v>0.30402656</v>
      </c>
      <c r="IE41" s="46">
        <v>0.43594944000000002</v>
      </c>
      <c r="IF41" s="46">
        <v>0.39128091999999998</v>
      </c>
      <c r="IG41" s="46">
        <v>0.19989515999999999</v>
      </c>
      <c r="IH41" s="46">
        <v>0.18615957</v>
      </c>
      <c r="II41" s="46">
        <v>0.59052786999999995</v>
      </c>
      <c r="IJ41" s="46">
        <v>0.73684163000000003</v>
      </c>
      <c r="IK41" s="46">
        <v>0</v>
      </c>
      <c r="IL41" s="46">
        <v>0.79708210999999995</v>
      </c>
      <c r="IM41" s="46">
        <v>0.70053542000000002</v>
      </c>
      <c r="IN41" s="46">
        <v>0.38414885999999998</v>
      </c>
      <c r="IO41" s="46">
        <v>1.79059104</v>
      </c>
      <c r="IP41" s="46">
        <v>0.38523773</v>
      </c>
      <c r="IQ41" s="46">
        <v>0.40699860999999998</v>
      </c>
      <c r="IR41" s="46">
        <v>0.26320004000000002</v>
      </c>
      <c r="IS41" s="46">
        <v>0</v>
      </c>
      <c r="IT41" s="46">
        <v>0.29028492</v>
      </c>
      <c r="IU41" s="46">
        <v>0.39578838999999999</v>
      </c>
      <c r="IV41" s="46">
        <v>0.13727809999999999</v>
      </c>
      <c r="IW41" s="46">
        <v>0.57088923999999996</v>
      </c>
      <c r="IX41" s="46">
        <v>0.38237901000000002</v>
      </c>
      <c r="IY41" s="46">
        <v>0</v>
      </c>
    </row>
    <row r="42" spans="1:259">
      <c r="A42" s="3"/>
      <c r="B42" s="3"/>
      <c r="C42" s="3"/>
      <c r="D42" s="3" t="s">
        <v>34</v>
      </c>
      <c r="E42" s="53">
        <v>0.27053744000000002</v>
      </c>
      <c r="F42" s="53">
        <v>0.181926</v>
      </c>
      <c r="G42" s="53">
        <v>6.5159999999999996E-2</v>
      </c>
      <c r="H42" s="53">
        <v>6.2799999999999998E-4</v>
      </c>
      <c r="I42" s="53">
        <v>2.0821899999999998E-3</v>
      </c>
      <c r="J42" s="53">
        <v>0.29795241</v>
      </c>
      <c r="K42" s="53">
        <v>2.1139999999999999E-4</v>
      </c>
      <c r="L42" s="53">
        <v>9.0000000000000006E-5</v>
      </c>
      <c r="M42" s="53">
        <v>3.906871E-2</v>
      </c>
      <c r="N42" s="53">
        <v>2.972E-2</v>
      </c>
      <c r="O42" s="53">
        <v>3.2507000000000001E-2</v>
      </c>
      <c r="P42" s="53">
        <v>9.0000000000000006E-5</v>
      </c>
      <c r="Q42" s="53">
        <v>4.2000000000000002E-4</v>
      </c>
      <c r="R42" s="53">
        <v>8.1308000000000005E-2</v>
      </c>
      <c r="S42" s="53">
        <v>4.4743369999999998E-2</v>
      </c>
      <c r="T42" s="53">
        <v>0.13286489000000001</v>
      </c>
      <c r="U42" s="53">
        <v>2.1800000000000001E-4</v>
      </c>
      <c r="V42" s="53">
        <v>4.8534500000000001E-2</v>
      </c>
      <c r="W42" s="53">
        <v>7.0560999999999999E-2</v>
      </c>
      <c r="X42" s="53">
        <v>0.37350729999999999</v>
      </c>
      <c r="Y42" s="53">
        <v>9.1685390000000005E-2</v>
      </c>
      <c r="Z42" s="53">
        <v>2.4000000000000001E-4</v>
      </c>
      <c r="AA42" s="53">
        <v>0.28049649999999998</v>
      </c>
      <c r="AB42" s="53">
        <v>0.1476604</v>
      </c>
      <c r="AC42" s="53">
        <v>0.29690886999999999</v>
      </c>
      <c r="AD42" s="53">
        <v>0.2572835</v>
      </c>
      <c r="AE42" s="53">
        <v>0.16053799999999999</v>
      </c>
      <c r="AF42" s="53">
        <v>0.45752975000000001</v>
      </c>
      <c r="AG42" s="53">
        <v>0.34341203999999997</v>
      </c>
      <c r="AH42" s="53">
        <v>0.46907637000000002</v>
      </c>
      <c r="AI42" s="53">
        <v>0.58898234999999999</v>
      </c>
      <c r="AJ42" s="53">
        <v>0.76207712000000005</v>
      </c>
      <c r="AK42" s="53">
        <v>1.21391133</v>
      </c>
      <c r="AL42" s="53">
        <v>1.5427188000000001</v>
      </c>
      <c r="AM42" s="53">
        <v>1.00444588</v>
      </c>
      <c r="AN42" s="53">
        <v>1.2913816499999999</v>
      </c>
      <c r="AO42" s="53">
        <v>1.05732216</v>
      </c>
      <c r="AP42" s="53">
        <v>1.7499999999999998E-5</v>
      </c>
      <c r="AQ42" s="53">
        <v>0.37802416999999999</v>
      </c>
      <c r="AR42" s="53">
        <v>0.23218090999999999</v>
      </c>
      <c r="AS42" s="53">
        <v>0.34378236000000001</v>
      </c>
      <c r="AT42" s="53">
        <v>0.62377505</v>
      </c>
      <c r="AU42" s="53">
        <v>0.66133500999999995</v>
      </c>
      <c r="AV42" s="53">
        <v>1.10157163</v>
      </c>
      <c r="AW42" s="53">
        <v>1.17071372</v>
      </c>
      <c r="AX42" s="53">
        <v>1.7933328399999999</v>
      </c>
      <c r="AY42" s="53">
        <v>3.1866149400000001</v>
      </c>
      <c r="AZ42" s="53">
        <v>3.10352066</v>
      </c>
      <c r="BA42" s="53">
        <v>1.49616433</v>
      </c>
      <c r="BB42" s="53">
        <v>1.31894819</v>
      </c>
      <c r="BC42" s="53">
        <v>0.53349632000000002</v>
      </c>
      <c r="BD42" s="53">
        <v>0.40846830000000001</v>
      </c>
      <c r="BE42" s="53">
        <v>0.13667905</v>
      </c>
      <c r="BF42" s="53">
        <v>0.25104720000000003</v>
      </c>
      <c r="BG42" s="53">
        <v>1.1579704500000001</v>
      </c>
      <c r="BH42" s="53">
        <v>1.01584092</v>
      </c>
      <c r="BI42" s="53">
        <v>0.81252462000000003</v>
      </c>
      <c r="BJ42" s="53">
        <v>0.20433956</v>
      </c>
      <c r="BK42" s="53">
        <v>0</v>
      </c>
      <c r="BL42" s="53">
        <v>1.7839113200000001</v>
      </c>
      <c r="BM42" s="53">
        <v>1.5817194999999999</v>
      </c>
      <c r="BN42" s="53">
        <v>7.9729179999999997E-2</v>
      </c>
      <c r="BO42" s="53">
        <v>1.44E-4</v>
      </c>
      <c r="BP42" s="53">
        <v>4.918148E-2</v>
      </c>
      <c r="BQ42" s="53">
        <v>0.16869788999999999</v>
      </c>
      <c r="BR42" s="53">
        <v>0.61327275999999997</v>
      </c>
      <c r="BS42" s="53">
        <v>2.3073577799999998</v>
      </c>
      <c r="BT42" s="53">
        <v>0.33929916999999998</v>
      </c>
      <c r="BU42" s="53">
        <v>0.29320550000000001</v>
      </c>
      <c r="BV42" s="53">
        <v>0.51281083000000005</v>
      </c>
      <c r="BW42" s="53">
        <v>1.2872644900000001</v>
      </c>
      <c r="BX42" s="53">
        <v>0.27380352000000002</v>
      </c>
      <c r="BY42" s="53">
        <v>0.33779084999999998</v>
      </c>
      <c r="BZ42" s="53">
        <v>0.53475629999999996</v>
      </c>
      <c r="CA42" s="53">
        <v>0.1495494</v>
      </c>
      <c r="CB42" s="53">
        <v>0.21300788000000001</v>
      </c>
      <c r="CC42" s="53">
        <v>0.17158950000000001</v>
      </c>
      <c r="CD42" s="53">
        <v>0</v>
      </c>
      <c r="CE42" s="53">
        <v>0.65383588999999998</v>
      </c>
      <c r="CF42" s="53">
        <v>0.46030660000000001</v>
      </c>
      <c r="CG42" s="53">
        <v>0</v>
      </c>
      <c r="CH42" s="53">
        <v>0</v>
      </c>
      <c r="CI42" s="53">
        <v>0</v>
      </c>
      <c r="CJ42" s="53">
        <v>0</v>
      </c>
      <c r="CK42" s="53">
        <v>0</v>
      </c>
      <c r="CL42" s="53">
        <v>0.18428220000000001</v>
      </c>
      <c r="CM42" s="46">
        <v>0.18245539999999999</v>
      </c>
      <c r="CN42" s="46">
        <v>0</v>
      </c>
      <c r="CO42" s="46">
        <v>0</v>
      </c>
      <c r="CP42" s="46">
        <v>0</v>
      </c>
      <c r="CQ42" s="46">
        <v>0</v>
      </c>
      <c r="CR42" s="46">
        <v>0</v>
      </c>
      <c r="CS42" s="46">
        <v>0</v>
      </c>
      <c r="CT42" s="46">
        <v>0</v>
      </c>
      <c r="CU42" s="46">
        <v>0</v>
      </c>
      <c r="CV42" s="46">
        <v>0</v>
      </c>
      <c r="CW42" s="46">
        <v>0</v>
      </c>
      <c r="CX42" s="46">
        <v>0</v>
      </c>
      <c r="CY42" s="46">
        <v>0</v>
      </c>
      <c r="CZ42" s="46">
        <v>0</v>
      </c>
      <c r="DA42" s="46">
        <v>0</v>
      </c>
      <c r="DB42" s="46">
        <v>0.43084899999999998</v>
      </c>
      <c r="DC42" s="46">
        <v>0</v>
      </c>
      <c r="DD42" s="46">
        <v>0</v>
      </c>
      <c r="DE42" s="46">
        <v>0</v>
      </c>
      <c r="DF42" s="46">
        <v>0</v>
      </c>
      <c r="DG42" s="46">
        <v>0</v>
      </c>
      <c r="DH42" s="46">
        <v>0</v>
      </c>
      <c r="DI42" s="46">
        <v>0</v>
      </c>
      <c r="DJ42" s="46">
        <v>0</v>
      </c>
      <c r="DK42" s="46">
        <v>0</v>
      </c>
      <c r="DL42" s="46">
        <v>0</v>
      </c>
      <c r="DM42" s="46">
        <v>0</v>
      </c>
      <c r="DN42" s="46">
        <v>0.25516306</v>
      </c>
      <c r="DO42" s="46">
        <v>0.13006234</v>
      </c>
      <c r="DP42" s="46">
        <v>0.12866912999999999</v>
      </c>
      <c r="DQ42" s="46">
        <v>0.34935727999999999</v>
      </c>
      <c r="DR42" s="46">
        <v>0.31948571999999997</v>
      </c>
      <c r="DS42" s="46">
        <v>0.33150995999999999</v>
      </c>
      <c r="DT42" s="46">
        <v>0.20316413999999999</v>
      </c>
      <c r="DU42" s="53">
        <v>0.51412857999999995</v>
      </c>
      <c r="DV42" s="53">
        <v>0.38246314999999997</v>
      </c>
      <c r="DW42" s="53">
        <v>0.81610157999999999</v>
      </c>
      <c r="DX42" s="53">
        <v>0.70509887999999998</v>
      </c>
      <c r="DY42" s="53">
        <v>0.74013139999999999</v>
      </c>
      <c r="DZ42" s="53">
        <v>0.37540782</v>
      </c>
      <c r="EA42" s="53">
        <v>0</v>
      </c>
      <c r="EB42" s="53">
        <v>0</v>
      </c>
      <c r="EC42" s="53">
        <v>0.30345339999999998</v>
      </c>
      <c r="ED42" s="53">
        <v>0.57579214999999995</v>
      </c>
      <c r="EE42" s="53">
        <v>0.20497167999999999</v>
      </c>
      <c r="EF42" s="53">
        <v>0.12626956</v>
      </c>
      <c r="EG42" s="53">
        <v>0.60341317000000005</v>
      </c>
      <c r="EH42" s="53">
        <v>0</v>
      </c>
      <c r="EI42" s="53">
        <v>0.48554167999999998</v>
      </c>
      <c r="EJ42" s="53">
        <v>1.7443220099999996</v>
      </c>
      <c r="EK42" s="53">
        <v>0.81736001000000003</v>
      </c>
      <c r="EL42" s="53">
        <v>0.18825982999999999</v>
      </c>
      <c r="EM42" s="53">
        <v>1.1759345200000002</v>
      </c>
      <c r="EN42" s="53">
        <v>1.54933071</v>
      </c>
      <c r="EO42" s="53">
        <v>2.26937202</v>
      </c>
      <c r="EP42" s="53">
        <v>0.81198336999999998</v>
      </c>
      <c r="EQ42" s="53">
        <v>0.36915589999999998</v>
      </c>
      <c r="ER42" s="53">
        <v>0.33821991000000001</v>
      </c>
      <c r="ES42" s="53">
        <v>1.4569324100000001</v>
      </c>
      <c r="ET42" s="53">
        <v>0.34355279</v>
      </c>
      <c r="EU42" s="53">
        <v>0.49326289000000001</v>
      </c>
      <c r="EV42" s="53">
        <v>1.17179995</v>
      </c>
      <c r="EW42" s="53">
        <v>0.92909861000000005</v>
      </c>
      <c r="EX42" s="53">
        <v>0.53523887999999997</v>
      </c>
      <c r="EY42" s="53">
        <v>1.1248191700000001</v>
      </c>
      <c r="EZ42" s="53">
        <v>0.88811888999999999</v>
      </c>
      <c r="FA42" s="53">
        <v>1.1589347000000001</v>
      </c>
      <c r="FB42" s="53">
        <v>0.1383123</v>
      </c>
      <c r="FC42" s="53">
        <v>0.13881299999999999</v>
      </c>
      <c r="FD42" s="53">
        <v>0.92995163999999997</v>
      </c>
      <c r="FE42" s="53">
        <v>0.76936400000000005</v>
      </c>
      <c r="FF42" s="53">
        <v>0.72669600000000001</v>
      </c>
      <c r="FG42" s="53">
        <v>0.87420600000000004</v>
      </c>
      <c r="FH42" s="53">
        <v>0.241567</v>
      </c>
      <c r="FI42" s="53">
        <v>0.68401999999999996</v>
      </c>
      <c r="FJ42" s="53">
        <v>0.880629</v>
      </c>
      <c r="FK42" s="53">
        <v>0.38440099999999999</v>
      </c>
      <c r="FL42" s="53">
        <v>1.028861</v>
      </c>
      <c r="FM42" s="53">
        <v>0.43968699999999999</v>
      </c>
      <c r="FN42" s="53">
        <v>0.42885699999999999</v>
      </c>
      <c r="FO42" s="53">
        <v>0.60146200000000005</v>
      </c>
      <c r="FP42" s="53">
        <v>0.36416199999999999</v>
      </c>
      <c r="FQ42" s="53">
        <v>1.0461020000000001</v>
      </c>
      <c r="FR42" s="53">
        <v>0.45754899999999998</v>
      </c>
      <c r="FS42" s="53">
        <v>0.22128200000000001</v>
      </c>
      <c r="FT42" s="53">
        <v>0</v>
      </c>
      <c r="FU42" s="53">
        <v>0.14934800000000001</v>
      </c>
      <c r="FV42" s="53">
        <v>0.247142</v>
      </c>
      <c r="FW42" s="53">
        <v>0.457395</v>
      </c>
      <c r="FX42" s="53">
        <v>0.84299100000000005</v>
      </c>
      <c r="FY42" s="53">
        <v>1.554513</v>
      </c>
      <c r="FZ42" s="53">
        <v>0.95062400000000002</v>
      </c>
      <c r="GA42" s="53">
        <v>1.3209340000000001</v>
      </c>
      <c r="GB42" s="53">
        <v>0.42664400000000002</v>
      </c>
      <c r="GC42" s="53">
        <v>0.57349700000000003</v>
      </c>
      <c r="GD42" s="53">
        <v>0.25445000000000001</v>
      </c>
      <c r="GE42" s="53">
        <v>0</v>
      </c>
      <c r="GF42" s="53">
        <v>0.495975</v>
      </c>
      <c r="GG42" s="53">
        <v>0.58196400000000004</v>
      </c>
      <c r="GH42" s="53">
        <v>0.69340199999999996</v>
      </c>
      <c r="GI42" s="53">
        <v>0.92868600000000001</v>
      </c>
      <c r="GJ42" s="53">
        <v>0.56918999999999997</v>
      </c>
      <c r="GK42" s="53">
        <v>0.52417100000000005</v>
      </c>
      <c r="GL42" s="53">
        <v>1.4249579999999999</v>
      </c>
      <c r="GM42" s="53">
        <v>0.56640500000000005</v>
      </c>
      <c r="GN42" s="53">
        <v>1.0441400000000001</v>
      </c>
      <c r="GO42" s="53">
        <v>0.83251759999999997</v>
      </c>
      <c r="GP42" s="53">
        <v>0.78695992000000003</v>
      </c>
      <c r="GQ42" s="53">
        <v>0.74503854999999997</v>
      </c>
      <c r="GR42" s="53">
        <v>0.18901200000000001</v>
      </c>
      <c r="GS42" s="53">
        <v>0.53743755000000004</v>
      </c>
      <c r="GT42" s="53">
        <v>0.39594689</v>
      </c>
      <c r="GU42" s="53">
        <v>0.61625392000000001</v>
      </c>
      <c r="GV42" s="53">
        <v>1.45566353</v>
      </c>
      <c r="GW42" s="53">
        <v>0.19518003</v>
      </c>
      <c r="GX42" s="53">
        <v>0.37925210999999998</v>
      </c>
      <c r="GY42" s="53">
        <v>0.56580425999999995</v>
      </c>
      <c r="GZ42" s="53">
        <v>0.38367393999999999</v>
      </c>
      <c r="HA42" s="53">
        <v>0.18402313000000001</v>
      </c>
      <c r="HB42" s="53">
        <v>0.38017673000000002</v>
      </c>
      <c r="HC42" s="46">
        <v>0.18568941</v>
      </c>
      <c r="HD42" s="46">
        <v>0.45264014000000002</v>
      </c>
      <c r="HE42" s="46">
        <v>0.15071377</v>
      </c>
      <c r="HF42" s="46">
        <v>1.9230300000000001E-3</v>
      </c>
      <c r="HG42" s="46">
        <v>0.11528594</v>
      </c>
      <c r="HH42" s="46">
        <v>0</v>
      </c>
      <c r="HI42" s="46">
        <v>0.11963169999999999</v>
      </c>
      <c r="HJ42" s="46">
        <v>0</v>
      </c>
      <c r="HK42" s="46">
        <v>0.41242234999999999</v>
      </c>
      <c r="HL42" s="46">
        <v>0.11556394</v>
      </c>
      <c r="HM42" s="46">
        <v>0</v>
      </c>
      <c r="HN42" s="46">
        <v>0</v>
      </c>
      <c r="HO42" s="46">
        <v>0.14661260000000001</v>
      </c>
      <c r="HP42" s="46">
        <v>0.30053150000000001</v>
      </c>
      <c r="HQ42" s="46">
        <v>0.27919839000000002</v>
      </c>
      <c r="HR42" s="46">
        <v>0</v>
      </c>
      <c r="HS42" s="46">
        <v>0.40004371999999999</v>
      </c>
      <c r="HT42" s="46">
        <v>0.59355429999999998</v>
      </c>
      <c r="HU42" s="46">
        <v>0.31929237999999999</v>
      </c>
      <c r="HV42" s="46">
        <v>0</v>
      </c>
      <c r="HW42" s="46">
        <v>0.17124320000000001</v>
      </c>
      <c r="HX42" s="46">
        <v>0.53337970999999995</v>
      </c>
      <c r="HY42" s="46">
        <v>0.40192886</v>
      </c>
      <c r="HZ42" s="46">
        <v>0</v>
      </c>
      <c r="IA42" s="46">
        <v>0.36542756999999998</v>
      </c>
      <c r="IB42" s="46">
        <v>0.74741778999999997</v>
      </c>
      <c r="IC42" s="46">
        <v>0.57827777999999996</v>
      </c>
      <c r="ID42" s="46">
        <v>0.45869736999999999</v>
      </c>
      <c r="IE42" s="46">
        <v>0.49806755000000003</v>
      </c>
      <c r="IF42" s="46">
        <v>0.69084060000000003</v>
      </c>
      <c r="IG42" s="46">
        <v>0.45530787</v>
      </c>
      <c r="IH42" s="46">
        <v>0.23001903000000001</v>
      </c>
      <c r="II42" s="46">
        <v>0.72202602999999999</v>
      </c>
      <c r="IJ42" s="46">
        <v>0.93541980000000002</v>
      </c>
      <c r="IK42" s="46">
        <v>0</v>
      </c>
      <c r="IL42" s="46">
        <v>0.46048602999999999</v>
      </c>
      <c r="IM42" s="46">
        <v>0.68809027</v>
      </c>
      <c r="IN42" s="46">
        <v>0</v>
      </c>
      <c r="IO42" s="46">
        <v>6.2057500000000003E-3</v>
      </c>
      <c r="IP42" s="46">
        <v>0</v>
      </c>
      <c r="IQ42" s="46">
        <v>0.46005245</v>
      </c>
      <c r="IR42" s="46">
        <v>0.67002974000000004</v>
      </c>
      <c r="IS42" s="46">
        <v>0.2223125</v>
      </c>
      <c r="IT42" s="46">
        <v>0.22752873000000001</v>
      </c>
      <c r="IU42" s="46">
        <v>0.49506813</v>
      </c>
      <c r="IV42" s="46">
        <v>0.20050635</v>
      </c>
      <c r="IW42" s="46">
        <v>0.72624783000000004</v>
      </c>
      <c r="IX42" s="46">
        <v>0</v>
      </c>
      <c r="IY42" s="46">
        <v>0.59884274000000004</v>
      </c>
    </row>
    <row r="43" spans="1:259">
      <c r="A43" s="3"/>
      <c r="B43" s="3"/>
      <c r="C43" s="3"/>
      <c r="D43" s="3" t="s">
        <v>35</v>
      </c>
      <c r="E43" s="53">
        <v>0.16126984999999999</v>
      </c>
      <c r="F43" s="53">
        <v>0.18443651999999999</v>
      </c>
      <c r="G43" s="53">
        <v>0.14876522</v>
      </c>
      <c r="H43" s="53">
        <v>0</v>
      </c>
      <c r="I43" s="53">
        <v>0</v>
      </c>
      <c r="J43" s="53">
        <v>3.7237340000000001E-2</v>
      </c>
      <c r="K43" s="53">
        <v>4.7200949999999998E-2</v>
      </c>
      <c r="L43" s="53">
        <v>0</v>
      </c>
      <c r="M43" s="53">
        <v>3.3369330000000003E-2</v>
      </c>
      <c r="N43" s="53">
        <v>0.20366208999999999</v>
      </c>
      <c r="O43" s="53">
        <v>0.26227012</v>
      </c>
      <c r="P43" s="53">
        <v>0.26107761000000002</v>
      </c>
      <c r="Q43" s="53">
        <v>0.12949015999999999</v>
      </c>
      <c r="R43" s="53">
        <v>0.24921932999999999</v>
      </c>
      <c r="S43" s="53">
        <v>0.15153162000000001</v>
      </c>
      <c r="T43" s="53">
        <v>0.19621063999999999</v>
      </c>
      <c r="U43" s="53">
        <v>0.20119165999999999</v>
      </c>
      <c r="V43" s="53">
        <v>8.0817040000000007E-2</v>
      </c>
      <c r="W43" s="53">
        <v>0.18558705</v>
      </c>
      <c r="X43" s="53">
        <v>0.43100939999999999</v>
      </c>
      <c r="Y43" s="53">
        <v>0.29759941000000001</v>
      </c>
      <c r="Z43" s="53">
        <v>0.29970677000000001</v>
      </c>
      <c r="AA43" s="53">
        <v>0.84771337000000002</v>
      </c>
      <c r="AB43" s="53">
        <v>0.59872860999999999</v>
      </c>
      <c r="AC43" s="53">
        <v>0.55417346999999995</v>
      </c>
      <c r="AD43" s="53">
        <v>1.3209852799999999</v>
      </c>
      <c r="AE43" s="53">
        <v>1.2868200000000001</v>
      </c>
      <c r="AF43" s="53">
        <v>0.59126884999999996</v>
      </c>
      <c r="AG43" s="53">
        <v>0.95460984999999998</v>
      </c>
      <c r="AH43" s="53">
        <v>0.59320333999999997</v>
      </c>
      <c r="AI43" s="53">
        <v>1.02154455</v>
      </c>
      <c r="AJ43" s="53">
        <v>0.70896636000000002</v>
      </c>
      <c r="AK43" s="53">
        <v>1.0482177699999999</v>
      </c>
      <c r="AL43" s="53">
        <v>1.66021581</v>
      </c>
      <c r="AM43" s="53">
        <v>1.8035265</v>
      </c>
      <c r="AN43" s="53">
        <v>0.58324100999999995</v>
      </c>
      <c r="AO43" s="53">
        <v>1.2616469800000001</v>
      </c>
      <c r="AP43" s="53">
        <v>1.1093786000000001</v>
      </c>
      <c r="AQ43" s="53">
        <v>1.14032975</v>
      </c>
      <c r="AR43" s="53">
        <v>0.91360551000000001</v>
      </c>
      <c r="AS43" s="53">
        <v>1.7539423300000001</v>
      </c>
      <c r="AT43" s="53">
        <v>1.6401160299999999</v>
      </c>
      <c r="AU43" s="53">
        <v>1.2854908300000001</v>
      </c>
      <c r="AV43" s="53">
        <v>1.5157291500000001</v>
      </c>
      <c r="AW43" s="53">
        <v>1.40261027</v>
      </c>
      <c r="AX43" s="53">
        <v>2.4645590199999998</v>
      </c>
      <c r="AY43" s="53">
        <v>2.31220647</v>
      </c>
      <c r="AZ43" s="53">
        <v>1.3752235900000001</v>
      </c>
      <c r="BA43" s="53">
        <v>2.5115291100000001</v>
      </c>
      <c r="BB43" s="53">
        <v>2.0857643299999999</v>
      </c>
      <c r="BC43" s="53">
        <v>2.76321978</v>
      </c>
      <c r="BD43" s="53">
        <v>0.68172118999999998</v>
      </c>
      <c r="BE43" s="53">
        <v>1.09613703</v>
      </c>
      <c r="BF43" s="53">
        <v>1.0934726100000001</v>
      </c>
      <c r="BG43" s="53">
        <v>0.61797955999999998</v>
      </c>
      <c r="BH43" s="53">
        <v>0.40650428</v>
      </c>
      <c r="BI43" s="53">
        <v>0.24639591999999999</v>
      </c>
      <c r="BJ43" s="53">
        <v>1.36251571</v>
      </c>
      <c r="BK43" s="53">
        <v>2.1637487000000002</v>
      </c>
      <c r="BL43" s="53">
        <v>2.22754641</v>
      </c>
      <c r="BM43" s="53">
        <v>0.99819124000000004</v>
      </c>
      <c r="BN43" s="53">
        <v>1.42407613</v>
      </c>
      <c r="BO43" s="53">
        <v>0.21308214</v>
      </c>
      <c r="BP43" s="53">
        <v>1.06743772</v>
      </c>
      <c r="BQ43" s="53">
        <v>1.7205845</v>
      </c>
      <c r="BR43" s="53">
        <v>1.56427995</v>
      </c>
      <c r="BS43" s="53">
        <v>2.8717744500000002</v>
      </c>
      <c r="BT43" s="53">
        <v>2.4211502299999998</v>
      </c>
      <c r="BU43" s="53">
        <v>5.4157540900000001</v>
      </c>
      <c r="BV43" s="53">
        <v>4.1989550900000001</v>
      </c>
      <c r="BW43" s="53">
        <v>1.0331174700000001</v>
      </c>
      <c r="BX43" s="53">
        <v>1.1382486599999999</v>
      </c>
      <c r="BY43" s="53">
        <v>0.84245638</v>
      </c>
      <c r="BZ43" s="53">
        <v>0.14172557</v>
      </c>
      <c r="CA43" s="53">
        <v>0.80594414999999997</v>
      </c>
      <c r="CB43" s="53">
        <v>0.50111638000000003</v>
      </c>
      <c r="CC43" s="53">
        <v>0.88831870000000002</v>
      </c>
      <c r="CD43" s="53">
        <v>3.9954827800000001</v>
      </c>
      <c r="CE43" s="53">
        <v>4.6262791400000003</v>
      </c>
      <c r="CF43" s="53">
        <v>2.6691324000000001</v>
      </c>
      <c r="CG43" s="53">
        <v>0.38364534</v>
      </c>
      <c r="CH43" s="53">
        <v>1.0745724800000001</v>
      </c>
      <c r="CI43" s="53">
        <v>0.59118948999999998</v>
      </c>
      <c r="CJ43" s="53">
        <v>0.47914022000000001</v>
      </c>
      <c r="CK43" s="53">
        <v>0.84050502000000005</v>
      </c>
      <c r="CL43" s="53">
        <v>2.04510652</v>
      </c>
      <c r="CM43" s="46">
        <v>0.32852083999999998</v>
      </c>
      <c r="CN43" s="46">
        <v>1.58798905</v>
      </c>
      <c r="CO43" s="46">
        <v>0.87246833000000001</v>
      </c>
      <c r="CP43" s="46">
        <v>1.09484965</v>
      </c>
      <c r="CQ43" s="46">
        <v>0.32329614000000001</v>
      </c>
      <c r="CR43" s="46">
        <v>0.27647126</v>
      </c>
      <c r="CS43" s="46">
        <v>0.51347224999999996</v>
      </c>
      <c r="CT43" s="46">
        <v>0.24998012999999999</v>
      </c>
      <c r="CU43" s="46">
        <v>1.71199926</v>
      </c>
      <c r="CV43" s="46">
        <v>0.73713715999999996</v>
      </c>
      <c r="CW43" s="46">
        <v>2.85273413</v>
      </c>
      <c r="CX43" s="46">
        <v>3.2106516900000002</v>
      </c>
      <c r="CY43" s="46">
        <v>1.1987167000000001</v>
      </c>
      <c r="CZ43" s="46">
        <v>0.53197612000000005</v>
      </c>
      <c r="DA43" s="46">
        <v>0.31262245999999999</v>
      </c>
      <c r="DB43" s="46">
        <v>0.21139730000000001</v>
      </c>
      <c r="DC43" s="46">
        <v>2.532591E-2</v>
      </c>
      <c r="DD43" s="46">
        <v>8.4239999999999995E-2</v>
      </c>
      <c r="DE43" s="46">
        <v>0.26342296999999998</v>
      </c>
      <c r="DF43" s="46">
        <v>1.4902231100000001</v>
      </c>
      <c r="DG43" s="46">
        <v>1.11572169</v>
      </c>
      <c r="DH43" s="46">
        <v>0.62377961000000004</v>
      </c>
      <c r="DI43" s="46">
        <v>1.00732621</v>
      </c>
      <c r="DJ43" s="46">
        <v>1.18930077</v>
      </c>
      <c r="DK43" s="46">
        <v>0.51552909999999996</v>
      </c>
      <c r="DL43" s="46">
        <v>1.1357156399999999</v>
      </c>
      <c r="DM43" s="46">
        <v>0.36123485</v>
      </c>
      <c r="DN43" s="46">
        <v>0.83406237000000005</v>
      </c>
      <c r="DO43" s="46">
        <v>0.80851417999999997</v>
      </c>
      <c r="DP43" s="46">
        <v>0.99144730000000003</v>
      </c>
      <c r="DQ43" s="46">
        <v>2.0415358700000001</v>
      </c>
      <c r="DR43" s="46">
        <v>5.50708033</v>
      </c>
      <c r="DS43" s="46">
        <v>5.8718708900000003</v>
      </c>
      <c r="DT43" s="46">
        <v>2.43966481</v>
      </c>
      <c r="DU43" s="53">
        <v>4.5994621100000002</v>
      </c>
      <c r="DV43" s="53">
        <v>9.6445776799999994</v>
      </c>
      <c r="DW43" s="53">
        <v>13.6204833</v>
      </c>
      <c r="DX43" s="53">
        <v>11.549333369999999</v>
      </c>
      <c r="DY43" s="53">
        <v>14.69247101</v>
      </c>
      <c r="DZ43" s="53">
        <v>19.37098147</v>
      </c>
      <c r="EA43" s="53">
        <v>13.662842919999999</v>
      </c>
      <c r="EB43" s="53">
        <v>10.97358586</v>
      </c>
      <c r="EC43" s="53">
        <v>11.17960729</v>
      </c>
      <c r="ED43" s="53">
        <v>22.055633660000002</v>
      </c>
      <c r="EE43" s="53">
        <v>27.5687031</v>
      </c>
      <c r="EF43" s="53">
        <v>10.01494076</v>
      </c>
      <c r="EG43" s="53">
        <v>22.39786896</v>
      </c>
      <c r="EH43" s="53">
        <v>13.0543525</v>
      </c>
      <c r="EI43" s="53">
        <v>21.814119470000001</v>
      </c>
      <c r="EJ43" s="53">
        <v>10.345559819999998</v>
      </c>
      <c r="EK43" s="53">
        <v>8.6329503099999982</v>
      </c>
      <c r="EL43" s="53">
        <v>9.8273715499999987</v>
      </c>
      <c r="EM43" s="53">
        <v>10.164875260000001</v>
      </c>
      <c r="EN43" s="53">
        <v>23.204896809999997</v>
      </c>
      <c r="EO43" s="53">
        <v>73.894361230000001</v>
      </c>
      <c r="EP43" s="53">
        <v>57.004857849999979</v>
      </c>
      <c r="EQ43" s="53">
        <v>33.313302849999999</v>
      </c>
      <c r="ER43" s="53">
        <v>10.510656079999999</v>
      </c>
      <c r="ES43" s="53">
        <v>11.65001264</v>
      </c>
      <c r="ET43" s="53">
        <v>19.285228419999999</v>
      </c>
      <c r="EU43" s="53">
        <v>18.305353969999999</v>
      </c>
      <c r="EV43" s="53">
        <v>18.25251901</v>
      </c>
      <c r="EW43" s="53">
        <v>21.725336380000002</v>
      </c>
      <c r="EX43" s="53">
        <v>23.203527520000002</v>
      </c>
      <c r="EY43" s="53">
        <v>36.434362360000002</v>
      </c>
      <c r="EZ43" s="53">
        <v>28.170073179999999</v>
      </c>
      <c r="FA43" s="53">
        <v>26.49791424</v>
      </c>
      <c r="FB43" s="53">
        <v>23.158610190000001</v>
      </c>
      <c r="FC43" s="53">
        <v>32.292052400000003</v>
      </c>
      <c r="FD43" s="53">
        <v>12.834230140000001</v>
      </c>
      <c r="FE43" s="53">
        <v>22.381152</v>
      </c>
      <c r="FF43" s="53">
        <v>19.429472000000001</v>
      </c>
      <c r="FG43" s="53">
        <v>22.232956000000001</v>
      </c>
      <c r="FH43" s="53">
        <v>11.937412</v>
      </c>
      <c r="FI43" s="53">
        <v>13.274423000000001</v>
      </c>
      <c r="FJ43" s="53">
        <v>18.086157</v>
      </c>
      <c r="FK43" s="53">
        <v>20.706954</v>
      </c>
      <c r="FL43" s="53">
        <v>26.279899</v>
      </c>
      <c r="FM43" s="53">
        <v>24.954885999999998</v>
      </c>
      <c r="FN43" s="53">
        <v>38.556004999999999</v>
      </c>
      <c r="FO43" s="53">
        <v>38.347884000000001</v>
      </c>
      <c r="FP43" s="53">
        <v>34.431536000000001</v>
      </c>
      <c r="FQ43" s="53">
        <v>32.876690000000004</v>
      </c>
      <c r="FR43" s="53">
        <v>16.292828</v>
      </c>
      <c r="FS43" s="53">
        <v>25.244942999999999</v>
      </c>
      <c r="FT43" s="53">
        <v>15.444941</v>
      </c>
      <c r="FU43" s="53">
        <v>9.949014</v>
      </c>
      <c r="FV43" s="53">
        <v>12.307359</v>
      </c>
      <c r="FW43" s="53">
        <v>13.533735</v>
      </c>
      <c r="FX43" s="53">
        <v>38.436110999999997</v>
      </c>
      <c r="FY43" s="53">
        <v>21.717690999999999</v>
      </c>
      <c r="FZ43" s="53">
        <v>26.505994999999999</v>
      </c>
      <c r="GA43" s="53">
        <v>32.929420999999998</v>
      </c>
      <c r="GB43" s="53">
        <v>36.088942000000003</v>
      </c>
      <c r="GC43" s="53">
        <v>32.307699</v>
      </c>
      <c r="GD43" s="53">
        <v>29.359055000000001</v>
      </c>
      <c r="GE43" s="53">
        <v>31.207152000000001</v>
      </c>
      <c r="GF43" s="53">
        <v>22.406445000000001</v>
      </c>
      <c r="GG43" s="53">
        <v>29.244026999999999</v>
      </c>
      <c r="GH43" s="53">
        <v>28.550445</v>
      </c>
      <c r="GI43" s="53">
        <v>38.392333999999998</v>
      </c>
      <c r="GJ43" s="53">
        <v>44.873762999999997</v>
      </c>
      <c r="GK43" s="53">
        <v>29.086203000000001</v>
      </c>
      <c r="GL43" s="53">
        <v>49.519886</v>
      </c>
      <c r="GM43" s="53">
        <v>42.902070000000002</v>
      </c>
      <c r="GN43" s="53">
        <v>22.632148999999998</v>
      </c>
      <c r="GO43" s="53">
        <v>33.376826749999999</v>
      </c>
      <c r="GP43" s="53">
        <v>23.90174116</v>
      </c>
      <c r="GQ43" s="53">
        <v>24.657339579999999</v>
      </c>
      <c r="GR43" s="53">
        <v>25.423121070000001</v>
      </c>
      <c r="GS43" s="53">
        <v>16.823804630000001</v>
      </c>
      <c r="GT43" s="53">
        <v>17.679504219999998</v>
      </c>
      <c r="GU43" s="53">
        <v>25.315663300000001</v>
      </c>
      <c r="GV43" s="53">
        <v>30.618205580000001</v>
      </c>
      <c r="GW43" s="53">
        <v>23.464099610000002</v>
      </c>
      <c r="GX43" s="53">
        <v>28.471820430000001</v>
      </c>
      <c r="GY43" s="53">
        <v>30.686017020000001</v>
      </c>
      <c r="GZ43" s="53">
        <v>41.176421050000002</v>
      </c>
      <c r="HA43" s="53">
        <v>36.893940409999999</v>
      </c>
      <c r="HB43" s="53">
        <v>25.295169049999998</v>
      </c>
      <c r="HC43" s="46">
        <v>19.350355860000001</v>
      </c>
      <c r="HD43" s="46">
        <v>15.50972123</v>
      </c>
      <c r="HE43" s="46">
        <v>15.346270880000001</v>
      </c>
      <c r="HF43" s="46">
        <v>3.7740776999999999</v>
      </c>
      <c r="HG43" s="46">
        <v>18.06756859</v>
      </c>
      <c r="HH43" s="46">
        <v>25.554575230000001</v>
      </c>
      <c r="HI43" s="46">
        <v>28.40121984</v>
      </c>
      <c r="HJ43" s="46">
        <v>37.782168489999997</v>
      </c>
      <c r="HK43" s="46">
        <v>30.99449899</v>
      </c>
      <c r="HL43" s="46">
        <v>20.348359769999998</v>
      </c>
      <c r="HM43" s="46">
        <v>20.312382759999998</v>
      </c>
      <c r="HN43" s="46">
        <v>15.21478993</v>
      </c>
      <c r="HO43" s="46">
        <v>27.19329325</v>
      </c>
      <c r="HP43" s="46">
        <v>22.232573250000002</v>
      </c>
      <c r="HQ43" s="46">
        <v>17.919227020000001</v>
      </c>
      <c r="HR43" s="46">
        <v>9.3164742300000007</v>
      </c>
      <c r="HS43" s="46">
        <v>8.9026221499999991</v>
      </c>
      <c r="HT43" s="46">
        <v>19.19618595</v>
      </c>
      <c r="HU43" s="46">
        <v>21.933562599999998</v>
      </c>
      <c r="HV43" s="46">
        <v>34.266436579999997</v>
      </c>
      <c r="HW43" s="46">
        <v>45.165044940000001</v>
      </c>
      <c r="HX43" s="46">
        <v>33.690845879999998</v>
      </c>
      <c r="HY43" s="46">
        <v>24.318431820000001</v>
      </c>
      <c r="HZ43" s="46">
        <v>18.054144489999999</v>
      </c>
      <c r="IA43" s="46">
        <v>7.9487821199999997</v>
      </c>
      <c r="IB43" s="46">
        <v>4.6128857700000001</v>
      </c>
      <c r="IC43" s="46">
        <v>3.1155512299999999</v>
      </c>
      <c r="ID43" s="46">
        <v>7.3990979000000001</v>
      </c>
      <c r="IE43" s="46">
        <v>13.27868758</v>
      </c>
      <c r="IF43" s="46">
        <v>41.224036699999999</v>
      </c>
      <c r="IG43" s="46">
        <v>50.64986322</v>
      </c>
      <c r="IH43" s="46">
        <v>46.767287490000001</v>
      </c>
      <c r="II43" s="46">
        <v>30.647322500000001</v>
      </c>
      <c r="IJ43" s="46">
        <v>28.111265629999998</v>
      </c>
      <c r="IK43" s="46">
        <v>23.570243229999999</v>
      </c>
      <c r="IL43" s="46">
        <v>21.462533390000001</v>
      </c>
      <c r="IM43" s="46">
        <v>29.081414240000001</v>
      </c>
      <c r="IN43" s="46">
        <v>24.322618569999999</v>
      </c>
      <c r="IO43" s="46">
        <v>17.04205327</v>
      </c>
      <c r="IP43" s="46">
        <v>17.895392430000001</v>
      </c>
      <c r="IQ43" s="46">
        <v>27.147587949999998</v>
      </c>
      <c r="IR43" s="46">
        <v>42.219454349999999</v>
      </c>
      <c r="IS43" s="46">
        <v>41.522340739999997</v>
      </c>
      <c r="IT43" s="46">
        <v>39.845705369999997</v>
      </c>
      <c r="IU43" s="46">
        <v>20.487454140000001</v>
      </c>
      <c r="IV43" s="46">
        <v>27.34439325</v>
      </c>
      <c r="IW43" s="46">
        <v>26.870378339999998</v>
      </c>
      <c r="IX43" s="46">
        <v>14.58386597</v>
      </c>
      <c r="IY43" s="46">
        <v>17.688260419999999</v>
      </c>
    </row>
    <row r="44" spans="1:259">
      <c r="A44" s="3"/>
      <c r="B44" s="3"/>
      <c r="C44" s="3"/>
      <c r="D44" s="3" t="s">
        <v>36</v>
      </c>
      <c r="E44" s="53">
        <v>0</v>
      </c>
      <c r="F44" s="53">
        <v>0</v>
      </c>
      <c r="G44" s="53">
        <v>0</v>
      </c>
      <c r="H44" s="53">
        <v>0.27381326</v>
      </c>
      <c r="I44" s="53">
        <v>0.20074634</v>
      </c>
      <c r="J44" s="53">
        <v>0</v>
      </c>
      <c r="K44" s="53">
        <v>0.10131392</v>
      </c>
      <c r="L44" s="53">
        <v>0</v>
      </c>
      <c r="M44" s="53">
        <v>0</v>
      </c>
      <c r="N44" s="53">
        <v>0</v>
      </c>
      <c r="O44" s="53">
        <v>0</v>
      </c>
      <c r="P44" s="53">
        <v>0</v>
      </c>
      <c r="Q44" s="53">
        <v>0</v>
      </c>
      <c r="R44" s="53">
        <v>0</v>
      </c>
      <c r="S44" s="53">
        <v>0</v>
      </c>
      <c r="T44" s="53">
        <v>0</v>
      </c>
      <c r="U44" s="53">
        <v>0.17521533</v>
      </c>
      <c r="V44" s="53">
        <v>0.12736143</v>
      </c>
      <c r="W44" s="53">
        <v>0.13963</v>
      </c>
      <c r="X44" s="53">
        <v>0</v>
      </c>
      <c r="Y44" s="53">
        <v>0.1946676</v>
      </c>
      <c r="Z44" s="53">
        <v>0.24393086</v>
      </c>
      <c r="AA44" s="53">
        <v>8.0395999999999995E-2</v>
      </c>
      <c r="AB44" s="53">
        <v>0.1515493</v>
      </c>
      <c r="AC44" s="53">
        <v>0.38982750999999999</v>
      </c>
      <c r="AD44" s="53">
        <v>0.17265206999999999</v>
      </c>
      <c r="AE44" s="53">
        <v>0.20421887</v>
      </c>
      <c r="AF44" s="53">
        <v>0</v>
      </c>
      <c r="AG44" s="53">
        <v>0</v>
      </c>
      <c r="AH44" s="53">
        <v>0.35197299999999998</v>
      </c>
      <c r="AI44" s="53">
        <v>0.28258588000000001</v>
      </c>
      <c r="AJ44" s="53">
        <v>0.43912432000000001</v>
      </c>
      <c r="AK44" s="53">
        <v>0.36838639000000001</v>
      </c>
      <c r="AL44" s="53">
        <v>0.13484399999999999</v>
      </c>
      <c r="AM44" s="53">
        <v>0.34945501000000001</v>
      </c>
      <c r="AN44" s="53">
        <v>0</v>
      </c>
      <c r="AO44" s="53">
        <v>0</v>
      </c>
      <c r="AP44" s="53">
        <v>0</v>
      </c>
      <c r="AQ44" s="53">
        <v>0.15269350000000001</v>
      </c>
      <c r="AR44" s="53">
        <v>0.1532868</v>
      </c>
      <c r="AS44" s="53">
        <v>0.44511993</v>
      </c>
      <c r="AT44" s="53">
        <v>0.71510381999999995</v>
      </c>
      <c r="AU44" s="53">
        <v>0.15127835000000001</v>
      </c>
      <c r="AV44" s="53">
        <v>0.30302229000000003</v>
      </c>
      <c r="AW44" s="53">
        <v>0.71677968000000003</v>
      </c>
      <c r="AX44" s="53">
        <v>0.68535802999999995</v>
      </c>
      <c r="AY44" s="53">
        <v>0.85403291999999997</v>
      </c>
      <c r="AZ44" s="53">
        <v>0.75989949999999995</v>
      </c>
      <c r="BA44" s="53">
        <v>0.54444764000000001</v>
      </c>
      <c r="BB44" s="53">
        <v>0</v>
      </c>
      <c r="BC44" s="53">
        <v>5.7840509999999998E-2</v>
      </c>
      <c r="BD44" s="53">
        <v>0</v>
      </c>
      <c r="BE44" s="53">
        <v>0.10957658000000001</v>
      </c>
      <c r="BF44" s="53">
        <v>0.38707813000000002</v>
      </c>
      <c r="BG44" s="53">
        <v>0.56182003000000003</v>
      </c>
      <c r="BH44" s="53">
        <v>0.19345207</v>
      </c>
      <c r="BI44" s="53">
        <v>0.20111899999999999</v>
      </c>
      <c r="BJ44" s="53">
        <v>0.3783724</v>
      </c>
      <c r="BK44" s="53">
        <v>0.59733385999999999</v>
      </c>
      <c r="BL44" s="53">
        <v>0.69223957000000003</v>
      </c>
      <c r="BM44" s="53">
        <v>1.0371358399999999</v>
      </c>
      <c r="BN44" s="53">
        <v>0.31159023000000002</v>
      </c>
      <c r="BO44" s="53">
        <v>0</v>
      </c>
      <c r="BP44" s="53">
        <v>0.17040989000000001</v>
      </c>
      <c r="BQ44" s="53">
        <v>0.1701993</v>
      </c>
      <c r="BR44" s="53">
        <v>0.1700893</v>
      </c>
      <c r="BS44" s="53">
        <v>0.57128100000000004</v>
      </c>
      <c r="BT44" s="53">
        <v>0.69925842000000005</v>
      </c>
      <c r="BU44" s="53">
        <v>0.34542009000000001</v>
      </c>
      <c r="BV44" s="53">
        <v>0</v>
      </c>
      <c r="BW44" s="53">
        <v>0.32482824999999999</v>
      </c>
      <c r="BX44" s="53">
        <v>0.90754880000000004</v>
      </c>
      <c r="BY44" s="53">
        <v>0</v>
      </c>
      <c r="BZ44" s="53">
        <v>0</v>
      </c>
      <c r="CA44" s="53">
        <v>0</v>
      </c>
      <c r="CB44" s="53">
        <v>0</v>
      </c>
      <c r="CC44" s="53">
        <v>0</v>
      </c>
      <c r="CD44" s="53">
        <v>0</v>
      </c>
      <c r="CE44" s="53">
        <v>0</v>
      </c>
      <c r="CF44" s="53">
        <v>0</v>
      </c>
      <c r="CG44" s="53">
        <v>0</v>
      </c>
      <c r="CH44" s="53">
        <v>6.9473999999999994E-2</v>
      </c>
      <c r="CI44" s="53">
        <v>5.598359E-2</v>
      </c>
      <c r="CJ44" s="53">
        <v>0</v>
      </c>
      <c r="CK44" s="53">
        <v>0</v>
      </c>
      <c r="CL44" s="53">
        <v>0</v>
      </c>
      <c r="CM44" s="46">
        <v>0</v>
      </c>
      <c r="CN44" s="46">
        <v>0</v>
      </c>
      <c r="CO44" s="46">
        <v>0</v>
      </c>
      <c r="CP44" s="46">
        <v>0</v>
      </c>
      <c r="CQ44" s="46">
        <v>0.16122400000000001</v>
      </c>
      <c r="CR44" s="46">
        <v>0</v>
      </c>
      <c r="CS44" s="46">
        <v>0</v>
      </c>
      <c r="CT44" s="46">
        <v>0</v>
      </c>
      <c r="CU44" s="46">
        <v>0</v>
      </c>
      <c r="CV44" s="46">
        <v>0</v>
      </c>
      <c r="CW44" s="46">
        <v>0</v>
      </c>
      <c r="CX44" s="46">
        <v>0</v>
      </c>
      <c r="CY44" s="46">
        <v>0</v>
      </c>
      <c r="CZ44" s="46">
        <v>0</v>
      </c>
      <c r="DA44" s="46">
        <v>0</v>
      </c>
      <c r="DB44" s="46">
        <v>0</v>
      </c>
      <c r="DC44" s="46">
        <v>0</v>
      </c>
      <c r="DD44" s="46">
        <v>0</v>
      </c>
      <c r="DE44" s="46">
        <v>0</v>
      </c>
      <c r="DF44" s="46">
        <v>0</v>
      </c>
      <c r="DG44" s="46">
        <v>0</v>
      </c>
      <c r="DH44" s="46">
        <v>0</v>
      </c>
      <c r="DI44" s="46">
        <v>0</v>
      </c>
      <c r="DJ44" s="46">
        <v>0</v>
      </c>
      <c r="DK44" s="46">
        <v>0</v>
      </c>
      <c r="DL44" s="46">
        <v>0</v>
      </c>
      <c r="DM44" s="46">
        <v>0</v>
      </c>
      <c r="DN44" s="46">
        <v>0</v>
      </c>
      <c r="DO44" s="46">
        <v>0</v>
      </c>
      <c r="DP44" s="46">
        <v>0</v>
      </c>
      <c r="DQ44" s="46">
        <v>0</v>
      </c>
      <c r="DR44" s="46">
        <v>0</v>
      </c>
      <c r="DS44" s="46">
        <v>0</v>
      </c>
      <c r="DT44" s="46">
        <v>0</v>
      </c>
      <c r="DU44" s="53">
        <v>0</v>
      </c>
      <c r="DV44" s="53">
        <v>0</v>
      </c>
      <c r="DW44" s="53">
        <v>7.3920000000000001E-3</v>
      </c>
      <c r="DX44" s="53">
        <v>0</v>
      </c>
      <c r="DY44" s="53">
        <v>0.18021599999999999</v>
      </c>
      <c r="DZ44" s="53">
        <v>0</v>
      </c>
      <c r="EA44" s="53">
        <v>0</v>
      </c>
      <c r="EB44" s="53">
        <v>0</v>
      </c>
      <c r="EC44" s="53">
        <v>0</v>
      </c>
      <c r="ED44" s="53">
        <v>0</v>
      </c>
      <c r="EE44" s="53">
        <v>0</v>
      </c>
      <c r="EF44" s="53">
        <v>0</v>
      </c>
      <c r="EG44" s="53">
        <v>0</v>
      </c>
      <c r="EH44" s="53">
        <v>0</v>
      </c>
      <c r="EI44" s="53">
        <v>0</v>
      </c>
      <c r="EJ44" s="53">
        <v>0</v>
      </c>
      <c r="EK44" s="53">
        <v>0</v>
      </c>
      <c r="EL44" s="53">
        <v>0</v>
      </c>
      <c r="EM44" s="53">
        <v>0</v>
      </c>
      <c r="EN44" s="53">
        <v>0.41387049999999997</v>
      </c>
      <c r="EO44" s="53">
        <v>0</v>
      </c>
      <c r="EP44" s="53">
        <v>0</v>
      </c>
      <c r="EQ44" s="53">
        <v>0</v>
      </c>
      <c r="ER44" s="53">
        <v>0</v>
      </c>
      <c r="ES44" s="53">
        <v>0</v>
      </c>
      <c r="ET44" s="53">
        <v>0</v>
      </c>
      <c r="EU44" s="53">
        <v>0</v>
      </c>
      <c r="EV44" s="53">
        <v>0</v>
      </c>
      <c r="EW44" s="53">
        <v>0</v>
      </c>
      <c r="EX44" s="53">
        <v>0</v>
      </c>
      <c r="EY44" s="53">
        <v>0</v>
      </c>
      <c r="EZ44" s="53">
        <v>0</v>
      </c>
      <c r="FA44" s="53">
        <v>0.14352699999999999</v>
      </c>
      <c r="FB44" s="53">
        <v>0</v>
      </c>
      <c r="FC44" s="53">
        <v>0</v>
      </c>
      <c r="FD44" s="53">
        <v>0</v>
      </c>
      <c r="FE44" s="53">
        <v>0</v>
      </c>
      <c r="FF44" s="53">
        <v>0.14649200000000001</v>
      </c>
      <c r="FG44" s="53">
        <v>0</v>
      </c>
      <c r="FH44" s="53">
        <v>0</v>
      </c>
      <c r="FI44" s="53">
        <v>0</v>
      </c>
      <c r="FJ44" s="53">
        <v>0</v>
      </c>
      <c r="FK44" s="53">
        <v>0.21333299999999999</v>
      </c>
      <c r="FL44" s="53">
        <v>0</v>
      </c>
      <c r="FM44" s="53">
        <v>0</v>
      </c>
      <c r="FN44" s="53">
        <v>0</v>
      </c>
      <c r="FO44" s="53">
        <v>0</v>
      </c>
      <c r="FP44" s="53">
        <v>0.225604</v>
      </c>
      <c r="FQ44" s="53">
        <v>0</v>
      </c>
      <c r="FR44" s="53">
        <v>0</v>
      </c>
      <c r="FS44" s="53">
        <v>0</v>
      </c>
      <c r="FT44" s="53">
        <v>0</v>
      </c>
      <c r="FU44" s="53">
        <v>0.222107</v>
      </c>
      <c r="FV44" s="53">
        <v>0</v>
      </c>
      <c r="FW44" s="53">
        <v>0.264621</v>
      </c>
      <c r="FX44" s="53">
        <v>0</v>
      </c>
      <c r="FY44" s="53">
        <v>0.25778800000000002</v>
      </c>
      <c r="FZ44" s="53">
        <v>0</v>
      </c>
      <c r="GA44" s="53">
        <v>0.25515399999999999</v>
      </c>
      <c r="GB44" s="53">
        <v>0.20355999999999999</v>
      </c>
      <c r="GC44" s="53">
        <v>0</v>
      </c>
      <c r="GD44" s="53">
        <v>0</v>
      </c>
      <c r="GE44" s="53">
        <v>0</v>
      </c>
      <c r="GF44" s="53">
        <v>0</v>
      </c>
      <c r="GG44" s="53">
        <v>0</v>
      </c>
      <c r="GH44" s="53">
        <v>0</v>
      </c>
      <c r="GI44" s="53">
        <v>0</v>
      </c>
      <c r="GJ44" s="53">
        <v>0</v>
      </c>
      <c r="GK44" s="53">
        <v>0</v>
      </c>
      <c r="GL44" s="53">
        <v>0</v>
      </c>
      <c r="GM44" s="53">
        <v>0.21124599999999999</v>
      </c>
      <c r="GN44" s="53">
        <v>0</v>
      </c>
      <c r="GO44" s="53">
        <v>0</v>
      </c>
      <c r="GP44" s="53">
        <v>0</v>
      </c>
      <c r="GQ44" s="53">
        <v>0</v>
      </c>
      <c r="GR44" s="53">
        <v>0</v>
      </c>
      <c r="GS44" s="53">
        <v>0</v>
      </c>
      <c r="GT44" s="53">
        <v>0</v>
      </c>
      <c r="GU44" s="53">
        <v>0</v>
      </c>
      <c r="GV44" s="53">
        <v>0</v>
      </c>
      <c r="GW44" s="53">
        <v>0</v>
      </c>
      <c r="GX44" s="53">
        <v>0</v>
      </c>
      <c r="GY44" s="53">
        <v>0</v>
      </c>
      <c r="GZ44" s="53">
        <v>0</v>
      </c>
      <c r="HA44" s="53">
        <v>0</v>
      </c>
      <c r="HB44" s="53">
        <v>0</v>
      </c>
      <c r="HC44" s="46">
        <v>0</v>
      </c>
      <c r="HD44" s="46">
        <v>0</v>
      </c>
      <c r="HE44" s="46">
        <v>0</v>
      </c>
      <c r="HF44" s="46">
        <v>0</v>
      </c>
      <c r="HG44" s="46">
        <v>0</v>
      </c>
      <c r="HH44" s="46">
        <v>0</v>
      </c>
      <c r="HI44" s="46">
        <v>0</v>
      </c>
      <c r="HJ44" s="46">
        <v>0</v>
      </c>
      <c r="HK44" s="46">
        <v>0</v>
      </c>
      <c r="HL44" s="46">
        <v>0</v>
      </c>
      <c r="HM44" s="46">
        <v>6.1948049999999998E-2</v>
      </c>
      <c r="HN44" s="46">
        <v>0</v>
      </c>
      <c r="HO44" s="46">
        <v>0</v>
      </c>
      <c r="HP44" s="46">
        <v>9.0830069999999999E-2</v>
      </c>
      <c r="HQ44" s="46">
        <v>0</v>
      </c>
      <c r="HR44" s="46">
        <v>0</v>
      </c>
      <c r="HS44" s="46">
        <v>0</v>
      </c>
      <c r="HT44" s="46">
        <v>0</v>
      </c>
      <c r="HU44" s="46">
        <v>0</v>
      </c>
      <c r="HV44" s="46">
        <v>0</v>
      </c>
      <c r="HW44" s="46">
        <v>0</v>
      </c>
      <c r="HX44" s="46">
        <v>0</v>
      </c>
      <c r="HY44" s="46">
        <v>0</v>
      </c>
      <c r="HZ44" s="46">
        <v>0</v>
      </c>
      <c r="IA44" s="46">
        <v>0</v>
      </c>
      <c r="IB44" s="46">
        <v>0</v>
      </c>
      <c r="IC44" s="46">
        <v>0</v>
      </c>
      <c r="ID44" s="46">
        <v>0</v>
      </c>
      <c r="IE44" s="46">
        <v>0</v>
      </c>
      <c r="IF44" s="46">
        <v>0</v>
      </c>
      <c r="IG44" s="46">
        <v>0</v>
      </c>
      <c r="IH44" s="46">
        <v>0</v>
      </c>
      <c r="II44" s="46">
        <v>0</v>
      </c>
      <c r="IJ44" s="46">
        <v>0</v>
      </c>
      <c r="IK44" s="46">
        <v>0</v>
      </c>
      <c r="IL44" s="46">
        <v>0</v>
      </c>
      <c r="IM44" s="46">
        <v>0</v>
      </c>
      <c r="IN44" s="46">
        <v>0</v>
      </c>
      <c r="IO44" s="46">
        <v>0</v>
      </c>
      <c r="IP44" s="46">
        <v>0</v>
      </c>
      <c r="IQ44" s="46">
        <v>0</v>
      </c>
      <c r="IR44" s="46">
        <v>0</v>
      </c>
      <c r="IS44" s="46">
        <v>0</v>
      </c>
      <c r="IT44" s="46">
        <v>0</v>
      </c>
      <c r="IU44" s="46">
        <v>0</v>
      </c>
      <c r="IV44" s="46">
        <v>0</v>
      </c>
      <c r="IW44" s="46">
        <v>0</v>
      </c>
      <c r="IX44" s="46">
        <v>0</v>
      </c>
      <c r="IY44" s="46">
        <v>0</v>
      </c>
    </row>
    <row r="45" spans="1:259">
      <c r="A45" s="3"/>
      <c r="B45" s="3"/>
      <c r="C45" s="3"/>
      <c r="D45" s="3" t="s">
        <v>37</v>
      </c>
      <c r="E45" s="53">
        <v>0.19775000000000001</v>
      </c>
      <c r="F45" s="53">
        <v>9.8875000000000005E-2</v>
      </c>
      <c r="G45" s="53">
        <v>0.19670124999999999</v>
      </c>
      <c r="H45" s="53">
        <v>0.11396249999999999</v>
      </c>
      <c r="I45" s="53">
        <v>9.8875000000000005E-2</v>
      </c>
      <c r="J45" s="53">
        <v>0.11169</v>
      </c>
      <c r="K45" s="53">
        <v>9.9074999999999996E-2</v>
      </c>
      <c r="L45" s="53">
        <v>0</v>
      </c>
      <c r="M45" s="53">
        <v>0</v>
      </c>
      <c r="N45" s="53">
        <v>0</v>
      </c>
      <c r="O45" s="53">
        <v>0</v>
      </c>
      <c r="P45" s="53">
        <v>4.9604330000000002E-2</v>
      </c>
      <c r="Q45" s="53">
        <v>0.53426421000000002</v>
      </c>
      <c r="R45" s="53">
        <v>9.8275000000000001E-2</v>
      </c>
      <c r="S45" s="53">
        <v>0.19730500000000001</v>
      </c>
      <c r="T45" s="53">
        <v>0.13066515000000001</v>
      </c>
      <c r="U45" s="53">
        <v>0</v>
      </c>
      <c r="V45" s="53">
        <v>0.13222587</v>
      </c>
      <c r="W45" s="53">
        <v>0</v>
      </c>
      <c r="X45" s="53">
        <v>0.78260165999999998</v>
      </c>
      <c r="Y45" s="53">
        <v>0</v>
      </c>
      <c r="Z45" s="53">
        <v>0.21401908</v>
      </c>
      <c r="AA45" s="53">
        <v>0</v>
      </c>
      <c r="AB45" s="53">
        <v>0.22136817</v>
      </c>
      <c r="AC45" s="53">
        <v>0</v>
      </c>
      <c r="AD45" s="53">
        <v>0</v>
      </c>
      <c r="AE45" s="53">
        <v>0</v>
      </c>
      <c r="AF45" s="53">
        <v>0</v>
      </c>
      <c r="AG45" s="53">
        <v>0</v>
      </c>
      <c r="AH45" s="53">
        <v>0</v>
      </c>
      <c r="AI45" s="53">
        <v>8.2574899999999993E-3</v>
      </c>
      <c r="AJ45" s="53">
        <v>8.7282599999999998E-3</v>
      </c>
      <c r="AK45" s="53">
        <v>0</v>
      </c>
      <c r="AL45" s="53">
        <v>0</v>
      </c>
      <c r="AM45" s="53">
        <v>0</v>
      </c>
      <c r="AN45" s="53">
        <v>0</v>
      </c>
      <c r="AO45" s="53">
        <v>0.10472745</v>
      </c>
      <c r="AP45" s="53">
        <v>0</v>
      </c>
      <c r="AQ45" s="53">
        <v>0.17432500000000001</v>
      </c>
      <c r="AR45" s="53">
        <v>7.8014509999999995E-2</v>
      </c>
      <c r="AS45" s="53">
        <v>0.803647</v>
      </c>
      <c r="AT45" s="53">
        <v>1.243231E-2</v>
      </c>
      <c r="AU45" s="53">
        <v>0.93727742000000003</v>
      </c>
      <c r="AV45" s="53">
        <v>0.30839260000000002</v>
      </c>
      <c r="AW45" s="53">
        <v>0.56390474999999995</v>
      </c>
      <c r="AX45" s="53">
        <v>0.19999620000000001</v>
      </c>
      <c r="AY45" s="53">
        <v>0.39907555</v>
      </c>
      <c r="AZ45" s="53">
        <v>1.06237951</v>
      </c>
      <c r="BA45" s="53">
        <v>1.1251034099999999</v>
      </c>
      <c r="BB45" s="53">
        <v>0.33652809</v>
      </c>
      <c r="BC45" s="53">
        <v>0.63097800000000004</v>
      </c>
      <c r="BD45" s="53">
        <v>0.56309911000000001</v>
      </c>
      <c r="BE45" s="53">
        <v>0.11885999999999999</v>
      </c>
      <c r="BF45" s="53">
        <v>4.1999999999999997E-3</v>
      </c>
      <c r="BG45" s="53">
        <v>0</v>
      </c>
      <c r="BH45" s="53">
        <v>0</v>
      </c>
      <c r="BI45" s="53">
        <v>0.13</v>
      </c>
      <c r="BJ45" s="53">
        <v>0</v>
      </c>
      <c r="BK45" s="53">
        <v>6.6618500000000004E-3</v>
      </c>
      <c r="BL45" s="53">
        <v>0</v>
      </c>
      <c r="BM45" s="53">
        <v>1.0311270000000001E-2</v>
      </c>
      <c r="BN45" s="53">
        <v>5.9696300000000001E-3</v>
      </c>
      <c r="BO45" s="53">
        <v>7.1841300000000004E-3</v>
      </c>
      <c r="BP45" s="53">
        <v>0.122299</v>
      </c>
      <c r="BQ45" s="53">
        <v>1.315E-2</v>
      </c>
      <c r="BR45" s="53">
        <v>0.19418750000000001</v>
      </c>
      <c r="BS45" s="53">
        <v>0</v>
      </c>
      <c r="BT45" s="53">
        <v>0</v>
      </c>
      <c r="BU45" s="53">
        <v>0.1834489</v>
      </c>
      <c r="BV45" s="53">
        <v>0</v>
      </c>
      <c r="BW45" s="53">
        <v>0</v>
      </c>
      <c r="BX45" s="53">
        <v>0</v>
      </c>
      <c r="BY45" s="53">
        <v>0</v>
      </c>
      <c r="BZ45" s="53">
        <v>0</v>
      </c>
      <c r="CA45" s="53">
        <v>8.3808380000000002E-2</v>
      </c>
      <c r="CB45" s="53">
        <v>0</v>
      </c>
      <c r="CC45" s="53">
        <v>0</v>
      </c>
      <c r="CD45" s="53">
        <v>6.6196669999999999E-2</v>
      </c>
      <c r="CE45" s="53">
        <v>0</v>
      </c>
      <c r="CF45" s="53">
        <v>0</v>
      </c>
      <c r="CG45" s="53">
        <v>0</v>
      </c>
      <c r="CH45" s="53">
        <v>6.1472539999999999E-2</v>
      </c>
      <c r="CI45" s="53">
        <v>0</v>
      </c>
      <c r="CJ45" s="53">
        <v>1.551546E-2</v>
      </c>
      <c r="CK45" s="53">
        <v>0</v>
      </c>
      <c r="CL45" s="53">
        <v>9.9326670000000006E-2</v>
      </c>
      <c r="CM45" s="46">
        <v>0</v>
      </c>
      <c r="CN45" s="46">
        <v>0</v>
      </c>
      <c r="CO45" s="46">
        <v>6.36684E-2</v>
      </c>
      <c r="CP45" s="46">
        <v>1.528E-2</v>
      </c>
      <c r="CQ45" s="46">
        <v>0</v>
      </c>
      <c r="CR45" s="46">
        <v>8.1499999999999993E-3</v>
      </c>
      <c r="CS45" s="46">
        <v>4.8900000000000002E-3</v>
      </c>
      <c r="CT45" s="46">
        <v>0</v>
      </c>
      <c r="CU45" s="46">
        <v>0</v>
      </c>
      <c r="CV45" s="46">
        <v>0</v>
      </c>
      <c r="CW45" s="46">
        <v>0</v>
      </c>
      <c r="CX45" s="46">
        <v>0</v>
      </c>
      <c r="CY45" s="46">
        <v>0.15037117</v>
      </c>
      <c r="CZ45" s="46">
        <v>0</v>
      </c>
      <c r="DA45" s="46">
        <v>0</v>
      </c>
      <c r="DB45" s="46">
        <v>0</v>
      </c>
      <c r="DC45" s="46">
        <v>9.7299999999999998E-2</v>
      </c>
      <c r="DD45" s="46">
        <v>0</v>
      </c>
      <c r="DE45" s="46">
        <v>8.4795999999999996E-2</v>
      </c>
      <c r="DF45" s="46">
        <v>0</v>
      </c>
      <c r="DG45" s="46">
        <v>0</v>
      </c>
      <c r="DH45" s="46">
        <v>7.3050000000000004E-2</v>
      </c>
      <c r="DI45" s="46">
        <v>0</v>
      </c>
      <c r="DJ45" s="46">
        <v>0</v>
      </c>
      <c r="DK45" s="46">
        <v>3.2799999999999999E-3</v>
      </c>
      <c r="DL45" s="46">
        <v>9.5033999999999993E-2</v>
      </c>
      <c r="DM45" s="46">
        <v>0</v>
      </c>
      <c r="DN45" s="46">
        <v>0</v>
      </c>
      <c r="DO45" s="46">
        <v>8.3119999999999999E-2</v>
      </c>
      <c r="DP45" s="46">
        <v>0</v>
      </c>
      <c r="DQ45" s="46">
        <v>0</v>
      </c>
      <c r="DR45" s="46">
        <v>0</v>
      </c>
      <c r="DS45" s="46">
        <v>0</v>
      </c>
      <c r="DT45" s="46">
        <v>1.1639999999999999E-2</v>
      </c>
      <c r="DU45" s="53">
        <v>0</v>
      </c>
      <c r="DV45" s="53">
        <v>1.15941E-2</v>
      </c>
      <c r="DW45" s="53">
        <v>8.3142000000000008E-3</v>
      </c>
      <c r="DX45" s="53">
        <v>0</v>
      </c>
      <c r="DY45" s="53">
        <v>8.8217999999999994E-3</v>
      </c>
      <c r="DZ45" s="53">
        <v>5.2446140000000002E-2</v>
      </c>
      <c r="EA45" s="53">
        <v>0</v>
      </c>
      <c r="EB45" s="53">
        <v>0</v>
      </c>
      <c r="EC45" s="53">
        <v>0</v>
      </c>
      <c r="ED45" s="53">
        <v>0</v>
      </c>
      <c r="EE45" s="53">
        <v>0</v>
      </c>
      <c r="EF45" s="53">
        <v>0</v>
      </c>
      <c r="EG45" s="53">
        <v>0</v>
      </c>
      <c r="EH45" s="53">
        <v>0</v>
      </c>
      <c r="EI45" s="53">
        <v>0</v>
      </c>
      <c r="EJ45" s="53">
        <v>0</v>
      </c>
      <c r="EK45" s="53">
        <v>0</v>
      </c>
      <c r="EL45" s="53">
        <v>0</v>
      </c>
      <c r="EM45" s="53">
        <v>0</v>
      </c>
      <c r="EN45" s="53">
        <v>0</v>
      </c>
      <c r="EO45" s="53">
        <v>0</v>
      </c>
      <c r="EP45" s="53">
        <v>0</v>
      </c>
      <c r="EQ45" s="53">
        <v>0</v>
      </c>
      <c r="ER45" s="53">
        <v>0</v>
      </c>
      <c r="ES45" s="53">
        <v>0</v>
      </c>
      <c r="ET45" s="53">
        <v>0</v>
      </c>
      <c r="EU45" s="53">
        <v>0</v>
      </c>
      <c r="EV45" s="53">
        <v>0</v>
      </c>
      <c r="EW45" s="53">
        <v>0</v>
      </c>
      <c r="EX45" s="53">
        <v>0</v>
      </c>
      <c r="EY45" s="53">
        <v>0</v>
      </c>
      <c r="EZ45" s="53">
        <v>0</v>
      </c>
      <c r="FA45" s="53">
        <v>0</v>
      </c>
      <c r="FB45" s="53">
        <v>0</v>
      </c>
      <c r="FC45" s="53">
        <v>0</v>
      </c>
      <c r="FD45" s="53">
        <v>1.2099999999999999E-3</v>
      </c>
      <c r="FE45" s="53">
        <v>0</v>
      </c>
      <c r="FF45" s="53">
        <v>1.763E-3</v>
      </c>
      <c r="FG45" s="53">
        <v>0</v>
      </c>
      <c r="FH45" s="53">
        <v>0</v>
      </c>
      <c r="FI45" s="53">
        <v>0</v>
      </c>
      <c r="FJ45" s="53">
        <v>0</v>
      </c>
      <c r="FK45" s="53">
        <v>0</v>
      </c>
      <c r="FL45" s="53">
        <v>0</v>
      </c>
      <c r="FM45" s="53">
        <v>0</v>
      </c>
      <c r="FN45" s="53">
        <v>0</v>
      </c>
      <c r="FO45" s="53">
        <v>0</v>
      </c>
      <c r="FP45" s="53">
        <v>0</v>
      </c>
      <c r="FQ45" s="53">
        <v>0</v>
      </c>
      <c r="FR45" s="53">
        <v>0</v>
      </c>
      <c r="FS45" s="53">
        <v>0</v>
      </c>
      <c r="FT45" s="53">
        <v>0</v>
      </c>
      <c r="FU45" s="53">
        <v>0</v>
      </c>
      <c r="FV45" s="53">
        <v>0</v>
      </c>
      <c r="FW45" s="53">
        <v>0</v>
      </c>
      <c r="FX45" s="53">
        <v>0</v>
      </c>
      <c r="FY45" s="53">
        <v>0</v>
      </c>
      <c r="FZ45" s="53">
        <v>0</v>
      </c>
      <c r="GA45" s="53">
        <v>0</v>
      </c>
      <c r="GB45" s="53">
        <v>0</v>
      </c>
      <c r="GC45" s="53">
        <v>0</v>
      </c>
      <c r="GD45" s="53">
        <v>0</v>
      </c>
      <c r="GE45" s="53">
        <v>0</v>
      </c>
      <c r="GF45" s="53">
        <v>0</v>
      </c>
      <c r="GG45" s="53">
        <v>0</v>
      </c>
      <c r="GH45" s="53">
        <v>0</v>
      </c>
      <c r="GI45" s="53">
        <v>0</v>
      </c>
      <c r="GJ45" s="53">
        <v>0</v>
      </c>
      <c r="GK45" s="53">
        <v>0</v>
      </c>
      <c r="GL45" s="53">
        <v>0</v>
      </c>
      <c r="GM45" s="53">
        <v>0</v>
      </c>
      <c r="GN45" s="53">
        <v>0</v>
      </c>
      <c r="GO45" s="53">
        <v>0</v>
      </c>
      <c r="GP45" s="53">
        <v>0</v>
      </c>
      <c r="GQ45" s="53">
        <v>0</v>
      </c>
      <c r="GR45" s="53">
        <v>0</v>
      </c>
      <c r="GS45" s="53">
        <v>0</v>
      </c>
      <c r="GT45" s="53">
        <v>0</v>
      </c>
      <c r="GU45" s="53">
        <v>0</v>
      </c>
      <c r="GV45" s="53">
        <v>0</v>
      </c>
      <c r="GW45" s="53">
        <v>0</v>
      </c>
      <c r="GX45" s="53">
        <v>0</v>
      </c>
      <c r="GY45" s="53">
        <v>0</v>
      </c>
      <c r="GZ45" s="53">
        <v>0</v>
      </c>
      <c r="HA45" s="53">
        <v>0</v>
      </c>
      <c r="HB45" s="53">
        <v>0</v>
      </c>
      <c r="HC45" s="46">
        <v>0</v>
      </c>
      <c r="HD45" s="46">
        <v>0</v>
      </c>
      <c r="HE45" s="46">
        <v>0</v>
      </c>
      <c r="HF45" s="46">
        <v>0</v>
      </c>
      <c r="HG45" s="46">
        <v>0</v>
      </c>
      <c r="HH45" s="46">
        <v>0</v>
      </c>
      <c r="HI45" s="46">
        <v>0</v>
      </c>
      <c r="HJ45" s="46">
        <v>0</v>
      </c>
      <c r="HK45" s="46">
        <v>0</v>
      </c>
      <c r="HL45" s="46">
        <v>0</v>
      </c>
      <c r="HM45" s="46">
        <v>0</v>
      </c>
      <c r="HN45" s="46">
        <v>0</v>
      </c>
      <c r="HO45" s="46">
        <v>0</v>
      </c>
      <c r="HP45" s="46">
        <v>0</v>
      </c>
      <c r="HQ45" s="46">
        <v>0</v>
      </c>
      <c r="HR45" s="46">
        <v>0</v>
      </c>
      <c r="HS45" s="46">
        <v>0</v>
      </c>
      <c r="HT45" s="46">
        <v>0</v>
      </c>
      <c r="HU45" s="46">
        <v>0</v>
      </c>
      <c r="HV45" s="46">
        <v>0</v>
      </c>
      <c r="HW45" s="46">
        <v>0</v>
      </c>
      <c r="HX45" s="46">
        <v>0</v>
      </c>
      <c r="HY45" s="46">
        <v>0</v>
      </c>
      <c r="HZ45" s="46">
        <v>0</v>
      </c>
      <c r="IA45" s="46">
        <v>0</v>
      </c>
      <c r="IB45" s="46">
        <v>0</v>
      </c>
      <c r="IC45" s="46">
        <v>0</v>
      </c>
      <c r="ID45" s="46">
        <v>0</v>
      </c>
      <c r="IE45" s="46">
        <v>0</v>
      </c>
      <c r="IF45" s="46">
        <v>0</v>
      </c>
      <c r="IG45" s="46">
        <v>0</v>
      </c>
      <c r="IH45" s="46">
        <v>0</v>
      </c>
      <c r="II45" s="46">
        <v>0</v>
      </c>
      <c r="IJ45" s="46">
        <v>0</v>
      </c>
      <c r="IK45" s="46">
        <v>0</v>
      </c>
      <c r="IL45" s="46">
        <v>0</v>
      </c>
      <c r="IM45" s="46">
        <v>0</v>
      </c>
      <c r="IN45" s="46">
        <v>0</v>
      </c>
      <c r="IO45" s="46">
        <v>0</v>
      </c>
      <c r="IP45" s="46">
        <v>0</v>
      </c>
      <c r="IQ45" s="46">
        <v>0</v>
      </c>
      <c r="IR45" s="46">
        <v>0</v>
      </c>
      <c r="IS45" s="46">
        <v>0</v>
      </c>
      <c r="IT45" s="46">
        <v>0</v>
      </c>
      <c r="IU45" s="46">
        <v>0</v>
      </c>
      <c r="IV45" s="46">
        <v>0</v>
      </c>
      <c r="IW45" s="46">
        <v>0</v>
      </c>
      <c r="IX45" s="46">
        <v>0</v>
      </c>
      <c r="IY45" s="46">
        <v>0</v>
      </c>
    </row>
    <row r="46" spans="1:259">
      <c r="A46" s="3"/>
      <c r="B46" s="3"/>
      <c r="C46" s="3"/>
      <c r="D46" s="3" t="s">
        <v>38</v>
      </c>
      <c r="E46" s="53">
        <v>0</v>
      </c>
      <c r="F46" s="53">
        <v>0</v>
      </c>
      <c r="G46" s="53">
        <v>0</v>
      </c>
      <c r="H46" s="53">
        <v>0</v>
      </c>
      <c r="I46" s="53">
        <v>0</v>
      </c>
      <c r="J46" s="53">
        <v>0</v>
      </c>
      <c r="K46" s="53">
        <v>0</v>
      </c>
      <c r="L46" s="53">
        <v>0</v>
      </c>
      <c r="M46" s="53">
        <v>0</v>
      </c>
      <c r="N46" s="53">
        <v>0</v>
      </c>
      <c r="O46" s="53">
        <v>0</v>
      </c>
      <c r="P46" s="53">
        <v>0</v>
      </c>
      <c r="Q46" s="53">
        <v>0</v>
      </c>
      <c r="R46" s="53">
        <v>0</v>
      </c>
      <c r="S46" s="53">
        <v>0</v>
      </c>
      <c r="T46" s="53">
        <v>0</v>
      </c>
      <c r="U46" s="53">
        <v>0</v>
      </c>
      <c r="V46" s="53">
        <v>0</v>
      </c>
      <c r="W46" s="53">
        <v>0</v>
      </c>
      <c r="X46" s="53">
        <v>0</v>
      </c>
      <c r="Y46" s="53">
        <v>0</v>
      </c>
      <c r="Z46" s="53">
        <v>0</v>
      </c>
      <c r="AA46" s="53">
        <v>0</v>
      </c>
      <c r="AB46" s="53">
        <v>0</v>
      </c>
      <c r="AC46" s="53">
        <v>0</v>
      </c>
      <c r="AD46" s="53">
        <v>0</v>
      </c>
      <c r="AE46" s="53">
        <v>0</v>
      </c>
      <c r="AF46" s="53">
        <v>0</v>
      </c>
      <c r="AG46" s="53">
        <v>0</v>
      </c>
      <c r="AH46" s="53">
        <v>0</v>
      </c>
      <c r="AI46" s="53">
        <v>0</v>
      </c>
      <c r="AJ46" s="53">
        <v>0</v>
      </c>
      <c r="AK46" s="53">
        <v>0</v>
      </c>
      <c r="AL46" s="53">
        <v>0</v>
      </c>
      <c r="AM46" s="53">
        <v>0</v>
      </c>
      <c r="AN46" s="53">
        <v>0</v>
      </c>
      <c r="AO46" s="53">
        <v>0</v>
      </c>
      <c r="AP46" s="53">
        <v>0</v>
      </c>
      <c r="AQ46" s="53">
        <v>0</v>
      </c>
      <c r="AR46" s="53">
        <v>0</v>
      </c>
      <c r="AS46" s="53">
        <v>0</v>
      </c>
      <c r="AT46" s="53">
        <v>0</v>
      </c>
      <c r="AU46" s="53">
        <v>0</v>
      </c>
      <c r="AV46" s="53">
        <v>0</v>
      </c>
      <c r="AW46" s="53">
        <v>0</v>
      </c>
      <c r="AX46" s="53">
        <v>0</v>
      </c>
      <c r="AY46" s="53">
        <v>0</v>
      </c>
      <c r="AZ46" s="53">
        <v>0</v>
      </c>
      <c r="BA46" s="53">
        <v>0</v>
      </c>
      <c r="BB46" s="53">
        <v>0</v>
      </c>
      <c r="BC46" s="53">
        <v>0</v>
      </c>
      <c r="BD46" s="53">
        <v>0</v>
      </c>
      <c r="BE46" s="53">
        <v>0</v>
      </c>
      <c r="BF46" s="53">
        <v>0</v>
      </c>
      <c r="BG46" s="53">
        <v>0</v>
      </c>
      <c r="BH46" s="53">
        <v>0</v>
      </c>
      <c r="BI46" s="53">
        <v>0</v>
      </c>
      <c r="BJ46" s="53">
        <v>0</v>
      </c>
      <c r="BK46" s="53">
        <v>0</v>
      </c>
      <c r="BL46" s="53">
        <v>0</v>
      </c>
      <c r="BM46" s="53">
        <v>0</v>
      </c>
      <c r="BN46" s="53">
        <v>0</v>
      </c>
      <c r="BO46" s="53">
        <v>0</v>
      </c>
      <c r="BP46" s="53">
        <v>6.3536999999999996E-2</v>
      </c>
      <c r="BQ46" s="53">
        <v>0</v>
      </c>
      <c r="BR46" s="53">
        <v>0</v>
      </c>
      <c r="BS46" s="53">
        <v>0</v>
      </c>
      <c r="BT46" s="53">
        <v>0</v>
      </c>
      <c r="BU46" s="53">
        <v>0</v>
      </c>
      <c r="BV46" s="53">
        <v>0</v>
      </c>
      <c r="BW46" s="53">
        <v>0</v>
      </c>
      <c r="BX46" s="53">
        <v>0</v>
      </c>
      <c r="BY46" s="53">
        <v>0</v>
      </c>
      <c r="BZ46" s="53">
        <v>0</v>
      </c>
      <c r="CA46" s="53">
        <v>0</v>
      </c>
      <c r="CB46" s="53">
        <v>0</v>
      </c>
      <c r="CC46" s="53">
        <v>0</v>
      </c>
      <c r="CD46" s="53">
        <v>0</v>
      </c>
      <c r="CE46" s="53">
        <v>0</v>
      </c>
      <c r="CF46" s="53">
        <v>0</v>
      </c>
      <c r="CG46" s="53">
        <v>0</v>
      </c>
      <c r="CH46" s="53">
        <v>0</v>
      </c>
      <c r="CI46" s="53">
        <v>0</v>
      </c>
      <c r="CJ46" s="53">
        <v>0</v>
      </c>
      <c r="CK46" s="53">
        <v>0</v>
      </c>
      <c r="CL46" s="53">
        <v>0</v>
      </c>
      <c r="CM46" s="46">
        <v>0</v>
      </c>
      <c r="CN46" s="46">
        <v>0</v>
      </c>
      <c r="CO46" s="46">
        <v>0</v>
      </c>
      <c r="CP46" s="46">
        <v>0</v>
      </c>
      <c r="CQ46" s="46">
        <v>0</v>
      </c>
      <c r="CR46" s="46">
        <v>0</v>
      </c>
      <c r="CS46" s="46">
        <v>0</v>
      </c>
      <c r="CT46" s="46">
        <v>0</v>
      </c>
      <c r="CU46" s="46">
        <v>0</v>
      </c>
      <c r="CV46" s="46">
        <v>0</v>
      </c>
      <c r="CW46" s="46">
        <v>0</v>
      </c>
      <c r="CX46" s="46">
        <v>0</v>
      </c>
      <c r="CY46" s="46">
        <v>0</v>
      </c>
      <c r="CZ46" s="46">
        <v>0</v>
      </c>
      <c r="DA46" s="46">
        <v>0</v>
      </c>
      <c r="DB46" s="46">
        <v>0</v>
      </c>
      <c r="DC46" s="46">
        <v>0</v>
      </c>
      <c r="DD46" s="46">
        <v>0</v>
      </c>
      <c r="DE46" s="46">
        <v>0</v>
      </c>
      <c r="DF46" s="46">
        <v>0</v>
      </c>
      <c r="DG46" s="46">
        <v>0</v>
      </c>
      <c r="DH46" s="46">
        <v>0</v>
      </c>
      <c r="DI46" s="46">
        <v>0</v>
      </c>
      <c r="DJ46" s="46">
        <v>0</v>
      </c>
      <c r="DK46" s="46">
        <v>0</v>
      </c>
      <c r="DL46" s="46">
        <v>0</v>
      </c>
      <c r="DM46" s="46">
        <v>0</v>
      </c>
      <c r="DN46" s="46">
        <v>0</v>
      </c>
      <c r="DO46" s="46">
        <v>0</v>
      </c>
      <c r="DP46" s="46">
        <v>0</v>
      </c>
      <c r="DQ46" s="46">
        <v>0</v>
      </c>
      <c r="DR46" s="46">
        <v>0</v>
      </c>
      <c r="DS46" s="46">
        <v>0</v>
      </c>
      <c r="DT46" s="46">
        <v>0</v>
      </c>
      <c r="DU46" s="53">
        <v>0</v>
      </c>
      <c r="DV46" s="53">
        <v>0</v>
      </c>
      <c r="DW46" s="53">
        <v>0</v>
      </c>
      <c r="DX46" s="53">
        <v>0</v>
      </c>
      <c r="DY46" s="53">
        <v>0</v>
      </c>
      <c r="DZ46" s="53">
        <v>0</v>
      </c>
      <c r="EA46" s="53">
        <v>0</v>
      </c>
      <c r="EB46" s="53">
        <v>0</v>
      </c>
      <c r="EC46" s="53">
        <v>0</v>
      </c>
      <c r="ED46" s="53">
        <v>0</v>
      </c>
      <c r="EE46" s="53">
        <v>0</v>
      </c>
      <c r="EF46" s="53">
        <v>0</v>
      </c>
      <c r="EG46" s="53">
        <v>0</v>
      </c>
      <c r="EH46" s="53">
        <v>0</v>
      </c>
      <c r="EI46" s="53">
        <v>0</v>
      </c>
      <c r="EJ46" s="53">
        <v>0</v>
      </c>
      <c r="EK46" s="53">
        <v>0</v>
      </c>
      <c r="EL46" s="53">
        <v>0</v>
      </c>
      <c r="EM46" s="53">
        <v>0</v>
      </c>
      <c r="EN46" s="53">
        <v>0</v>
      </c>
      <c r="EO46" s="53">
        <v>0</v>
      </c>
      <c r="EP46" s="53">
        <v>0</v>
      </c>
      <c r="EQ46" s="53">
        <v>0</v>
      </c>
      <c r="ER46" s="53">
        <v>0</v>
      </c>
      <c r="ES46" s="53">
        <v>0</v>
      </c>
      <c r="ET46" s="53">
        <v>0</v>
      </c>
      <c r="EU46" s="53">
        <v>0</v>
      </c>
      <c r="EV46" s="53">
        <v>0</v>
      </c>
      <c r="EW46" s="53">
        <v>0</v>
      </c>
      <c r="EX46" s="53">
        <v>0</v>
      </c>
      <c r="EY46" s="53">
        <v>0</v>
      </c>
      <c r="EZ46" s="53">
        <v>0</v>
      </c>
      <c r="FA46" s="53">
        <v>0</v>
      </c>
      <c r="FB46" s="53">
        <v>0</v>
      </c>
      <c r="FC46" s="53">
        <v>0</v>
      </c>
      <c r="FD46" s="53">
        <v>0</v>
      </c>
      <c r="FE46" s="53">
        <v>0</v>
      </c>
      <c r="FF46" s="53">
        <v>0</v>
      </c>
      <c r="FG46" s="53">
        <v>0</v>
      </c>
      <c r="FH46" s="53">
        <v>0</v>
      </c>
      <c r="FI46" s="53">
        <v>0</v>
      </c>
      <c r="FJ46" s="53">
        <v>0</v>
      </c>
      <c r="FK46" s="53">
        <v>0</v>
      </c>
      <c r="FL46" s="53">
        <v>0</v>
      </c>
      <c r="FM46" s="53">
        <v>0</v>
      </c>
      <c r="FN46" s="53">
        <v>0</v>
      </c>
      <c r="FO46" s="53">
        <v>0</v>
      </c>
      <c r="FP46" s="53">
        <v>0</v>
      </c>
      <c r="FQ46" s="53">
        <v>0</v>
      </c>
      <c r="FR46" s="53">
        <v>0</v>
      </c>
      <c r="FS46" s="53">
        <v>0</v>
      </c>
      <c r="FT46" s="53">
        <v>0</v>
      </c>
      <c r="FU46" s="53">
        <v>0</v>
      </c>
      <c r="FV46" s="53">
        <v>0</v>
      </c>
      <c r="FW46" s="53">
        <v>0</v>
      </c>
      <c r="FX46" s="53">
        <v>0</v>
      </c>
      <c r="FY46" s="53">
        <v>0</v>
      </c>
      <c r="FZ46" s="53">
        <v>0</v>
      </c>
      <c r="GA46" s="53">
        <v>0</v>
      </c>
      <c r="GB46" s="53">
        <v>0</v>
      </c>
      <c r="GC46" s="53">
        <v>0</v>
      </c>
      <c r="GD46" s="53">
        <v>0</v>
      </c>
      <c r="GE46" s="53">
        <v>0</v>
      </c>
      <c r="GF46" s="53">
        <v>0</v>
      </c>
      <c r="GG46" s="53">
        <v>0</v>
      </c>
      <c r="GH46" s="53">
        <v>0</v>
      </c>
      <c r="GI46" s="53">
        <v>0</v>
      </c>
      <c r="GJ46" s="53">
        <v>0</v>
      </c>
      <c r="GK46" s="53">
        <v>0</v>
      </c>
      <c r="GL46" s="53">
        <v>0</v>
      </c>
      <c r="GM46" s="53">
        <v>0</v>
      </c>
      <c r="GN46" s="53">
        <v>0</v>
      </c>
      <c r="GO46" s="53">
        <v>0</v>
      </c>
      <c r="GP46" s="53">
        <v>0</v>
      </c>
      <c r="GQ46" s="53">
        <v>0</v>
      </c>
      <c r="GR46" s="53">
        <v>0</v>
      </c>
      <c r="GS46" s="53">
        <v>0</v>
      </c>
      <c r="GT46" s="53">
        <v>0</v>
      </c>
      <c r="GU46" s="53">
        <v>0</v>
      </c>
      <c r="GV46" s="53">
        <v>0</v>
      </c>
      <c r="GW46" s="53">
        <v>0</v>
      </c>
      <c r="GX46" s="53">
        <v>0</v>
      </c>
      <c r="GY46" s="53">
        <v>0</v>
      </c>
      <c r="GZ46" s="53">
        <v>0</v>
      </c>
      <c r="HA46" s="53">
        <v>0</v>
      </c>
      <c r="HB46" s="53">
        <v>0</v>
      </c>
      <c r="HC46" s="46">
        <v>0</v>
      </c>
      <c r="HD46" s="46">
        <v>0</v>
      </c>
      <c r="HE46" s="46">
        <v>0</v>
      </c>
      <c r="HF46" s="46">
        <v>0</v>
      </c>
      <c r="HG46" s="46">
        <v>0</v>
      </c>
      <c r="HH46" s="46">
        <v>0</v>
      </c>
      <c r="HI46" s="46">
        <v>0</v>
      </c>
      <c r="HJ46" s="46">
        <v>0</v>
      </c>
      <c r="HK46" s="46">
        <v>0</v>
      </c>
      <c r="HL46" s="46">
        <v>0</v>
      </c>
      <c r="HM46" s="46">
        <v>0</v>
      </c>
      <c r="HN46" s="46">
        <v>0</v>
      </c>
      <c r="HO46" s="46">
        <v>0</v>
      </c>
      <c r="HP46" s="46">
        <v>0</v>
      </c>
      <c r="HQ46" s="46">
        <v>0</v>
      </c>
      <c r="HR46" s="46">
        <v>0</v>
      </c>
      <c r="HS46" s="46">
        <v>0</v>
      </c>
      <c r="HT46" s="46">
        <v>0</v>
      </c>
      <c r="HU46" s="46">
        <v>0</v>
      </c>
      <c r="HV46" s="46">
        <v>0</v>
      </c>
      <c r="HW46" s="46">
        <v>0</v>
      </c>
      <c r="HX46" s="46">
        <v>0</v>
      </c>
      <c r="HY46" s="46">
        <v>0</v>
      </c>
      <c r="HZ46" s="46">
        <v>0</v>
      </c>
      <c r="IA46" s="46">
        <v>0</v>
      </c>
      <c r="IB46" s="46">
        <v>0</v>
      </c>
      <c r="IC46" s="46">
        <v>0</v>
      </c>
      <c r="ID46" s="46">
        <v>0</v>
      </c>
      <c r="IE46" s="46">
        <v>0</v>
      </c>
      <c r="IF46" s="46">
        <v>0</v>
      </c>
      <c r="IG46" s="46">
        <v>0</v>
      </c>
      <c r="IH46" s="46">
        <v>0</v>
      </c>
      <c r="II46" s="46">
        <v>0</v>
      </c>
      <c r="IJ46" s="46">
        <v>0</v>
      </c>
      <c r="IK46" s="46">
        <v>0</v>
      </c>
      <c r="IL46" s="46">
        <v>0</v>
      </c>
      <c r="IM46" s="46">
        <v>0</v>
      </c>
      <c r="IN46" s="46">
        <v>0</v>
      </c>
      <c r="IO46" s="46">
        <v>0</v>
      </c>
      <c r="IP46" s="46">
        <v>0</v>
      </c>
      <c r="IQ46" s="46">
        <v>0</v>
      </c>
      <c r="IR46" s="46">
        <v>0</v>
      </c>
      <c r="IS46" s="46">
        <v>0</v>
      </c>
      <c r="IT46" s="46">
        <v>0</v>
      </c>
      <c r="IU46" s="46">
        <v>0</v>
      </c>
      <c r="IV46" s="46">
        <v>0</v>
      </c>
      <c r="IW46" s="46">
        <v>0</v>
      </c>
      <c r="IX46" s="46">
        <v>0</v>
      </c>
      <c r="IY46" s="46">
        <v>0</v>
      </c>
    </row>
    <row r="47" spans="1:259">
      <c r="A47" s="3"/>
      <c r="B47" s="3"/>
      <c r="C47" s="3"/>
      <c r="D47" s="3" t="s">
        <v>16</v>
      </c>
      <c r="E47" s="53">
        <v>0.21645070999999999</v>
      </c>
      <c r="F47" s="53">
        <v>0.29865740000000002</v>
      </c>
      <c r="G47" s="53">
        <v>0.13940126999999999</v>
      </c>
      <c r="H47" s="53">
        <v>0.14170054000000001</v>
      </c>
      <c r="I47" s="53">
        <v>5.8586260000000001E-2</v>
      </c>
      <c r="J47" s="53">
        <v>9.0564060000000002E-2</v>
      </c>
      <c r="K47" s="53">
        <v>0.32922537000000002</v>
      </c>
      <c r="L47" s="53">
        <v>7.1797959999999994E-2</v>
      </c>
      <c r="M47" s="53">
        <v>3.1071479999999999E-2</v>
      </c>
      <c r="N47" s="53">
        <v>0.15562818</v>
      </c>
      <c r="O47" s="53">
        <v>0.19721959</v>
      </c>
      <c r="P47" s="53">
        <v>0.37193667000000002</v>
      </c>
      <c r="Q47" s="53">
        <v>0.47818276999999998</v>
      </c>
      <c r="R47" s="53">
        <v>0.26738455999999999</v>
      </c>
      <c r="S47" s="53">
        <v>0.65375788999999995</v>
      </c>
      <c r="T47" s="53">
        <v>0.35160258999999999</v>
      </c>
      <c r="U47" s="53">
        <v>0.11395756999999999</v>
      </c>
      <c r="V47" s="53">
        <v>0.20429820000000001</v>
      </c>
      <c r="W47" s="53">
        <v>0.31751812000000001</v>
      </c>
      <c r="X47" s="53">
        <v>0.22399463</v>
      </c>
      <c r="Y47" s="53">
        <v>0.43138799</v>
      </c>
      <c r="Z47" s="53">
        <v>0.26969681000000001</v>
      </c>
      <c r="AA47" s="53">
        <v>0.39789906000000003</v>
      </c>
      <c r="AB47" s="53">
        <v>0.28200478000000001</v>
      </c>
      <c r="AC47" s="53">
        <v>0.67116074999999997</v>
      </c>
      <c r="AD47" s="53">
        <v>0.83820908000000005</v>
      </c>
      <c r="AE47" s="53">
        <v>0.81817731999999999</v>
      </c>
      <c r="AF47" s="53">
        <v>0.66589427999999995</v>
      </c>
      <c r="AG47" s="53">
        <v>1.29924595</v>
      </c>
      <c r="AH47" s="53">
        <v>1.14468394</v>
      </c>
      <c r="AI47" s="53">
        <v>0.59325921000000004</v>
      </c>
      <c r="AJ47" s="53">
        <v>0.57867902999999998</v>
      </c>
      <c r="AK47" s="53">
        <v>0.91788382000000002</v>
      </c>
      <c r="AL47" s="53">
        <v>0.32470548999999999</v>
      </c>
      <c r="AM47" s="53">
        <v>1.1042743900000001</v>
      </c>
      <c r="AN47" s="53">
        <v>0.56240738000000001</v>
      </c>
      <c r="AO47" s="53">
        <v>0.64233567999999996</v>
      </c>
      <c r="AP47" s="53">
        <v>0.73188942000000001</v>
      </c>
      <c r="AQ47" s="53">
        <v>0.35797836</v>
      </c>
      <c r="AR47" s="53">
        <v>0.97511999000000005</v>
      </c>
      <c r="AS47" s="53">
        <v>0.49442649</v>
      </c>
      <c r="AT47" s="53">
        <v>0.79020668999999999</v>
      </c>
      <c r="AU47" s="53">
        <v>1.1898478800000001</v>
      </c>
      <c r="AV47" s="53">
        <v>1.4170371799999999</v>
      </c>
      <c r="AW47" s="53">
        <v>1.1904559100000001</v>
      </c>
      <c r="AX47" s="53">
        <v>0.64485521999999995</v>
      </c>
      <c r="AY47" s="53">
        <v>0.39628823000000002</v>
      </c>
      <c r="AZ47" s="53">
        <v>0.43340938000000001</v>
      </c>
      <c r="BA47" s="53">
        <v>0.60158533000000003</v>
      </c>
      <c r="BB47" s="53">
        <v>0.31264029999999998</v>
      </c>
      <c r="BC47" s="53">
        <v>0.64639457</v>
      </c>
      <c r="BD47" s="53">
        <v>0.33431917</v>
      </c>
      <c r="BE47" s="53">
        <v>1.4508E-2</v>
      </c>
      <c r="BF47" s="53">
        <v>8.2174999999999998E-2</v>
      </c>
      <c r="BG47" s="53">
        <v>0.10131147</v>
      </c>
      <c r="BH47" s="53">
        <v>0.24598951999999999</v>
      </c>
      <c r="BI47" s="53">
        <v>0.19037799</v>
      </c>
      <c r="BJ47" s="53">
        <v>0.46664090000000003</v>
      </c>
      <c r="BK47" s="53">
        <v>0.47138952000000001</v>
      </c>
      <c r="BL47" s="53">
        <v>0.59107423999999997</v>
      </c>
      <c r="BM47" s="53">
        <v>0.92012274000000005</v>
      </c>
      <c r="BN47" s="53">
        <v>0.54428188</v>
      </c>
      <c r="BO47" s="53">
        <v>0.97183485000000003</v>
      </c>
      <c r="BP47" s="53">
        <v>0.91037294999999996</v>
      </c>
      <c r="BQ47" s="53">
        <v>1.6547134400000001</v>
      </c>
      <c r="BR47" s="53">
        <v>1.7575247599999999</v>
      </c>
      <c r="BS47" s="53">
        <v>1.0831694999999999</v>
      </c>
      <c r="BT47" s="53">
        <v>1.33566501</v>
      </c>
      <c r="BU47" s="53">
        <v>2.5382757100000002</v>
      </c>
      <c r="BV47" s="53">
        <v>0.83813119000000003</v>
      </c>
      <c r="BW47" s="53">
        <v>0.81192978000000005</v>
      </c>
      <c r="BX47" s="53">
        <v>0.49779942999999999</v>
      </c>
      <c r="BY47" s="53">
        <v>0.31345376000000003</v>
      </c>
      <c r="BZ47" s="53">
        <v>0.40062009999999998</v>
      </c>
      <c r="CA47" s="53">
        <v>0.35657978000000001</v>
      </c>
      <c r="CB47" s="53">
        <v>0.79179736000000001</v>
      </c>
      <c r="CC47" s="53">
        <v>0.98356328999999998</v>
      </c>
      <c r="CD47" s="53">
        <v>1.4510623</v>
      </c>
      <c r="CE47" s="53">
        <v>0.85138661999999998</v>
      </c>
      <c r="CF47" s="53">
        <v>1.29000567</v>
      </c>
      <c r="CG47" s="53">
        <v>1.3603993700000001</v>
      </c>
      <c r="CH47" s="53">
        <v>0.28911115999999998</v>
      </c>
      <c r="CI47" s="53">
        <v>0.77827162999999999</v>
      </c>
      <c r="CJ47" s="53">
        <v>0.27000541</v>
      </c>
      <c r="CK47" s="53">
        <v>0.76764743999999996</v>
      </c>
      <c r="CL47" s="53">
        <v>1.29977276</v>
      </c>
      <c r="CM47" s="46">
        <v>0.48777672999999999</v>
      </c>
      <c r="CN47" s="46">
        <v>0.38700610000000002</v>
      </c>
      <c r="CO47" s="46">
        <v>0.40912626000000002</v>
      </c>
      <c r="CP47" s="46">
        <v>0.37575823000000003</v>
      </c>
      <c r="CQ47" s="46">
        <v>0.57570014999999997</v>
      </c>
      <c r="CR47" s="46">
        <v>0.11927723</v>
      </c>
      <c r="CS47" s="46">
        <v>0.35130379</v>
      </c>
      <c r="CT47" s="46">
        <v>0.24365999999999999</v>
      </c>
      <c r="CU47" s="46">
        <v>0.67782699000000002</v>
      </c>
      <c r="CV47" s="46">
        <v>8.9660000000000004E-2</v>
      </c>
      <c r="CW47" s="46">
        <v>0.66069202999999999</v>
      </c>
      <c r="CX47" s="46">
        <v>1.6306386900000001</v>
      </c>
      <c r="CY47" s="46">
        <v>1.3582503699999999</v>
      </c>
      <c r="CZ47" s="46">
        <v>0.82014087000000002</v>
      </c>
      <c r="DA47" s="46">
        <v>0.82877111999999997</v>
      </c>
      <c r="DB47" s="46">
        <v>0.66906575999999995</v>
      </c>
      <c r="DC47" s="46">
        <v>0.3403468</v>
      </c>
      <c r="DD47" s="46">
        <v>0.35736489999999999</v>
      </c>
      <c r="DE47" s="46">
        <v>0</v>
      </c>
      <c r="DF47" s="46">
        <v>0.40865512999999998</v>
      </c>
      <c r="DG47" s="46">
        <v>0</v>
      </c>
      <c r="DH47" s="46">
        <v>9.3924999999999995E-2</v>
      </c>
      <c r="DI47" s="46">
        <v>4.8331600000000002E-2</v>
      </c>
      <c r="DJ47" s="46">
        <v>5.7550009999999999E-2</v>
      </c>
      <c r="DK47" s="46">
        <v>0.10879365000000001</v>
      </c>
      <c r="DL47" s="46">
        <v>5.5079999999999997E-2</v>
      </c>
      <c r="DM47" s="46">
        <v>8.5605000000000001E-2</v>
      </c>
      <c r="DN47" s="46">
        <v>0.53423896999999998</v>
      </c>
      <c r="DO47" s="46">
        <v>4.7863250000000003E-2</v>
      </c>
      <c r="DP47" s="46">
        <v>0.55696477</v>
      </c>
      <c r="DQ47" s="46">
        <v>0.85926232000000002</v>
      </c>
      <c r="DR47" s="46">
        <v>0.74225492999999998</v>
      </c>
      <c r="DS47" s="46">
        <v>0.89182713000000002</v>
      </c>
      <c r="DT47" s="46">
        <v>0.93199388999999999</v>
      </c>
      <c r="DU47" s="53">
        <v>1.2846978499999999</v>
      </c>
      <c r="DV47" s="53">
        <v>2.0879231100000002</v>
      </c>
      <c r="DW47" s="53">
        <v>3.3573673099999999</v>
      </c>
      <c r="DX47" s="53">
        <v>2.9710637900000001</v>
      </c>
      <c r="DY47" s="53">
        <v>4.5828014599999998</v>
      </c>
      <c r="DZ47" s="53">
        <v>4.6821360299999997</v>
      </c>
      <c r="EA47" s="53">
        <v>3.2471059900000001</v>
      </c>
      <c r="EB47" s="53">
        <v>3.64764694</v>
      </c>
      <c r="EC47" s="53">
        <v>1.442067</v>
      </c>
      <c r="ED47" s="53">
        <v>2.29836514</v>
      </c>
      <c r="EE47" s="53">
        <v>0.65081199999999995</v>
      </c>
      <c r="EF47" s="53">
        <v>1.6876182099999999</v>
      </c>
      <c r="EG47" s="53">
        <v>2.1275853600000003</v>
      </c>
      <c r="EH47" s="53">
        <v>1.6327657500000003</v>
      </c>
      <c r="EI47" s="53">
        <v>4.3761590999999997</v>
      </c>
      <c r="EJ47" s="53">
        <v>3.1842173799999998</v>
      </c>
      <c r="EK47" s="53">
        <v>3.5693077299999993</v>
      </c>
      <c r="EL47" s="53">
        <v>1.9965877100000002</v>
      </c>
      <c r="EM47" s="53">
        <v>2.8091695100000003</v>
      </c>
      <c r="EN47" s="53">
        <v>1.8194463300000001</v>
      </c>
      <c r="EO47" s="53">
        <v>1.37617016</v>
      </c>
      <c r="EP47" s="53">
        <v>1.8454088900000001</v>
      </c>
      <c r="EQ47" s="53">
        <v>1.6184905199999999</v>
      </c>
      <c r="ER47" s="53">
        <v>2.2596737599999996</v>
      </c>
      <c r="ES47" s="53">
        <v>4.0841126799999996</v>
      </c>
      <c r="ET47" s="53">
        <v>1.91437759</v>
      </c>
      <c r="EU47" s="53">
        <v>1.5074389699999999</v>
      </c>
      <c r="EV47" s="53">
        <v>1.27492954</v>
      </c>
      <c r="EW47" s="53">
        <v>1.2077912500000001</v>
      </c>
      <c r="EX47" s="53">
        <v>0.91359005999999998</v>
      </c>
      <c r="EY47" s="53">
        <v>1.0771961400000001</v>
      </c>
      <c r="EZ47" s="53">
        <v>0.39856103999999998</v>
      </c>
      <c r="FA47" s="53">
        <v>0.57100804999999999</v>
      </c>
      <c r="FB47" s="53">
        <v>1.00533848</v>
      </c>
      <c r="FC47" s="53">
        <v>1.22188108</v>
      </c>
      <c r="FD47" s="53">
        <v>1.0839571800000001</v>
      </c>
      <c r="FE47" s="53">
        <v>2.3296950000000001</v>
      </c>
      <c r="FF47" s="53">
        <v>1.5879430000000001</v>
      </c>
      <c r="FG47" s="53">
        <v>1.824444</v>
      </c>
      <c r="FH47" s="53">
        <v>0.50973299999999999</v>
      </c>
      <c r="FI47" s="53">
        <v>0.793153</v>
      </c>
      <c r="FJ47" s="53">
        <v>0.47994399999999998</v>
      </c>
      <c r="FK47" s="53">
        <v>0.80086299999999999</v>
      </c>
      <c r="FL47" s="53">
        <v>0.38210899999999998</v>
      </c>
      <c r="FM47" s="53">
        <v>0.28084199999999998</v>
      </c>
      <c r="FN47" s="53">
        <v>0.57627600000000001</v>
      </c>
      <c r="FO47" s="53">
        <v>0.20241799999999999</v>
      </c>
      <c r="FP47" s="53">
        <v>0.79942599999999997</v>
      </c>
      <c r="FQ47" s="53">
        <v>2.313123</v>
      </c>
      <c r="FR47" s="53">
        <v>0.46493400000000001</v>
      </c>
      <c r="FS47" s="53">
        <v>0.23222799999999999</v>
      </c>
      <c r="FT47" s="53">
        <v>0.62096200000000001</v>
      </c>
      <c r="FU47" s="53">
        <v>0.28143600000000002</v>
      </c>
      <c r="FV47" s="53">
        <v>0.41861199999999998</v>
      </c>
      <c r="FW47" s="53">
        <v>0.70693600000000001</v>
      </c>
      <c r="FX47" s="53">
        <v>1.47739</v>
      </c>
      <c r="FY47" s="53">
        <v>1.0075810000000001</v>
      </c>
      <c r="FZ47" s="53">
        <v>1.081191</v>
      </c>
      <c r="GA47" s="53">
        <v>2.7395580000000002</v>
      </c>
      <c r="GB47" s="53">
        <v>1.1711309999999999</v>
      </c>
      <c r="GC47" s="53">
        <v>1.177807</v>
      </c>
      <c r="GD47" s="53">
        <v>1.419635</v>
      </c>
      <c r="GE47" s="53">
        <v>1.6265689999999999</v>
      </c>
      <c r="GF47" s="53">
        <v>1.142949</v>
      </c>
      <c r="GG47" s="53">
        <v>1.0804959999999999</v>
      </c>
      <c r="GH47" s="53">
        <v>0.35850500000000002</v>
      </c>
      <c r="GI47" s="53">
        <v>2.148596</v>
      </c>
      <c r="GJ47" s="53">
        <v>1.0480370000000001</v>
      </c>
      <c r="GK47" s="53">
        <v>1.2853829999999999</v>
      </c>
      <c r="GL47" s="53">
        <v>1.9455119999999999</v>
      </c>
      <c r="GM47" s="53">
        <v>2.2078229999999999</v>
      </c>
      <c r="GN47" s="53">
        <v>1.284532</v>
      </c>
      <c r="GO47" s="53">
        <v>2.3275132100000002</v>
      </c>
      <c r="GP47" s="53">
        <v>0.70267060999999997</v>
      </c>
      <c r="GQ47" s="53">
        <v>0.89689622000000002</v>
      </c>
      <c r="GR47" s="53">
        <v>0.55944132000000002</v>
      </c>
      <c r="GS47" s="53">
        <v>1.87953043</v>
      </c>
      <c r="GT47" s="53">
        <v>1.5950483</v>
      </c>
      <c r="GU47" s="53">
        <v>1.5666840900000001</v>
      </c>
      <c r="GV47" s="53">
        <v>0.85823587999999995</v>
      </c>
      <c r="GW47" s="53">
        <v>2.2333004999999999</v>
      </c>
      <c r="GX47" s="53">
        <v>2.5680287000000002</v>
      </c>
      <c r="GY47" s="53">
        <v>0.90586884000000001</v>
      </c>
      <c r="GZ47" s="53">
        <v>1.0774873</v>
      </c>
      <c r="HA47" s="53">
        <v>1.9620937899999999</v>
      </c>
      <c r="HB47" s="53">
        <v>1.4946065399999999</v>
      </c>
      <c r="HC47" s="46">
        <v>1.82545811</v>
      </c>
      <c r="HD47" s="46">
        <v>5.1513801800000003</v>
      </c>
      <c r="HE47" s="46">
        <v>1.9880154000000001</v>
      </c>
      <c r="HF47" s="46">
        <v>2.0917221800000001</v>
      </c>
      <c r="HG47" s="46">
        <v>5.8345501400000002</v>
      </c>
      <c r="HH47" s="46">
        <v>2.4386168700000002</v>
      </c>
      <c r="HI47" s="46">
        <v>1.73914192</v>
      </c>
      <c r="HJ47" s="46">
        <v>2.1289351399999998</v>
      </c>
      <c r="HK47" s="46">
        <v>3.09334036</v>
      </c>
      <c r="HL47" s="46">
        <v>3.1181822299999999</v>
      </c>
      <c r="HM47" s="46">
        <v>1.6760750900000001</v>
      </c>
      <c r="HN47" s="46">
        <v>1.6327490099999999</v>
      </c>
      <c r="HO47" s="46">
        <v>2.88743287</v>
      </c>
      <c r="HP47" s="46">
        <v>2.7269504100000002</v>
      </c>
      <c r="HQ47" s="46">
        <v>1.5746919399999999</v>
      </c>
      <c r="HR47" s="46">
        <v>2.1419431000000002</v>
      </c>
      <c r="HS47" s="46">
        <v>0.48196021</v>
      </c>
      <c r="HT47" s="46">
        <v>1.0600360499999999</v>
      </c>
      <c r="HU47" s="46">
        <v>0.87605445000000004</v>
      </c>
      <c r="HV47" s="46">
        <v>1.62059289</v>
      </c>
      <c r="HW47" s="46">
        <v>1.7425729999999999</v>
      </c>
      <c r="HX47" s="46">
        <v>1.2604434</v>
      </c>
      <c r="HY47" s="46">
        <v>1.5029226899999999</v>
      </c>
      <c r="HZ47" s="46">
        <v>1.62726142</v>
      </c>
      <c r="IA47" s="46">
        <v>3.03200285</v>
      </c>
      <c r="IB47" s="46">
        <v>1.44200328</v>
      </c>
      <c r="IC47" s="46">
        <v>5.3604474299999998</v>
      </c>
      <c r="ID47" s="46">
        <v>4.2582747000000003</v>
      </c>
      <c r="IE47" s="46">
        <v>7.6394913899999999</v>
      </c>
      <c r="IF47" s="46">
        <v>6.4498826400000002</v>
      </c>
      <c r="IG47" s="46">
        <v>8.7200610199999993</v>
      </c>
      <c r="IH47" s="46">
        <v>4.1276930399999996</v>
      </c>
      <c r="II47" s="46">
        <v>5.7245764100000001</v>
      </c>
      <c r="IJ47" s="46">
        <v>3.6664822699999999</v>
      </c>
      <c r="IK47" s="46">
        <v>8.8402311400000002</v>
      </c>
      <c r="IL47" s="46">
        <v>3.0526066599999999</v>
      </c>
      <c r="IM47" s="46">
        <v>8.1931876100000007</v>
      </c>
      <c r="IN47" s="46">
        <v>2.5344712600000001</v>
      </c>
      <c r="IO47" s="46">
        <v>5.2006769000000004</v>
      </c>
      <c r="IP47" s="46">
        <v>3.0160706400000001</v>
      </c>
      <c r="IQ47" s="46">
        <v>2.41851737</v>
      </c>
      <c r="IR47" s="46">
        <v>1.2937732500000001</v>
      </c>
      <c r="IS47" s="46">
        <v>2.6277747599999999</v>
      </c>
      <c r="IT47" s="46">
        <v>5.6905051000000002</v>
      </c>
      <c r="IU47" s="46">
        <v>7.7240009000000001</v>
      </c>
      <c r="IV47" s="46">
        <v>8.1379751099999993</v>
      </c>
      <c r="IW47" s="46">
        <v>3.4738247200000001</v>
      </c>
      <c r="IX47" s="46">
        <v>3.9485933599999998</v>
      </c>
      <c r="IY47" s="46">
        <v>2.1717720200000001</v>
      </c>
    </row>
    <row r="48" spans="1:259">
      <c r="A48" s="3"/>
      <c r="B48" s="3" t="s">
        <v>39</v>
      </c>
      <c r="C48" s="3"/>
      <c r="D48" s="3"/>
      <c r="E48" s="53">
        <v>70.302170129999993</v>
      </c>
      <c r="F48" s="53">
        <v>25.843669909999999</v>
      </c>
      <c r="G48" s="53">
        <v>15.085119110000001</v>
      </c>
      <c r="H48" s="53">
        <v>5.4665244499999996</v>
      </c>
      <c r="I48" s="53">
        <v>7.25064332</v>
      </c>
      <c r="J48" s="53">
        <v>12.403842040000001</v>
      </c>
      <c r="K48" s="53">
        <v>3.5393819299999998</v>
      </c>
      <c r="L48" s="53">
        <v>2.5822477799999999</v>
      </c>
      <c r="M48" s="53">
        <v>1.8149796499999999</v>
      </c>
      <c r="N48" s="53">
        <v>3.1875217</v>
      </c>
      <c r="O48" s="53">
        <v>25.002465180000002</v>
      </c>
      <c r="P48" s="53">
        <v>64.76413676</v>
      </c>
      <c r="Q48" s="53">
        <v>72.927478300000004</v>
      </c>
      <c r="R48" s="53">
        <v>42.823558390000002</v>
      </c>
      <c r="S48" s="53">
        <v>28.509500339999999</v>
      </c>
      <c r="T48" s="53">
        <v>19.594579849999999</v>
      </c>
      <c r="U48" s="53">
        <v>10.04283712</v>
      </c>
      <c r="V48" s="53">
        <v>9.7258402099999994</v>
      </c>
      <c r="W48" s="53">
        <v>10.332741560000001</v>
      </c>
      <c r="X48" s="53">
        <v>9.0590172800000008</v>
      </c>
      <c r="Y48" s="53">
        <v>13.519617309999999</v>
      </c>
      <c r="Z48" s="53">
        <v>15.5965405</v>
      </c>
      <c r="AA48" s="53">
        <v>33.41777192</v>
      </c>
      <c r="AB48" s="53">
        <v>64.000600070000004</v>
      </c>
      <c r="AC48" s="53">
        <v>77.845303509999994</v>
      </c>
      <c r="AD48" s="53">
        <v>41.183712669999998</v>
      </c>
      <c r="AE48" s="53">
        <v>22.00339829</v>
      </c>
      <c r="AF48" s="53">
        <v>18.376032550000001</v>
      </c>
      <c r="AG48" s="53">
        <v>13.631721880000001</v>
      </c>
      <c r="AH48" s="53">
        <v>12.860843429999999</v>
      </c>
      <c r="AI48" s="53">
        <v>14.13936524</v>
      </c>
      <c r="AJ48" s="53">
        <v>16.317395909999998</v>
      </c>
      <c r="AK48" s="53">
        <v>19.184744970000001</v>
      </c>
      <c r="AL48" s="53">
        <v>38.577143390000003</v>
      </c>
      <c r="AM48" s="53">
        <v>66.94190983</v>
      </c>
      <c r="AN48" s="53">
        <v>84.90702392</v>
      </c>
      <c r="AO48" s="53">
        <v>82.177211670000005</v>
      </c>
      <c r="AP48" s="53">
        <v>46.227234670000001</v>
      </c>
      <c r="AQ48" s="53">
        <v>23.521934550000001</v>
      </c>
      <c r="AR48" s="53">
        <v>17.759492340000001</v>
      </c>
      <c r="AS48" s="53">
        <v>21.515424970000002</v>
      </c>
      <c r="AT48" s="53">
        <v>18.116309919999999</v>
      </c>
      <c r="AU48" s="53">
        <v>20.329176579999999</v>
      </c>
      <c r="AV48" s="53">
        <v>21.214266030000001</v>
      </c>
      <c r="AW48" s="53">
        <v>20.92602303</v>
      </c>
      <c r="AX48" s="53">
        <v>25.268780580000001</v>
      </c>
      <c r="AY48" s="53">
        <v>67.287255810000005</v>
      </c>
      <c r="AZ48" s="53">
        <v>86.606218080000005</v>
      </c>
      <c r="BA48" s="53">
        <v>100.60268656</v>
      </c>
      <c r="BB48" s="53">
        <v>54.621902390000002</v>
      </c>
      <c r="BC48" s="53">
        <v>36.00592941</v>
      </c>
      <c r="BD48" s="53">
        <v>20.027878170000001</v>
      </c>
      <c r="BE48" s="53">
        <v>13.796390840000001</v>
      </c>
      <c r="BF48" s="53">
        <v>10.91067984</v>
      </c>
      <c r="BG48" s="53">
        <v>17.53893953</v>
      </c>
      <c r="BH48" s="53">
        <v>8.1192423999999992</v>
      </c>
      <c r="BI48" s="53">
        <v>10.282429260000001</v>
      </c>
      <c r="BJ48" s="53">
        <v>14.277330470000001</v>
      </c>
      <c r="BK48" s="53">
        <v>30.156588360000001</v>
      </c>
      <c r="BL48" s="53">
        <v>53.722183350000002</v>
      </c>
      <c r="BM48" s="53">
        <v>86.979658000000001</v>
      </c>
      <c r="BN48" s="53">
        <v>72.959144129999999</v>
      </c>
      <c r="BO48" s="53">
        <v>31.154448940000002</v>
      </c>
      <c r="BP48" s="53">
        <v>32.171342850000002</v>
      </c>
      <c r="BQ48" s="53">
        <v>20.743484309999999</v>
      </c>
      <c r="BR48" s="53">
        <v>18.462586869999999</v>
      </c>
      <c r="BS48" s="53">
        <v>23.31228106</v>
      </c>
      <c r="BT48" s="53">
        <v>15.815574809999999</v>
      </c>
      <c r="BU48" s="53">
        <v>20.35191695</v>
      </c>
      <c r="BV48" s="53">
        <v>18.927811680000001</v>
      </c>
      <c r="BW48" s="53">
        <v>33.115977860000001</v>
      </c>
      <c r="BX48" s="53">
        <v>75.798788000000002</v>
      </c>
      <c r="BY48" s="53">
        <v>103.03493908</v>
      </c>
      <c r="BZ48" s="53">
        <v>85.491322519999997</v>
      </c>
      <c r="CA48" s="53">
        <v>51.364163169999998</v>
      </c>
      <c r="CB48" s="53">
        <v>20.934402110000001</v>
      </c>
      <c r="CC48" s="53">
        <v>9.0207210500000006</v>
      </c>
      <c r="CD48" s="53">
        <v>18.066489659999998</v>
      </c>
      <c r="CE48" s="53">
        <v>12.5368026</v>
      </c>
      <c r="CF48" s="53">
        <v>12.3620678</v>
      </c>
      <c r="CG48" s="53">
        <v>7.2745499499999999</v>
      </c>
      <c r="CH48" s="53">
        <v>21.092423190000002</v>
      </c>
      <c r="CI48" s="53">
        <v>68.711347360000005</v>
      </c>
      <c r="CJ48" s="53">
        <v>98.519971190000007</v>
      </c>
      <c r="CK48" s="53">
        <v>113.19723809</v>
      </c>
      <c r="CL48" s="53">
        <v>49.752719450000001</v>
      </c>
      <c r="CM48" s="46">
        <v>17.773775759999999</v>
      </c>
      <c r="CN48" s="46">
        <v>14.87445859</v>
      </c>
      <c r="CO48" s="46">
        <v>9.7628255100000008</v>
      </c>
      <c r="CP48" s="46">
        <v>5.0427293999999998</v>
      </c>
      <c r="CQ48" s="46">
        <v>5.0279488800000003</v>
      </c>
      <c r="CR48" s="46">
        <v>6.65675902</v>
      </c>
      <c r="CS48" s="46">
        <v>5.9015745900000001</v>
      </c>
      <c r="CT48" s="46">
        <v>11.86563267</v>
      </c>
      <c r="CU48" s="46">
        <v>78.102372389999999</v>
      </c>
      <c r="CV48" s="46">
        <v>118.37978145</v>
      </c>
      <c r="CW48" s="46">
        <v>168.13484516</v>
      </c>
      <c r="CX48" s="46">
        <v>87.877914730000001</v>
      </c>
      <c r="CY48" s="46">
        <v>40.25352685</v>
      </c>
      <c r="CZ48" s="46">
        <v>21.486010539999999</v>
      </c>
      <c r="DA48" s="46">
        <v>13.22369144</v>
      </c>
      <c r="DB48" s="46">
        <v>10.18412418</v>
      </c>
      <c r="DC48" s="46">
        <v>11.27341799</v>
      </c>
      <c r="DD48" s="46">
        <v>16.8559546</v>
      </c>
      <c r="DE48" s="46">
        <v>38.64081968</v>
      </c>
      <c r="DF48" s="46">
        <v>44.514744290000003</v>
      </c>
      <c r="DG48" s="46">
        <v>112.59732962</v>
      </c>
      <c r="DH48" s="46">
        <v>163.81300684999999</v>
      </c>
      <c r="DI48" s="46">
        <v>168.83442797000001</v>
      </c>
      <c r="DJ48" s="46">
        <v>128.67713161</v>
      </c>
      <c r="DK48" s="46">
        <v>78.113748869999995</v>
      </c>
      <c r="DL48" s="46">
        <v>33.067871439999998</v>
      </c>
      <c r="DM48" s="46">
        <v>30.488391360000001</v>
      </c>
      <c r="DN48" s="46">
        <v>24.9836305</v>
      </c>
      <c r="DO48" s="46">
        <v>19.383389510000001</v>
      </c>
      <c r="DP48" s="46">
        <v>20.968839630000002</v>
      </c>
      <c r="DQ48" s="46">
        <v>18.80491657</v>
      </c>
      <c r="DR48" s="46">
        <v>42.293511010000003</v>
      </c>
      <c r="DS48" s="46">
        <v>56.546993729999997</v>
      </c>
      <c r="DT48" s="46">
        <v>69.26482317</v>
      </c>
      <c r="DU48" s="53">
        <v>103.32884994</v>
      </c>
      <c r="DV48" s="53">
        <v>89.395008590000003</v>
      </c>
      <c r="DW48" s="53">
        <v>81.689578139999995</v>
      </c>
      <c r="DX48" s="53">
        <v>25.401517139999999</v>
      </c>
      <c r="DY48" s="53">
        <v>26.33819871</v>
      </c>
      <c r="DZ48" s="53">
        <v>27.515061540000001</v>
      </c>
      <c r="EA48" s="53">
        <v>25.146623590000001</v>
      </c>
      <c r="EB48" s="53">
        <v>37.091133929999998</v>
      </c>
      <c r="EC48" s="53">
        <v>29.893795480000001</v>
      </c>
      <c r="ED48" s="53">
        <v>50.417298629999998</v>
      </c>
      <c r="EE48" s="53">
        <v>71.41819701</v>
      </c>
      <c r="EF48" s="53">
        <v>104.62671869</v>
      </c>
      <c r="EG48" s="53">
        <v>148.77087010999998</v>
      </c>
      <c r="EH48" s="53">
        <v>88.741623270000005</v>
      </c>
      <c r="EI48" s="53">
        <v>131.84910971000002</v>
      </c>
      <c r="EJ48" s="53">
        <v>95.861496500000001</v>
      </c>
      <c r="EK48" s="53">
        <v>63.162905000000016</v>
      </c>
      <c r="EL48" s="53">
        <v>54.197818909999995</v>
      </c>
      <c r="EM48" s="53">
        <v>37.263184970000005</v>
      </c>
      <c r="EN48" s="53">
        <v>36.989826239999999</v>
      </c>
      <c r="EO48" s="53">
        <v>33.678330539999997</v>
      </c>
      <c r="EP48" s="53">
        <v>61.774864439999995</v>
      </c>
      <c r="EQ48" s="53">
        <v>103.03732410000002</v>
      </c>
      <c r="ER48" s="53">
        <v>166.56557629999998</v>
      </c>
      <c r="ES48" s="53">
        <v>167.47682478999999</v>
      </c>
      <c r="ET48" s="53">
        <v>93.742193630000003</v>
      </c>
      <c r="EU48" s="53">
        <v>75.815810670000005</v>
      </c>
      <c r="EV48" s="53">
        <v>26.43052166</v>
      </c>
      <c r="EW48" s="53">
        <v>19.842153852999999</v>
      </c>
      <c r="EX48" s="53">
        <v>35.556312179999999</v>
      </c>
      <c r="EY48" s="53">
        <v>30.530054190000001</v>
      </c>
      <c r="EZ48" s="53">
        <v>33.278218299999999</v>
      </c>
      <c r="FA48" s="53">
        <v>42.316324620000003</v>
      </c>
      <c r="FB48" s="53">
        <v>64.156420979999993</v>
      </c>
      <c r="FC48" s="53">
        <v>125.74274063</v>
      </c>
      <c r="FD48" s="53">
        <v>145.83388192000001</v>
      </c>
      <c r="FE48" s="53">
        <v>162.69207399999999</v>
      </c>
      <c r="FF48" s="53">
        <v>85.951905999999994</v>
      </c>
      <c r="FG48" s="53">
        <v>58.286574000000002</v>
      </c>
      <c r="FH48" s="53">
        <v>34.446935000000003</v>
      </c>
      <c r="FI48" s="53">
        <v>32.520111999999997</v>
      </c>
      <c r="FJ48" s="53">
        <v>30.508875</v>
      </c>
      <c r="FK48" s="53">
        <v>36.801324999999999</v>
      </c>
      <c r="FL48" s="53">
        <v>47.466014000000001</v>
      </c>
      <c r="FM48" s="53">
        <v>37.378704999999997</v>
      </c>
      <c r="FN48" s="53">
        <v>52.484558</v>
      </c>
      <c r="FO48" s="53">
        <v>121.736796</v>
      </c>
      <c r="FP48" s="53">
        <v>190.915931</v>
      </c>
      <c r="FQ48" s="53">
        <v>235.33063999999999</v>
      </c>
      <c r="FR48" s="53">
        <v>130.94771299999999</v>
      </c>
      <c r="FS48" s="53">
        <v>64.019535000000005</v>
      </c>
      <c r="FT48" s="53">
        <v>43.602649999999997</v>
      </c>
      <c r="FU48" s="53">
        <v>55.622480000000003</v>
      </c>
      <c r="FV48" s="53">
        <v>41.441395999999997</v>
      </c>
      <c r="FW48" s="53">
        <v>40.916941999999999</v>
      </c>
      <c r="FX48" s="53">
        <v>67.431207000000001</v>
      </c>
      <c r="FY48" s="53">
        <v>69.577376999999998</v>
      </c>
      <c r="FZ48" s="53">
        <v>94.415530000000004</v>
      </c>
      <c r="GA48" s="53">
        <v>169.65048100000001</v>
      </c>
      <c r="GB48" s="53">
        <v>195.924634</v>
      </c>
      <c r="GC48" s="53">
        <v>250.336286</v>
      </c>
      <c r="GD48" s="53">
        <v>155.10866100000001</v>
      </c>
      <c r="GE48" s="53">
        <v>124.373103</v>
      </c>
      <c r="GF48" s="53">
        <v>65.449898000000005</v>
      </c>
      <c r="GG48" s="53">
        <v>59.058985999999997</v>
      </c>
      <c r="GH48" s="53">
        <v>61.118766000000001</v>
      </c>
      <c r="GI48" s="53">
        <v>46.725695000000002</v>
      </c>
      <c r="GJ48" s="53">
        <v>65.918904999999995</v>
      </c>
      <c r="GK48" s="53">
        <v>74.511714999999995</v>
      </c>
      <c r="GL48" s="53">
        <v>146.355221</v>
      </c>
      <c r="GM48" s="53">
        <v>208.25618700000001</v>
      </c>
      <c r="GN48" s="53">
        <v>232.65153000000001</v>
      </c>
      <c r="GO48" s="53">
        <v>282.47649116999997</v>
      </c>
      <c r="GP48" s="53">
        <v>166.79289281000001</v>
      </c>
      <c r="GQ48" s="53">
        <v>127.78807712</v>
      </c>
      <c r="GR48" s="53">
        <v>70.339565890000003</v>
      </c>
      <c r="GS48" s="53">
        <v>58.610611239999997</v>
      </c>
      <c r="GT48" s="53">
        <v>51.963634759999998</v>
      </c>
      <c r="GU48" s="53">
        <v>52.176146109999998</v>
      </c>
      <c r="GV48" s="53">
        <v>68.656536209999999</v>
      </c>
      <c r="GW48" s="53">
        <v>92.321034639999993</v>
      </c>
      <c r="GX48" s="53">
        <v>158.36412071999999</v>
      </c>
      <c r="GY48" s="53">
        <v>147.11028931000001</v>
      </c>
      <c r="GZ48" s="53">
        <v>145.56550888999999</v>
      </c>
      <c r="HA48" s="53">
        <v>182.38558241999999</v>
      </c>
      <c r="HB48" s="53">
        <v>97.978793850000002</v>
      </c>
      <c r="HC48" s="46">
        <v>98.8161123</v>
      </c>
      <c r="HD48" s="46">
        <v>96.531283290000005</v>
      </c>
      <c r="HE48" s="46">
        <v>98.071205930000005</v>
      </c>
      <c r="HF48" s="46">
        <v>79.819666089999998</v>
      </c>
      <c r="HG48" s="46">
        <v>53.021614634999999</v>
      </c>
      <c r="HH48" s="46">
        <v>49.735644100000002</v>
      </c>
      <c r="HI48" s="46">
        <v>57.219360872999999</v>
      </c>
      <c r="HJ48" s="46">
        <v>85.371021069999998</v>
      </c>
      <c r="HK48" s="46">
        <v>143.99229335000001</v>
      </c>
      <c r="HL48" s="46">
        <v>180.72196295000001</v>
      </c>
      <c r="HM48" s="46">
        <v>144.23297549</v>
      </c>
      <c r="HN48" s="46">
        <v>140.63415284000001</v>
      </c>
      <c r="HO48" s="46">
        <v>109.85326612</v>
      </c>
      <c r="HP48" s="46">
        <v>77.043960549999994</v>
      </c>
      <c r="HQ48" s="46">
        <v>49.126852479999997</v>
      </c>
      <c r="HR48" s="46">
        <v>27.4127212</v>
      </c>
      <c r="HS48" s="46">
        <v>19.7890145</v>
      </c>
      <c r="HT48" s="46">
        <v>45.319337429999997</v>
      </c>
      <c r="HU48" s="46">
        <v>78.714499979999999</v>
      </c>
      <c r="HV48" s="46">
        <v>150.29871363999999</v>
      </c>
      <c r="HW48" s="46">
        <v>168.72072675000001</v>
      </c>
      <c r="HX48" s="46">
        <v>158.26291266000001</v>
      </c>
      <c r="HY48" s="46">
        <v>167.82571879</v>
      </c>
      <c r="HZ48" s="46">
        <v>139.53656594</v>
      </c>
      <c r="IA48" s="46">
        <v>184.43015248</v>
      </c>
      <c r="IB48" s="46">
        <v>107.85140595999999</v>
      </c>
      <c r="IC48" s="46">
        <v>59.411424670000002</v>
      </c>
      <c r="ID48" s="46">
        <v>67.055262499999998</v>
      </c>
      <c r="IE48" s="46">
        <v>72.842716379999999</v>
      </c>
      <c r="IF48" s="46">
        <v>84.973801859999995</v>
      </c>
      <c r="IG48" s="46">
        <v>151.10998726</v>
      </c>
      <c r="IH48" s="46">
        <v>205.57243377</v>
      </c>
      <c r="II48" s="46">
        <v>235.99406501999999</v>
      </c>
      <c r="IJ48" s="46">
        <v>181.94518932</v>
      </c>
      <c r="IK48" s="46">
        <v>168.62959756999999</v>
      </c>
      <c r="IL48" s="46">
        <v>168.01923425000001</v>
      </c>
      <c r="IM48" s="46">
        <v>133.86664605999999</v>
      </c>
      <c r="IN48" s="46">
        <v>81.598904529999999</v>
      </c>
      <c r="IO48" s="46">
        <v>101.51328011</v>
      </c>
      <c r="IP48" s="46">
        <v>99.797240939999995</v>
      </c>
      <c r="IQ48" s="46">
        <v>86.521743619999995</v>
      </c>
      <c r="IR48" s="46">
        <v>105.26137552</v>
      </c>
      <c r="IS48" s="46">
        <v>91.936718450000001</v>
      </c>
      <c r="IT48" s="46">
        <v>136.20677988</v>
      </c>
      <c r="IU48" s="46">
        <v>166.34603236000001</v>
      </c>
      <c r="IV48" s="46">
        <v>154.84887967</v>
      </c>
      <c r="IW48" s="46">
        <v>232.13502392000001</v>
      </c>
      <c r="IX48" s="46">
        <v>168.29057477999999</v>
      </c>
      <c r="IY48" s="46">
        <v>121.24879894</v>
      </c>
    </row>
    <row r="49" spans="1:259">
      <c r="A49" s="3"/>
      <c r="B49" s="3"/>
      <c r="C49" s="3" t="s">
        <v>40</v>
      </c>
      <c r="D49" s="3"/>
      <c r="E49" s="53">
        <v>0.21793016000000001</v>
      </c>
      <c r="F49" s="53">
        <v>0.11170251</v>
      </c>
      <c r="G49" s="53">
        <v>0.13184407000000001</v>
      </c>
      <c r="H49" s="53">
        <v>0.32063082999999998</v>
      </c>
      <c r="I49" s="53">
        <v>0.33970473000000001</v>
      </c>
      <c r="J49" s="53">
        <v>6.4306479999999999E-2</v>
      </c>
      <c r="K49" s="53">
        <v>0</v>
      </c>
      <c r="L49" s="53">
        <v>0</v>
      </c>
      <c r="M49" s="53">
        <v>0</v>
      </c>
      <c r="N49" s="53">
        <v>0</v>
      </c>
      <c r="O49" s="53">
        <v>0.20024376999999999</v>
      </c>
      <c r="P49" s="53">
        <v>0</v>
      </c>
      <c r="Q49" s="53">
        <v>0.82229511</v>
      </c>
      <c r="R49" s="53">
        <v>0.88619444999999997</v>
      </c>
      <c r="S49" s="53">
        <v>0.27564358999999999</v>
      </c>
      <c r="T49" s="53">
        <v>1.0228576</v>
      </c>
      <c r="U49" s="53">
        <v>0.83816752000000005</v>
      </c>
      <c r="V49" s="53">
        <v>0.73168074000000005</v>
      </c>
      <c r="W49" s="53">
        <v>0.56165229000000005</v>
      </c>
      <c r="X49" s="53">
        <v>0.84361421000000003</v>
      </c>
      <c r="Y49" s="53">
        <v>0.40401690000000001</v>
      </c>
      <c r="Z49" s="53">
        <v>0.87057231999999996</v>
      </c>
      <c r="AA49" s="53">
        <v>1.3884885499999999</v>
      </c>
      <c r="AB49" s="53">
        <v>1.91131115</v>
      </c>
      <c r="AC49" s="53">
        <v>0.95290836999999995</v>
      </c>
      <c r="AD49" s="53">
        <v>0.69084973000000005</v>
      </c>
      <c r="AE49" s="53">
        <v>1.8116990799999999</v>
      </c>
      <c r="AF49" s="53">
        <v>1.7701757899999999</v>
      </c>
      <c r="AG49" s="53">
        <v>1.5339849800000001</v>
      </c>
      <c r="AH49" s="53">
        <v>1.1810539799999999</v>
      </c>
      <c r="AI49" s="53">
        <v>1.5166582200000001</v>
      </c>
      <c r="AJ49" s="53">
        <v>1.2588820300000001</v>
      </c>
      <c r="AK49" s="53">
        <v>1.66645095</v>
      </c>
      <c r="AL49" s="53">
        <v>1.0423773599999999</v>
      </c>
      <c r="AM49" s="53">
        <v>1.5119365600000001</v>
      </c>
      <c r="AN49" s="53">
        <v>1.3898601900000001</v>
      </c>
      <c r="AO49" s="53">
        <v>1.95968816</v>
      </c>
      <c r="AP49" s="53">
        <v>1.1893339700000001</v>
      </c>
      <c r="AQ49" s="53">
        <v>1.3777869300000001</v>
      </c>
      <c r="AR49" s="53">
        <v>1.06498176</v>
      </c>
      <c r="AS49" s="53">
        <v>1.8892074299999999</v>
      </c>
      <c r="AT49" s="53">
        <v>1.2549160399999999</v>
      </c>
      <c r="AU49" s="53">
        <v>1.9322225500000001</v>
      </c>
      <c r="AV49" s="53">
        <v>2.8851235499999999</v>
      </c>
      <c r="AW49" s="53">
        <v>1.14958626</v>
      </c>
      <c r="AX49" s="53">
        <v>1.5536932000000001</v>
      </c>
      <c r="AY49" s="53">
        <v>1.3856088200000001</v>
      </c>
      <c r="AZ49" s="53">
        <v>1.2489558000000001</v>
      </c>
      <c r="BA49" s="53">
        <v>1.4400139199999999</v>
      </c>
      <c r="BB49" s="53">
        <v>1.5190190100000001</v>
      </c>
      <c r="BC49" s="53">
        <v>1.76020551</v>
      </c>
      <c r="BD49" s="53">
        <v>1.9241862199999999</v>
      </c>
      <c r="BE49" s="53">
        <v>1.2051480299999999</v>
      </c>
      <c r="BF49" s="53">
        <v>0.40927230999999997</v>
      </c>
      <c r="BG49" s="53">
        <v>1.74159464</v>
      </c>
      <c r="BH49" s="53">
        <v>1.00000099</v>
      </c>
      <c r="BI49" s="53">
        <v>1.0901058699999999</v>
      </c>
      <c r="BJ49" s="53">
        <v>1.2934313200000001</v>
      </c>
      <c r="BK49" s="53">
        <v>0.55466159999999998</v>
      </c>
      <c r="BL49" s="53">
        <v>1.2225149399999999</v>
      </c>
      <c r="BM49" s="53">
        <v>2.2203769900000001</v>
      </c>
      <c r="BN49" s="53">
        <v>1.46255694</v>
      </c>
      <c r="BO49" s="53">
        <v>0.64522608000000004</v>
      </c>
      <c r="BP49" s="53">
        <v>2.1543704199999998</v>
      </c>
      <c r="BQ49" s="53">
        <v>1.7461168600000001</v>
      </c>
      <c r="BR49" s="53">
        <v>1.4257095799999999</v>
      </c>
      <c r="BS49" s="53">
        <v>2.2850535199999999</v>
      </c>
      <c r="BT49" s="53">
        <v>2.8602250200000001</v>
      </c>
      <c r="BU49" s="53">
        <v>2.9224461399999999</v>
      </c>
      <c r="BV49" s="53">
        <v>1.4748165900000001</v>
      </c>
      <c r="BW49" s="53">
        <v>0.63942336</v>
      </c>
      <c r="BX49" s="53">
        <v>1.1396274200000001</v>
      </c>
      <c r="BY49" s="53">
        <v>1.5940559599999999</v>
      </c>
      <c r="BZ49" s="53">
        <v>0.82584572999999994</v>
      </c>
      <c r="CA49" s="53">
        <v>0.74611495000000005</v>
      </c>
      <c r="CB49" s="53">
        <v>0.39380494999999999</v>
      </c>
      <c r="CC49" s="53">
        <v>1.0601438999999999</v>
      </c>
      <c r="CD49" s="53">
        <v>4.1306716300000001</v>
      </c>
      <c r="CE49" s="53">
        <v>1.4931359099999999</v>
      </c>
      <c r="CF49" s="53">
        <v>2.1240543299999999</v>
      </c>
      <c r="CG49" s="53">
        <v>1.1279510100000001</v>
      </c>
      <c r="CH49" s="53">
        <v>1.7521765499999999</v>
      </c>
      <c r="CI49" s="53">
        <v>0.36791679999999999</v>
      </c>
      <c r="CJ49" s="53">
        <v>0.17780000000000001</v>
      </c>
      <c r="CK49" s="53">
        <v>1.0006916699999999</v>
      </c>
      <c r="CL49" s="53">
        <v>0.67475035999999999</v>
      </c>
      <c r="CM49" s="46">
        <v>0.22323514</v>
      </c>
      <c r="CN49" s="46">
        <v>1.1688558499999999</v>
      </c>
      <c r="CO49" s="46">
        <v>1.6827641900000001</v>
      </c>
      <c r="CP49" s="46">
        <v>0.58004898999999999</v>
      </c>
      <c r="CQ49" s="46">
        <v>0.17360126000000001</v>
      </c>
      <c r="CR49" s="46">
        <v>0.84833462000000004</v>
      </c>
      <c r="CS49" s="46">
        <v>0.44602336999999997</v>
      </c>
      <c r="CT49" s="46">
        <v>0.12181205000000001</v>
      </c>
      <c r="CU49" s="46">
        <v>1.2676979799999999</v>
      </c>
      <c r="CV49" s="46">
        <v>0.13068411999999999</v>
      </c>
      <c r="CW49" s="46">
        <v>0</v>
      </c>
      <c r="CX49" s="46">
        <v>0.34288600000000002</v>
      </c>
      <c r="CY49" s="46">
        <v>0.67720468</v>
      </c>
      <c r="CZ49" s="46">
        <v>0.63812365000000004</v>
      </c>
      <c r="DA49" s="46">
        <v>1.2319989499999999</v>
      </c>
      <c r="DB49" s="46">
        <v>0.97748265000000001</v>
      </c>
      <c r="DC49" s="46">
        <v>1.1131018699999999</v>
      </c>
      <c r="DD49" s="46">
        <v>0.83223453000000003</v>
      </c>
      <c r="DE49" s="46">
        <v>0.73894241999999999</v>
      </c>
      <c r="DF49" s="46">
        <v>0.50332250999999995</v>
      </c>
      <c r="DG49" s="46">
        <v>0</v>
      </c>
      <c r="DH49" s="46">
        <v>1.16205129</v>
      </c>
      <c r="DI49" s="46">
        <v>0.67207022000000005</v>
      </c>
      <c r="DJ49" s="46">
        <v>1.1520257899999999</v>
      </c>
      <c r="DK49" s="46">
        <v>0.64248793000000004</v>
      </c>
      <c r="DL49" s="46">
        <v>0.51171274</v>
      </c>
      <c r="DM49" s="46">
        <v>0.73754443999999997</v>
      </c>
      <c r="DN49" s="46">
        <v>1.4144165399999999</v>
      </c>
      <c r="DO49" s="46">
        <v>1.25138254</v>
      </c>
      <c r="DP49" s="46">
        <v>1.4142702899999999</v>
      </c>
      <c r="DQ49" s="46">
        <v>0.79246221999999999</v>
      </c>
      <c r="DR49" s="46">
        <v>1.51715785</v>
      </c>
      <c r="DS49" s="46">
        <v>0.84818693000000001</v>
      </c>
      <c r="DT49" s="46">
        <v>1.6180508300000001</v>
      </c>
      <c r="DU49" s="53">
        <v>3.654299</v>
      </c>
      <c r="DV49" s="53">
        <v>4.2387797899999997</v>
      </c>
      <c r="DW49" s="53">
        <v>2.8007745599999998</v>
      </c>
      <c r="DX49" s="53">
        <v>2.2107417100000002</v>
      </c>
      <c r="DY49" s="53">
        <v>4.1881644199999997</v>
      </c>
      <c r="DZ49" s="53">
        <v>2.3108055599999999</v>
      </c>
      <c r="EA49" s="53">
        <v>2.3321942</v>
      </c>
      <c r="EB49" s="53">
        <v>3.8033844800000001</v>
      </c>
      <c r="EC49" s="53">
        <v>4.1847326000000002</v>
      </c>
      <c r="ED49" s="53">
        <v>1.6332413699999999</v>
      </c>
      <c r="EE49" s="53">
        <v>0.90703465999999999</v>
      </c>
      <c r="EF49" s="53">
        <v>1.8225525</v>
      </c>
      <c r="EG49" s="53">
        <v>8.2448443200000003</v>
      </c>
      <c r="EH49" s="53">
        <v>2.3792637899999995</v>
      </c>
      <c r="EI49" s="53">
        <v>4.3094485099999993</v>
      </c>
      <c r="EJ49" s="53">
        <v>6.9436997199999997</v>
      </c>
      <c r="EK49" s="53">
        <v>7.1081104900000005</v>
      </c>
      <c r="EL49" s="53">
        <v>5.5779618399999995</v>
      </c>
      <c r="EM49" s="53">
        <v>5.1509125700000009</v>
      </c>
      <c r="EN49" s="53">
        <v>3.3342700700000001</v>
      </c>
      <c r="EO49" s="53">
        <v>1.9994371499999999</v>
      </c>
      <c r="EP49" s="53">
        <v>2.2860018499999999</v>
      </c>
      <c r="EQ49" s="53">
        <v>3.1620439899999999</v>
      </c>
      <c r="ER49" s="53">
        <v>4.939602690000001</v>
      </c>
      <c r="ES49" s="53">
        <v>1.99353414</v>
      </c>
      <c r="ET49" s="53">
        <v>2.8150463000000001</v>
      </c>
      <c r="EU49" s="53">
        <v>3.12593751</v>
      </c>
      <c r="EV49" s="53">
        <v>1.38398865</v>
      </c>
      <c r="EW49" s="53">
        <v>2.5677174800000002</v>
      </c>
      <c r="EX49" s="53">
        <v>3.4623636200000001</v>
      </c>
      <c r="EY49" s="53">
        <v>1.7146690600000001</v>
      </c>
      <c r="EZ49" s="53">
        <v>2.4069722200000001</v>
      </c>
      <c r="FA49" s="53">
        <v>3.1207173799999999</v>
      </c>
      <c r="FB49" s="53">
        <v>3.8339634999999999</v>
      </c>
      <c r="FC49" s="53">
        <v>4.7557613700000001</v>
      </c>
      <c r="FD49" s="53">
        <v>3.9736977499999999</v>
      </c>
      <c r="FE49" s="53">
        <v>6.0677459999999996</v>
      </c>
      <c r="FF49" s="53">
        <v>5.1891340000000001</v>
      </c>
      <c r="FG49" s="53">
        <v>4.7216290000000001</v>
      </c>
      <c r="FH49" s="53">
        <v>4.7477790000000004</v>
      </c>
      <c r="FI49" s="53">
        <v>3.842025</v>
      </c>
      <c r="FJ49" s="53">
        <v>2.546376</v>
      </c>
      <c r="FK49" s="53">
        <v>4.2066759999999999</v>
      </c>
      <c r="FL49" s="53">
        <v>5.3944590000000003</v>
      </c>
      <c r="FM49" s="53">
        <v>3.1758999999999999</v>
      </c>
      <c r="FN49" s="53">
        <v>3.0450879999999998</v>
      </c>
      <c r="FO49" s="53">
        <v>4.1835129999999996</v>
      </c>
      <c r="FP49" s="53">
        <v>8.8495159999999995</v>
      </c>
      <c r="FQ49" s="53">
        <v>10.629887999999999</v>
      </c>
      <c r="FR49" s="53">
        <v>9.9365210000000008</v>
      </c>
      <c r="FS49" s="53">
        <v>4.278848</v>
      </c>
      <c r="FT49" s="53">
        <v>3.390523</v>
      </c>
      <c r="FU49" s="53">
        <v>5.2679119999999999</v>
      </c>
      <c r="FV49" s="53">
        <v>4.7838010000000004</v>
      </c>
      <c r="FW49" s="53">
        <v>4.2448649999999999</v>
      </c>
      <c r="FX49" s="53">
        <v>6.0962639999999997</v>
      </c>
      <c r="FY49" s="53">
        <v>8.9059240000000006</v>
      </c>
      <c r="FZ49" s="53">
        <v>6.4488539999999999</v>
      </c>
      <c r="GA49" s="53">
        <v>8.1905359999999998</v>
      </c>
      <c r="GB49" s="53">
        <v>7.3463659999999997</v>
      </c>
      <c r="GC49" s="53">
        <v>11.232336999999999</v>
      </c>
      <c r="GD49" s="53">
        <v>5.4217950000000004</v>
      </c>
      <c r="GE49" s="53">
        <v>7.8117749999999999</v>
      </c>
      <c r="GF49" s="53">
        <v>6.7838159999999998</v>
      </c>
      <c r="GG49" s="53">
        <v>6.3353029999999997</v>
      </c>
      <c r="GH49" s="53">
        <v>7.1864540000000003</v>
      </c>
      <c r="GI49" s="53">
        <v>8.8083080000000002</v>
      </c>
      <c r="GJ49" s="53">
        <v>13.623656</v>
      </c>
      <c r="GK49" s="53">
        <v>7.5303519999999997</v>
      </c>
      <c r="GL49" s="53">
        <v>9.8894450000000003</v>
      </c>
      <c r="GM49" s="53">
        <v>12.744837</v>
      </c>
      <c r="GN49" s="53">
        <v>11.761771</v>
      </c>
      <c r="GO49" s="53">
        <v>13.29222852</v>
      </c>
      <c r="GP49" s="53">
        <v>8.4740897400000001</v>
      </c>
      <c r="GQ49" s="53">
        <v>9.0093528000000003</v>
      </c>
      <c r="GR49" s="53">
        <v>8.0007013800000006</v>
      </c>
      <c r="GS49" s="53">
        <v>7.8228697699999996</v>
      </c>
      <c r="GT49" s="53">
        <v>6.6747800699999997</v>
      </c>
      <c r="GU49" s="53">
        <v>6.1344549700000002</v>
      </c>
      <c r="GV49" s="53">
        <v>8.4690393700000008</v>
      </c>
      <c r="GW49" s="53">
        <v>6.4779498499999999</v>
      </c>
      <c r="GX49" s="53">
        <v>4.6981066699999996</v>
      </c>
      <c r="GY49" s="53">
        <v>5.2683291199999998</v>
      </c>
      <c r="GZ49" s="53">
        <v>3.9620344900000002</v>
      </c>
      <c r="HA49" s="53">
        <v>8.6133235500000005</v>
      </c>
      <c r="HB49" s="53">
        <v>4.0358042899999997</v>
      </c>
      <c r="HC49" s="46">
        <v>9.0587754799999995</v>
      </c>
      <c r="HD49" s="46">
        <v>4.8685454300000002</v>
      </c>
      <c r="HE49" s="46">
        <v>4.6800242299999999</v>
      </c>
      <c r="HF49" s="46">
        <v>5.0877552000000001</v>
      </c>
      <c r="HG49" s="46">
        <v>7.2972856699999999</v>
      </c>
      <c r="HH49" s="46">
        <v>7.2076102000000004</v>
      </c>
      <c r="HI49" s="46">
        <v>6.8757899099999999</v>
      </c>
      <c r="HJ49" s="46">
        <v>4.9689948800000003</v>
      </c>
      <c r="HK49" s="46">
        <v>5.93629929</v>
      </c>
      <c r="HL49" s="46">
        <v>5.6394055500000002</v>
      </c>
      <c r="HM49" s="46">
        <v>5.7366764799999999</v>
      </c>
      <c r="HN49" s="46">
        <v>5.9384406700000003</v>
      </c>
      <c r="HO49" s="46">
        <v>6.0083915499999998</v>
      </c>
      <c r="HP49" s="46">
        <v>8.5540775100000008</v>
      </c>
      <c r="HQ49" s="46">
        <v>4.4027856400000003</v>
      </c>
      <c r="HR49" s="46">
        <v>5.0306246200000002</v>
      </c>
      <c r="HS49" s="46">
        <v>3.4240712200000001</v>
      </c>
      <c r="HT49" s="46">
        <v>5.6802634799999998</v>
      </c>
      <c r="HU49" s="46">
        <v>5.57097015</v>
      </c>
      <c r="HV49" s="46">
        <v>3.2937466099999999</v>
      </c>
      <c r="HW49" s="46">
        <v>3.4299041300000002</v>
      </c>
      <c r="HX49" s="46">
        <v>8.6571360899999998</v>
      </c>
      <c r="HY49" s="46">
        <v>7.37772849</v>
      </c>
      <c r="HZ49" s="46">
        <v>6.72026302</v>
      </c>
      <c r="IA49" s="46">
        <v>6.7182103700000004</v>
      </c>
      <c r="IB49" s="46">
        <v>7.4536050500000002</v>
      </c>
      <c r="IC49" s="46">
        <v>6.4161288599999997</v>
      </c>
      <c r="ID49" s="46">
        <v>8.7615952499999992</v>
      </c>
      <c r="IE49" s="46">
        <v>8.0608498500000003</v>
      </c>
      <c r="IF49" s="46">
        <v>10.332669360000001</v>
      </c>
      <c r="IG49" s="46">
        <v>9.4240933499999997</v>
      </c>
      <c r="IH49" s="46">
        <v>6.2046352699999998</v>
      </c>
      <c r="II49" s="46">
        <v>7.4649606999999998</v>
      </c>
      <c r="IJ49" s="46">
        <v>5.7336206000000001</v>
      </c>
      <c r="IK49" s="46">
        <v>10.1577839</v>
      </c>
      <c r="IL49" s="46">
        <v>5.6075991500000004</v>
      </c>
      <c r="IM49" s="46">
        <v>7.5828945399999999</v>
      </c>
      <c r="IN49" s="46">
        <v>5.4002349499999998</v>
      </c>
      <c r="IO49" s="46">
        <v>6.1994152299999996</v>
      </c>
      <c r="IP49" s="46">
        <v>11.441690850000001</v>
      </c>
      <c r="IQ49" s="46">
        <v>7.9289891700000004</v>
      </c>
      <c r="IR49" s="46">
        <v>11.86402161</v>
      </c>
      <c r="IS49" s="46">
        <v>9.2832785199999996</v>
      </c>
      <c r="IT49" s="46">
        <v>14.299940510000001</v>
      </c>
      <c r="IU49" s="46">
        <v>10.558858280000001</v>
      </c>
      <c r="IV49" s="46">
        <v>10.38563349</v>
      </c>
      <c r="IW49" s="46">
        <v>15.74082767</v>
      </c>
      <c r="IX49" s="46">
        <v>11.58704517</v>
      </c>
      <c r="IY49" s="46">
        <v>6.9542248400000002</v>
      </c>
    </row>
    <row r="50" spans="1:259">
      <c r="A50" s="3"/>
      <c r="B50" s="3"/>
      <c r="C50" s="3" t="s">
        <v>41</v>
      </c>
      <c r="D50" s="3"/>
      <c r="E50" s="53">
        <v>70.084239969999999</v>
      </c>
      <c r="F50" s="53">
        <v>25.731967399999998</v>
      </c>
      <c r="G50" s="53">
        <v>14.953275039999999</v>
      </c>
      <c r="H50" s="53">
        <v>5.1458936199999998</v>
      </c>
      <c r="I50" s="53">
        <v>6.9109385899999998</v>
      </c>
      <c r="J50" s="53">
        <v>12.33953556</v>
      </c>
      <c r="K50" s="53">
        <v>3.5393819299999998</v>
      </c>
      <c r="L50" s="53">
        <v>2.5822477799999999</v>
      </c>
      <c r="M50" s="53">
        <v>1.8149796499999999</v>
      </c>
      <c r="N50" s="53">
        <v>3.1875217</v>
      </c>
      <c r="O50" s="53">
        <v>24.802221410000001</v>
      </c>
      <c r="P50" s="53">
        <v>64.76413676</v>
      </c>
      <c r="Q50" s="53">
        <v>72.105183190000005</v>
      </c>
      <c r="R50" s="53">
        <v>41.937363939999997</v>
      </c>
      <c r="S50" s="53">
        <v>28.233856750000001</v>
      </c>
      <c r="T50" s="53">
        <v>18.571722250000001</v>
      </c>
      <c r="U50" s="53">
        <v>9.2046696000000008</v>
      </c>
      <c r="V50" s="53">
        <v>8.9941594699999996</v>
      </c>
      <c r="W50" s="53">
        <v>9.7710892699999992</v>
      </c>
      <c r="X50" s="53">
        <v>8.2154030700000007</v>
      </c>
      <c r="Y50" s="53">
        <v>13.115600410000001</v>
      </c>
      <c r="Z50" s="53">
        <v>14.725968180000001</v>
      </c>
      <c r="AA50" s="53">
        <v>32.029283370000002</v>
      </c>
      <c r="AB50" s="53">
        <v>62.089288920000001</v>
      </c>
      <c r="AC50" s="53">
        <v>76.892395140000005</v>
      </c>
      <c r="AD50" s="53">
        <v>40.492862940000002</v>
      </c>
      <c r="AE50" s="53">
        <v>20.191699209999999</v>
      </c>
      <c r="AF50" s="53">
        <v>16.605856760000002</v>
      </c>
      <c r="AG50" s="53">
        <v>12.097736899999999</v>
      </c>
      <c r="AH50" s="53">
        <v>11.679789449999999</v>
      </c>
      <c r="AI50" s="53">
        <v>12.62270702</v>
      </c>
      <c r="AJ50" s="53">
        <v>15.05851388</v>
      </c>
      <c r="AK50" s="53">
        <v>17.518294019999999</v>
      </c>
      <c r="AL50" s="53">
        <v>37.53476603</v>
      </c>
      <c r="AM50" s="53">
        <v>65.429973270000005</v>
      </c>
      <c r="AN50" s="53">
        <v>83.517163729999993</v>
      </c>
      <c r="AO50" s="53">
        <v>80.217523510000007</v>
      </c>
      <c r="AP50" s="53">
        <v>45.037900700000002</v>
      </c>
      <c r="AQ50" s="53">
        <v>22.144147619999998</v>
      </c>
      <c r="AR50" s="53">
        <v>16.694510579999999</v>
      </c>
      <c r="AS50" s="53">
        <v>19.626217539999999</v>
      </c>
      <c r="AT50" s="53">
        <v>16.861393880000001</v>
      </c>
      <c r="AU50" s="53">
        <v>18.39695403</v>
      </c>
      <c r="AV50" s="53">
        <v>18.329142480000002</v>
      </c>
      <c r="AW50" s="53">
        <v>19.77643677</v>
      </c>
      <c r="AX50" s="53">
        <v>23.71508738</v>
      </c>
      <c r="AY50" s="53">
        <v>65.901646990000003</v>
      </c>
      <c r="AZ50" s="53">
        <v>85.35726228</v>
      </c>
      <c r="BA50" s="53">
        <v>99.162672639999997</v>
      </c>
      <c r="BB50" s="53">
        <v>53.102883380000002</v>
      </c>
      <c r="BC50" s="53">
        <v>34.245723900000002</v>
      </c>
      <c r="BD50" s="53">
        <v>18.103691950000002</v>
      </c>
      <c r="BE50" s="53">
        <v>12.591242810000001</v>
      </c>
      <c r="BF50" s="53">
        <v>10.50140753</v>
      </c>
      <c r="BG50" s="53">
        <v>15.79734489</v>
      </c>
      <c r="BH50" s="53">
        <v>7.1192414099999999</v>
      </c>
      <c r="BI50" s="53">
        <v>9.1923233900000003</v>
      </c>
      <c r="BJ50" s="53">
        <v>12.983899149999999</v>
      </c>
      <c r="BK50" s="53">
        <v>29.601926760000001</v>
      </c>
      <c r="BL50" s="53">
        <v>52.499668409999998</v>
      </c>
      <c r="BM50" s="53">
        <v>84.759281009999995</v>
      </c>
      <c r="BN50" s="53">
        <v>71.49658719</v>
      </c>
      <c r="BO50" s="53">
        <v>30.509222860000001</v>
      </c>
      <c r="BP50" s="53">
        <v>30.016972429999999</v>
      </c>
      <c r="BQ50" s="53">
        <v>18.997367449999999</v>
      </c>
      <c r="BR50" s="53">
        <v>17.03687729</v>
      </c>
      <c r="BS50" s="53">
        <v>21.027227539999998</v>
      </c>
      <c r="BT50" s="53">
        <v>12.95534979</v>
      </c>
      <c r="BU50" s="53">
        <v>17.429470810000002</v>
      </c>
      <c r="BV50" s="53">
        <v>17.452995090000002</v>
      </c>
      <c r="BW50" s="53">
        <v>32.476554499999999</v>
      </c>
      <c r="BX50" s="53">
        <v>74.659160580000005</v>
      </c>
      <c r="BY50" s="53">
        <v>101.44088312</v>
      </c>
      <c r="BZ50" s="53">
        <v>84.66547679</v>
      </c>
      <c r="CA50" s="53">
        <v>50.618048219999999</v>
      </c>
      <c r="CB50" s="53">
        <v>20.540597160000001</v>
      </c>
      <c r="CC50" s="53">
        <v>7.9605771499999998</v>
      </c>
      <c r="CD50" s="53">
        <v>13.93581803</v>
      </c>
      <c r="CE50" s="53">
        <v>11.04366669</v>
      </c>
      <c r="CF50" s="53">
        <v>10.23801347</v>
      </c>
      <c r="CG50" s="53">
        <v>6.1465989399999996</v>
      </c>
      <c r="CH50" s="53">
        <v>19.34024664</v>
      </c>
      <c r="CI50" s="53">
        <v>68.343430560000002</v>
      </c>
      <c r="CJ50" s="53">
        <v>98.342171190000002</v>
      </c>
      <c r="CK50" s="53">
        <v>112.19654642</v>
      </c>
      <c r="CL50" s="53">
        <v>49.077969090000003</v>
      </c>
      <c r="CM50" s="46">
        <v>17.55054062</v>
      </c>
      <c r="CN50" s="46">
        <v>13.70560274</v>
      </c>
      <c r="CO50" s="46">
        <v>8.0800613200000004</v>
      </c>
      <c r="CP50" s="46">
        <v>4.4626804099999999</v>
      </c>
      <c r="CQ50" s="46">
        <v>4.8543476200000004</v>
      </c>
      <c r="CR50" s="46">
        <v>5.8084243999999998</v>
      </c>
      <c r="CS50" s="46">
        <v>5.4555512200000003</v>
      </c>
      <c r="CT50" s="46">
        <v>11.743820619999999</v>
      </c>
      <c r="CU50" s="46">
        <v>76.834674410000005</v>
      </c>
      <c r="CV50" s="46">
        <v>118.24909733</v>
      </c>
      <c r="CW50" s="46">
        <v>168.13484516</v>
      </c>
      <c r="CX50" s="46">
        <v>87.535028729999993</v>
      </c>
      <c r="CY50" s="46">
        <v>39.576322169999997</v>
      </c>
      <c r="CZ50" s="46">
        <v>20.847886890000002</v>
      </c>
      <c r="DA50" s="46">
        <v>11.99169249</v>
      </c>
      <c r="DB50" s="46">
        <v>9.2066415300000006</v>
      </c>
      <c r="DC50" s="46">
        <v>10.160316119999999</v>
      </c>
      <c r="DD50" s="46">
        <v>16.02372007</v>
      </c>
      <c r="DE50" s="46">
        <v>37.901877259999999</v>
      </c>
      <c r="DF50" s="46">
        <v>44.011421779999999</v>
      </c>
      <c r="DG50" s="46">
        <v>112.59732962</v>
      </c>
      <c r="DH50" s="46">
        <v>162.65095556</v>
      </c>
      <c r="DI50" s="46">
        <v>168.16235775000001</v>
      </c>
      <c r="DJ50" s="46">
        <v>127.52510581999999</v>
      </c>
      <c r="DK50" s="46">
        <v>77.471260939999993</v>
      </c>
      <c r="DL50" s="46">
        <v>32.556158699999997</v>
      </c>
      <c r="DM50" s="46">
        <v>29.750846920000001</v>
      </c>
      <c r="DN50" s="46">
        <v>23.569213959999999</v>
      </c>
      <c r="DO50" s="46">
        <v>18.132006969999999</v>
      </c>
      <c r="DP50" s="46">
        <v>19.55456934</v>
      </c>
      <c r="DQ50" s="46">
        <v>18.012454349999999</v>
      </c>
      <c r="DR50" s="46">
        <v>40.776353159999999</v>
      </c>
      <c r="DS50" s="46">
        <v>55.6988068</v>
      </c>
      <c r="DT50" s="46">
        <v>67.646772339999998</v>
      </c>
      <c r="DU50" s="53">
        <v>99.674550940000003</v>
      </c>
      <c r="DV50" s="53">
        <v>85.156228799999994</v>
      </c>
      <c r="DW50" s="53">
        <v>78.888803580000001</v>
      </c>
      <c r="DX50" s="53">
        <v>23.190775429999999</v>
      </c>
      <c r="DY50" s="53">
        <v>22.150034290000001</v>
      </c>
      <c r="DZ50" s="53">
        <v>25.204255979999999</v>
      </c>
      <c r="EA50" s="53">
        <v>22.814429390000001</v>
      </c>
      <c r="EB50" s="53">
        <v>33.28774945</v>
      </c>
      <c r="EC50" s="53">
        <v>25.709062880000001</v>
      </c>
      <c r="ED50" s="53">
        <v>48.784057259999997</v>
      </c>
      <c r="EE50" s="53">
        <v>70.511162350000006</v>
      </c>
      <c r="EF50" s="53">
        <v>102.80416619</v>
      </c>
      <c r="EG50" s="53">
        <v>140.52602579000001</v>
      </c>
      <c r="EH50" s="53">
        <v>86.362359480000009</v>
      </c>
      <c r="EI50" s="53">
        <v>127.53966120000001</v>
      </c>
      <c r="EJ50" s="53">
        <v>88.917796779999989</v>
      </c>
      <c r="EK50" s="53">
        <v>56.054794510000001</v>
      </c>
      <c r="EL50" s="53">
        <v>48.619857069999995</v>
      </c>
      <c r="EM50" s="53">
        <v>32.112272400000002</v>
      </c>
      <c r="EN50" s="53">
        <v>33.655556169999997</v>
      </c>
      <c r="EO50" s="53">
        <v>31.678893389999988</v>
      </c>
      <c r="EP50" s="53">
        <v>59.488862590000011</v>
      </c>
      <c r="EQ50" s="53">
        <v>99.875280110000006</v>
      </c>
      <c r="ER50" s="53">
        <v>161.62597361000002</v>
      </c>
      <c r="ES50" s="53">
        <v>165.48329064999999</v>
      </c>
      <c r="ET50" s="53">
        <v>90.927147329999997</v>
      </c>
      <c r="EU50" s="53">
        <v>72.689873160000005</v>
      </c>
      <c r="EV50" s="53">
        <v>25.046533010000001</v>
      </c>
      <c r="EW50" s="53">
        <v>17.274436373</v>
      </c>
      <c r="EX50" s="53">
        <v>32.093948560000001</v>
      </c>
      <c r="EY50" s="53">
        <v>28.815385129999999</v>
      </c>
      <c r="EZ50" s="53">
        <v>30.871246079999999</v>
      </c>
      <c r="FA50" s="53">
        <v>39.195607240000001</v>
      </c>
      <c r="FB50" s="53">
        <v>60.322457479999997</v>
      </c>
      <c r="FC50" s="53">
        <v>120.98697926</v>
      </c>
      <c r="FD50" s="53">
        <v>141.86018417</v>
      </c>
      <c r="FE50" s="53">
        <v>156.62432799999999</v>
      </c>
      <c r="FF50" s="53">
        <v>80.762771999999998</v>
      </c>
      <c r="FG50" s="53">
        <v>53.564945000000002</v>
      </c>
      <c r="FH50" s="53">
        <v>29.699155999999999</v>
      </c>
      <c r="FI50" s="53">
        <v>28.678087000000001</v>
      </c>
      <c r="FJ50" s="53">
        <v>27.962499000000001</v>
      </c>
      <c r="FK50" s="53">
        <v>32.594648999999997</v>
      </c>
      <c r="FL50" s="53">
        <v>42.071554999999996</v>
      </c>
      <c r="FM50" s="53">
        <v>34.202804999999998</v>
      </c>
      <c r="FN50" s="53">
        <v>49.43947</v>
      </c>
      <c r="FO50" s="53">
        <v>117.55328299999999</v>
      </c>
      <c r="FP50" s="53">
        <v>182.06641500000001</v>
      </c>
      <c r="FQ50" s="53">
        <v>224.70075199999999</v>
      </c>
      <c r="FR50" s="53">
        <v>121.01119199999999</v>
      </c>
      <c r="FS50" s="53">
        <v>59.740687000000001</v>
      </c>
      <c r="FT50" s="53">
        <v>40.212127000000002</v>
      </c>
      <c r="FU50" s="53">
        <v>50.354568</v>
      </c>
      <c r="FV50" s="53">
        <v>36.657595000000001</v>
      </c>
      <c r="FW50" s="53">
        <v>36.672077000000002</v>
      </c>
      <c r="FX50" s="53">
        <v>61.334943000000003</v>
      </c>
      <c r="FY50" s="53">
        <v>60.671453</v>
      </c>
      <c r="FZ50" s="53">
        <v>87.966676000000007</v>
      </c>
      <c r="GA50" s="53">
        <v>161.459945</v>
      </c>
      <c r="GB50" s="53">
        <v>188.57826800000001</v>
      </c>
      <c r="GC50" s="53">
        <v>239.103949</v>
      </c>
      <c r="GD50" s="53">
        <v>149.68686600000001</v>
      </c>
      <c r="GE50" s="53">
        <v>116.561328</v>
      </c>
      <c r="GF50" s="53">
        <v>58.666082000000003</v>
      </c>
      <c r="GG50" s="53">
        <v>52.723683000000001</v>
      </c>
      <c r="GH50" s="53">
        <v>53.932312000000003</v>
      </c>
      <c r="GI50" s="53">
        <v>37.917386999999998</v>
      </c>
      <c r="GJ50" s="53">
        <v>52.295248999999998</v>
      </c>
      <c r="GK50" s="53">
        <v>66.981363000000002</v>
      </c>
      <c r="GL50" s="53">
        <v>136.46577600000001</v>
      </c>
      <c r="GM50" s="53">
        <v>195.51134999999999</v>
      </c>
      <c r="GN50" s="53">
        <v>220.889759</v>
      </c>
      <c r="GO50" s="53">
        <v>269.18426264999999</v>
      </c>
      <c r="GP50" s="53">
        <v>158.31880307</v>
      </c>
      <c r="GQ50" s="53">
        <v>118.77872431999999</v>
      </c>
      <c r="GR50" s="53">
        <v>62.338864510000001</v>
      </c>
      <c r="GS50" s="53">
        <v>50.78774147</v>
      </c>
      <c r="GT50" s="53">
        <v>45.288854690000001</v>
      </c>
      <c r="GU50" s="53">
        <v>46.041691139999998</v>
      </c>
      <c r="GV50" s="53">
        <v>60.187496840000001</v>
      </c>
      <c r="GW50" s="53">
        <v>85.843084790000006</v>
      </c>
      <c r="GX50" s="53">
        <v>153.66601405</v>
      </c>
      <c r="GY50" s="53">
        <v>141.84196019000001</v>
      </c>
      <c r="GZ50" s="53">
        <v>141.60347440000001</v>
      </c>
      <c r="HA50" s="53">
        <v>173.77225887</v>
      </c>
      <c r="HB50" s="53">
        <v>93.942989560000001</v>
      </c>
      <c r="HC50" s="46">
        <v>89.757336820000006</v>
      </c>
      <c r="HD50" s="46">
        <v>91.662737859999993</v>
      </c>
      <c r="HE50" s="46">
        <v>93.391181700000004</v>
      </c>
      <c r="HF50" s="46">
        <v>74.731910889999995</v>
      </c>
      <c r="HG50" s="46">
        <v>45.724328964999998</v>
      </c>
      <c r="HH50" s="46">
        <v>42.528033899999997</v>
      </c>
      <c r="HI50" s="46">
        <v>50.343570962999998</v>
      </c>
      <c r="HJ50" s="46">
        <v>80.402026190000001</v>
      </c>
      <c r="HK50" s="46">
        <v>138.05599405999999</v>
      </c>
      <c r="HL50" s="46">
        <v>175.08255740000001</v>
      </c>
      <c r="HM50" s="46">
        <v>138.49629901</v>
      </c>
      <c r="HN50" s="46">
        <v>134.69571217000001</v>
      </c>
      <c r="HO50" s="46">
        <v>103.84487457</v>
      </c>
      <c r="HP50" s="46">
        <v>68.489883039999995</v>
      </c>
      <c r="HQ50" s="46">
        <v>44.724066839999999</v>
      </c>
      <c r="HR50" s="46">
        <v>22.382096579999999</v>
      </c>
      <c r="HS50" s="46">
        <v>16.364943279999999</v>
      </c>
      <c r="HT50" s="46">
        <v>39.639073949999997</v>
      </c>
      <c r="HU50" s="46">
        <v>73.143529830000006</v>
      </c>
      <c r="HV50" s="46">
        <v>147.00496702999999</v>
      </c>
      <c r="HW50" s="46">
        <v>165.29082262</v>
      </c>
      <c r="HX50" s="46">
        <v>149.60577656999999</v>
      </c>
      <c r="HY50" s="46">
        <v>160.44799029999999</v>
      </c>
      <c r="HZ50" s="46">
        <v>132.81630292</v>
      </c>
      <c r="IA50" s="46">
        <v>177.71194211</v>
      </c>
      <c r="IB50" s="46">
        <v>100.39780091</v>
      </c>
      <c r="IC50" s="46">
        <v>52.995295810000002</v>
      </c>
      <c r="ID50" s="46">
        <v>58.293667249999999</v>
      </c>
      <c r="IE50" s="46">
        <v>64.781866530000002</v>
      </c>
      <c r="IF50" s="46">
        <v>74.641132499999998</v>
      </c>
      <c r="IG50" s="46">
        <v>141.68589391</v>
      </c>
      <c r="IH50" s="46">
        <v>199.36779849999999</v>
      </c>
      <c r="II50" s="46">
        <v>228.52910431999999</v>
      </c>
      <c r="IJ50" s="46">
        <v>176.21156872</v>
      </c>
      <c r="IK50" s="46">
        <v>158.47181366999999</v>
      </c>
      <c r="IL50" s="46">
        <v>162.41163510000001</v>
      </c>
      <c r="IM50" s="46">
        <v>126.28375152</v>
      </c>
      <c r="IN50" s="46">
        <v>76.198669580000001</v>
      </c>
      <c r="IO50" s="46">
        <v>95.313864879999997</v>
      </c>
      <c r="IP50" s="46">
        <v>88.355550089999994</v>
      </c>
      <c r="IQ50" s="46">
        <v>78.592754450000001</v>
      </c>
      <c r="IR50" s="46">
        <v>93.397353910000007</v>
      </c>
      <c r="IS50" s="46">
        <v>82.653439930000005</v>
      </c>
      <c r="IT50" s="46">
        <v>121.90683937</v>
      </c>
      <c r="IU50" s="46">
        <v>155.78717408</v>
      </c>
      <c r="IV50" s="46">
        <v>144.46324618</v>
      </c>
      <c r="IW50" s="46">
        <v>216.39419624999999</v>
      </c>
      <c r="IX50" s="46">
        <v>156.70352961</v>
      </c>
      <c r="IY50" s="46">
        <v>114.29457410000001</v>
      </c>
    </row>
    <row r="51" spans="1:259">
      <c r="A51" s="3"/>
      <c r="B51" s="3"/>
      <c r="C51" s="3"/>
      <c r="D51" s="3" t="s">
        <v>42</v>
      </c>
      <c r="E51" s="53">
        <v>1.2084727</v>
      </c>
      <c r="F51" s="53">
        <v>1.5825784899999999</v>
      </c>
      <c r="G51" s="53">
        <v>0.50787156</v>
      </c>
      <c r="H51" s="53">
        <v>0.26710033</v>
      </c>
      <c r="I51" s="53">
        <v>0.21666268</v>
      </c>
      <c r="J51" s="53">
        <v>3.5892939999999998E-2</v>
      </c>
      <c r="K51" s="53">
        <v>0.18634655</v>
      </c>
      <c r="L51" s="53">
        <v>0</v>
      </c>
      <c r="M51" s="53">
        <v>0.31527726</v>
      </c>
      <c r="N51" s="53">
        <v>0.32344721999999998</v>
      </c>
      <c r="O51" s="53">
        <v>0.105987</v>
      </c>
      <c r="P51" s="53">
        <v>0.11947488000000001</v>
      </c>
      <c r="Q51" s="53">
        <v>0.56179462999999996</v>
      </c>
      <c r="R51" s="53">
        <v>0.15502972000000001</v>
      </c>
      <c r="S51" s="53">
        <v>1.70520516</v>
      </c>
      <c r="T51" s="53">
        <v>0.49860746</v>
      </c>
      <c r="U51" s="53">
        <v>0.97980109999999998</v>
      </c>
      <c r="V51" s="53">
        <v>1.4328510999999999</v>
      </c>
      <c r="W51" s="53">
        <v>0.72141900999999997</v>
      </c>
      <c r="X51" s="53">
        <v>0.47155712999999999</v>
      </c>
      <c r="Y51" s="53">
        <v>0.4340387</v>
      </c>
      <c r="Z51" s="53">
        <v>0.49872826999999997</v>
      </c>
      <c r="AA51" s="53">
        <v>1.2439955199999999</v>
      </c>
      <c r="AB51" s="53">
        <v>2.0185028100000002</v>
      </c>
      <c r="AC51" s="53">
        <v>1.9525621799999999</v>
      </c>
      <c r="AD51" s="53">
        <v>1.8614567399999999</v>
      </c>
      <c r="AE51" s="53">
        <v>1.2460890499999999</v>
      </c>
      <c r="AF51" s="53">
        <v>1.2454803299999999</v>
      </c>
      <c r="AG51" s="53">
        <v>0.61632220000000004</v>
      </c>
      <c r="AH51" s="53">
        <v>0.87853645999999996</v>
      </c>
      <c r="AI51" s="53">
        <v>0.74227730999999997</v>
      </c>
      <c r="AJ51" s="53">
        <v>0.70496570999999997</v>
      </c>
      <c r="AK51" s="53">
        <v>0.43508833000000002</v>
      </c>
      <c r="AL51" s="53">
        <v>0.44526977000000001</v>
      </c>
      <c r="AM51" s="53">
        <v>1.0761973</v>
      </c>
      <c r="AN51" s="53">
        <v>2.22030393</v>
      </c>
      <c r="AO51" s="53">
        <v>1.15330953</v>
      </c>
      <c r="AP51" s="53">
        <v>2.41538772</v>
      </c>
      <c r="AQ51" s="53">
        <v>1.7798902299999999</v>
      </c>
      <c r="AR51" s="53">
        <v>0.98844105000000004</v>
      </c>
      <c r="AS51" s="53">
        <v>2.0241087900000001</v>
      </c>
      <c r="AT51" s="53">
        <v>1.55369329</v>
      </c>
      <c r="AU51" s="53">
        <v>1.8377439499999999</v>
      </c>
      <c r="AV51" s="53">
        <v>2.8358393500000001</v>
      </c>
      <c r="AW51" s="53">
        <v>2.6017918999999998</v>
      </c>
      <c r="AX51" s="53">
        <v>1.5419130000000001</v>
      </c>
      <c r="AY51" s="53">
        <v>2.3714810000000002</v>
      </c>
      <c r="AZ51" s="53">
        <v>2.3433659100000002</v>
      </c>
      <c r="BA51" s="53">
        <v>3.47530355</v>
      </c>
      <c r="BB51" s="53">
        <v>1.14167701</v>
      </c>
      <c r="BC51" s="53">
        <v>0.94865407000000002</v>
      </c>
      <c r="BD51" s="53">
        <v>0.25477594999999997</v>
      </c>
      <c r="BE51" s="53">
        <v>0.32487410999999999</v>
      </c>
      <c r="BF51" s="53">
        <v>0.46478066000000001</v>
      </c>
      <c r="BG51" s="53">
        <v>0.82063474000000003</v>
      </c>
      <c r="BH51" s="53">
        <v>0.1548378</v>
      </c>
      <c r="BI51" s="53">
        <v>0.51358577999999999</v>
      </c>
      <c r="BJ51" s="53">
        <v>0.61666600000000005</v>
      </c>
      <c r="BK51" s="53">
        <v>0.73227405999999995</v>
      </c>
      <c r="BL51" s="53">
        <v>2.5758613600000002</v>
      </c>
      <c r="BM51" s="53">
        <v>3.21551564</v>
      </c>
      <c r="BN51" s="53">
        <v>3.7123545400000002</v>
      </c>
      <c r="BO51" s="53">
        <v>0.99926786999999995</v>
      </c>
      <c r="BP51" s="53">
        <v>1.08406695</v>
      </c>
      <c r="BQ51" s="53">
        <v>1.0720282999999999</v>
      </c>
      <c r="BR51" s="53">
        <v>2.1474985100000001</v>
      </c>
      <c r="BS51" s="53">
        <v>2.9085363000000002</v>
      </c>
      <c r="BT51" s="53">
        <v>1.65873348</v>
      </c>
      <c r="BU51" s="53">
        <v>3.24821099</v>
      </c>
      <c r="BV51" s="53">
        <v>0.60540276000000004</v>
      </c>
      <c r="BW51" s="53">
        <v>0.94207741</v>
      </c>
      <c r="BX51" s="53">
        <v>3.4580531200000002</v>
      </c>
      <c r="BY51" s="53">
        <v>5.9429547100000004</v>
      </c>
      <c r="BZ51" s="53">
        <v>6.0246307999999997</v>
      </c>
      <c r="CA51" s="53">
        <v>3.7237196699999999</v>
      </c>
      <c r="CB51" s="53">
        <v>2.0769450300000001</v>
      </c>
      <c r="CC51" s="53">
        <v>3.4023515799999999</v>
      </c>
      <c r="CD51" s="53">
        <v>3.0200448999999998</v>
      </c>
      <c r="CE51" s="53">
        <v>2.1536370900000001</v>
      </c>
      <c r="CF51" s="53">
        <v>1.43793225</v>
      </c>
      <c r="CG51" s="53">
        <v>1.7409444199999999</v>
      </c>
      <c r="CH51" s="53">
        <v>1.2395147099999999</v>
      </c>
      <c r="CI51" s="53">
        <v>4.2322956600000001</v>
      </c>
      <c r="CJ51" s="53">
        <v>5.9517140299999998</v>
      </c>
      <c r="CK51" s="53">
        <v>4.5491805200000002</v>
      </c>
      <c r="CL51" s="53">
        <v>2.2453979099999999</v>
      </c>
      <c r="CM51" s="46">
        <v>0.86043183999999995</v>
      </c>
      <c r="CN51" s="46">
        <v>0.41551396000000002</v>
      </c>
      <c r="CO51" s="46">
        <v>1.09468111</v>
      </c>
      <c r="CP51" s="46">
        <v>1.16381833</v>
      </c>
      <c r="CQ51" s="46">
        <v>1.46904938</v>
      </c>
      <c r="CR51" s="46">
        <v>2.1396310299999999</v>
      </c>
      <c r="CS51" s="46">
        <v>1.82501633</v>
      </c>
      <c r="CT51" s="46">
        <v>0.50926709999999997</v>
      </c>
      <c r="CU51" s="46">
        <v>1.77227157</v>
      </c>
      <c r="CV51" s="46">
        <v>5.4159070299999996</v>
      </c>
      <c r="CW51" s="46">
        <v>5.5140619299999996</v>
      </c>
      <c r="CX51" s="46">
        <v>7.7056515699999997</v>
      </c>
      <c r="CY51" s="46">
        <v>2.7346930399999998</v>
      </c>
      <c r="CZ51" s="46">
        <v>1.6371820699999999</v>
      </c>
      <c r="DA51" s="46">
        <v>1.70226984</v>
      </c>
      <c r="DB51" s="46">
        <v>0.94409991999999998</v>
      </c>
      <c r="DC51" s="46">
        <v>1.0739040900000001</v>
      </c>
      <c r="DD51" s="46">
        <v>1.72422506</v>
      </c>
      <c r="DE51" s="46">
        <v>4.9737614499999996</v>
      </c>
      <c r="DF51" s="46">
        <v>3.3413366500000001</v>
      </c>
      <c r="DG51" s="46">
        <v>5.21826335</v>
      </c>
      <c r="DH51" s="46">
        <v>6.8592961199999998</v>
      </c>
      <c r="DI51" s="46">
        <v>5.4538062199999997</v>
      </c>
      <c r="DJ51" s="46">
        <v>5.1502037100000004</v>
      </c>
      <c r="DK51" s="46">
        <v>6.3912706300000002</v>
      </c>
      <c r="DL51" s="46">
        <v>0.63400800999999996</v>
      </c>
      <c r="DM51" s="46">
        <v>1.4069831900000001</v>
      </c>
      <c r="DN51" s="46">
        <v>0.77485700000000002</v>
      </c>
      <c r="DO51" s="46">
        <v>0.93529238999999997</v>
      </c>
      <c r="DP51" s="46">
        <v>1.25367177</v>
      </c>
      <c r="DQ51" s="46">
        <v>1.8330342900000001</v>
      </c>
      <c r="DR51" s="46">
        <v>3.6444210099999998</v>
      </c>
      <c r="DS51" s="46">
        <v>1.9445750399999999</v>
      </c>
      <c r="DT51" s="46">
        <v>3.6813423599999999</v>
      </c>
      <c r="DU51" s="53">
        <v>6.0187204799999998</v>
      </c>
      <c r="DV51" s="53">
        <v>8.8732909600000003</v>
      </c>
      <c r="DW51" s="53">
        <v>4.0966315</v>
      </c>
      <c r="DX51" s="53">
        <v>4.7772608700000001</v>
      </c>
      <c r="DY51" s="53">
        <v>3.4634456999999998</v>
      </c>
      <c r="DZ51" s="53">
        <v>3.1665932899999998</v>
      </c>
      <c r="EA51" s="53">
        <v>2.12955425</v>
      </c>
      <c r="EB51" s="53">
        <v>5.1024761500000002</v>
      </c>
      <c r="EC51" s="53">
        <v>3.92192111</v>
      </c>
      <c r="ED51" s="53">
        <v>3.70078782</v>
      </c>
      <c r="EE51" s="53">
        <v>6.8163019199999999</v>
      </c>
      <c r="EF51" s="53">
        <v>9.2298021299999995</v>
      </c>
      <c r="EG51" s="53">
        <v>11.561793999999999</v>
      </c>
      <c r="EH51" s="53">
        <v>8.6507349599999994</v>
      </c>
      <c r="EI51" s="53">
        <v>8.6976401800000005</v>
      </c>
      <c r="EJ51" s="53">
        <v>13.437839420000001</v>
      </c>
      <c r="EK51" s="53">
        <v>11.324439450000002</v>
      </c>
      <c r="EL51" s="53">
        <v>10.150397250000001</v>
      </c>
      <c r="EM51" s="53">
        <v>6.9948162300000005</v>
      </c>
      <c r="EN51" s="53">
        <v>8.3374149200000005</v>
      </c>
      <c r="EO51" s="53">
        <v>8.1679298199999995</v>
      </c>
      <c r="EP51" s="53">
        <v>10.876523099999998</v>
      </c>
      <c r="EQ51" s="53">
        <v>4.5189509299999999</v>
      </c>
      <c r="ER51" s="53">
        <v>10.08126583</v>
      </c>
      <c r="ES51" s="53">
        <v>7.3671223299999999</v>
      </c>
      <c r="ET51" s="53">
        <v>8.4361488900000001</v>
      </c>
      <c r="EU51" s="53">
        <v>8.6579968100000002</v>
      </c>
      <c r="EV51" s="53">
        <v>4.3852498100000004</v>
      </c>
      <c r="EW51" s="53">
        <v>2.2502530799999998</v>
      </c>
      <c r="EX51" s="53">
        <v>5.1330323800000004</v>
      </c>
      <c r="EY51" s="53">
        <v>8.2287120199999997</v>
      </c>
      <c r="EZ51" s="53">
        <v>10.285337070000001</v>
      </c>
      <c r="FA51" s="53">
        <v>6.6215377000000002</v>
      </c>
      <c r="FB51" s="53">
        <v>6.84174273</v>
      </c>
      <c r="FC51" s="53">
        <v>9.5417106999999994</v>
      </c>
      <c r="FD51" s="53">
        <v>9.1159124600000006</v>
      </c>
      <c r="FE51" s="53">
        <v>9.0191890000000008</v>
      </c>
      <c r="FF51" s="53">
        <v>10.662108999999999</v>
      </c>
      <c r="FG51" s="53">
        <v>10.475467</v>
      </c>
      <c r="FH51" s="53">
        <v>11.586608999999999</v>
      </c>
      <c r="FI51" s="53">
        <v>8.9851700000000001</v>
      </c>
      <c r="FJ51" s="53">
        <v>10.759736999999999</v>
      </c>
      <c r="FK51" s="53">
        <v>16.183122999999998</v>
      </c>
      <c r="FL51" s="53">
        <v>22.458538999999998</v>
      </c>
      <c r="FM51" s="53">
        <v>17.700623</v>
      </c>
      <c r="FN51" s="53">
        <v>12.262326</v>
      </c>
      <c r="FO51" s="53">
        <v>17.506031</v>
      </c>
      <c r="FP51" s="53">
        <v>20.944588</v>
      </c>
      <c r="FQ51" s="53">
        <v>19.006194000000001</v>
      </c>
      <c r="FR51" s="53">
        <v>11.594823</v>
      </c>
      <c r="FS51" s="53">
        <v>7.2427070000000002</v>
      </c>
      <c r="FT51" s="53">
        <v>7.8098010000000002</v>
      </c>
      <c r="FU51" s="53">
        <v>9.4006310000000006</v>
      </c>
      <c r="FV51" s="53">
        <v>11.163617</v>
      </c>
      <c r="FW51" s="53">
        <v>10.859354</v>
      </c>
      <c r="FX51" s="53">
        <v>20.403986</v>
      </c>
      <c r="FY51" s="53">
        <v>18.798808000000001</v>
      </c>
      <c r="FZ51" s="53">
        <v>20.774319999999999</v>
      </c>
      <c r="GA51" s="53">
        <v>20.677814999999999</v>
      </c>
      <c r="GB51" s="53">
        <v>17.709781</v>
      </c>
      <c r="GC51" s="53">
        <v>19.662144000000001</v>
      </c>
      <c r="GD51" s="53">
        <v>15.093812</v>
      </c>
      <c r="GE51" s="53">
        <v>23.335383</v>
      </c>
      <c r="GF51" s="53">
        <v>21.521887</v>
      </c>
      <c r="GG51" s="53">
        <v>28.559584999999998</v>
      </c>
      <c r="GH51" s="53">
        <v>29.787202000000001</v>
      </c>
      <c r="GI51" s="53">
        <v>22.764078000000001</v>
      </c>
      <c r="GJ51" s="53">
        <v>29.381207</v>
      </c>
      <c r="GK51" s="53">
        <v>17.892496000000001</v>
      </c>
      <c r="GL51" s="53">
        <v>25.652932</v>
      </c>
      <c r="GM51" s="53">
        <v>21.826309999999999</v>
      </c>
      <c r="GN51" s="53">
        <v>22.550068</v>
      </c>
      <c r="GO51" s="53">
        <v>28.39034929</v>
      </c>
      <c r="GP51" s="53">
        <v>19.541028390000001</v>
      </c>
      <c r="GQ51" s="53">
        <v>26.013512049999999</v>
      </c>
      <c r="GR51" s="53">
        <v>24.117943</v>
      </c>
      <c r="GS51" s="53">
        <v>26.964434430000001</v>
      </c>
      <c r="GT51" s="53">
        <v>22.64230337</v>
      </c>
      <c r="GU51" s="53">
        <v>21.795352430000001</v>
      </c>
      <c r="GV51" s="53">
        <v>22.007202020000001</v>
      </c>
      <c r="GW51" s="53">
        <v>20.60910793</v>
      </c>
      <c r="GX51" s="53">
        <v>24.491486070000001</v>
      </c>
      <c r="GY51" s="53">
        <v>14.558694729999999</v>
      </c>
      <c r="GZ51" s="53">
        <v>17.40672056</v>
      </c>
      <c r="HA51" s="53">
        <v>27.852266140000001</v>
      </c>
      <c r="HB51" s="53">
        <v>20.741373809999999</v>
      </c>
      <c r="HC51" s="46">
        <v>9.5595388799999998</v>
      </c>
      <c r="HD51" s="46">
        <v>12.50606758</v>
      </c>
      <c r="HE51" s="46">
        <v>14.528713979999999</v>
      </c>
      <c r="HF51" s="46">
        <v>19.287748069999999</v>
      </c>
      <c r="HG51" s="46">
        <v>7.7100991099999998</v>
      </c>
      <c r="HH51" s="46">
        <v>4.9780716700000003</v>
      </c>
      <c r="HI51" s="46">
        <v>2.4274724499999998</v>
      </c>
      <c r="HJ51" s="46">
        <v>1.73224964</v>
      </c>
      <c r="HK51" s="46">
        <v>4.1585491911999997</v>
      </c>
      <c r="HL51" s="46">
        <v>3.0859618689000001</v>
      </c>
      <c r="HM51" s="46">
        <v>0.95497374999999995</v>
      </c>
      <c r="HN51" s="46">
        <v>2.2364340700000001</v>
      </c>
      <c r="HO51" s="46">
        <v>4.2876275699999997</v>
      </c>
      <c r="HP51" s="46">
        <v>10.21146542</v>
      </c>
      <c r="HQ51" s="46">
        <v>9.3765197400000009</v>
      </c>
      <c r="HR51" s="46">
        <v>4.9882142600000003</v>
      </c>
      <c r="HS51" s="46">
        <v>5.2451278700000001</v>
      </c>
      <c r="HT51" s="46">
        <v>4.8837377499999999</v>
      </c>
      <c r="HU51" s="46">
        <v>7.8715968399999996</v>
      </c>
      <c r="HV51" s="46">
        <v>15.16410587</v>
      </c>
      <c r="HW51" s="46">
        <v>21.424911210000001</v>
      </c>
      <c r="HX51" s="46">
        <v>15.4437955</v>
      </c>
      <c r="HY51" s="46">
        <v>8.8071371599999999</v>
      </c>
      <c r="HZ51" s="46">
        <v>12.220735980000001</v>
      </c>
      <c r="IA51" s="46">
        <v>15.9682437</v>
      </c>
      <c r="IB51" s="46">
        <v>10.833980609999999</v>
      </c>
      <c r="IC51" s="46">
        <v>9.0401239499999999</v>
      </c>
      <c r="ID51" s="46">
        <v>15.7937478</v>
      </c>
      <c r="IE51" s="46">
        <v>18.979493739999999</v>
      </c>
      <c r="IF51" s="46">
        <v>21.589880869999998</v>
      </c>
      <c r="IG51" s="46">
        <v>31.67378317</v>
      </c>
      <c r="IH51" s="46">
        <v>14.97575636</v>
      </c>
      <c r="II51" s="46">
        <v>15.545540450000001</v>
      </c>
      <c r="IJ51" s="46">
        <v>6.7476594800000003</v>
      </c>
      <c r="IK51" s="46">
        <v>9.5729155000000006</v>
      </c>
      <c r="IL51" s="46">
        <v>14.309289189999999</v>
      </c>
      <c r="IM51" s="46">
        <v>20.942094879999999</v>
      </c>
      <c r="IN51" s="46">
        <v>22.56227565</v>
      </c>
      <c r="IO51" s="46">
        <v>36.406057410000003</v>
      </c>
      <c r="IP51" s="46">
        <v>32.887331879999998</v>
      </c>
      <c r="IQ51" s="46">
        <v>42.154580850000002</v>
      </c>
      <c r="IR51" s="46">
        <v>43.1524839</v>
      </c>
      <c r="IS51" s="46">
        <v>25.740627910000001</v>
      </c>
      <c r="IT51" s="46">
        <v>21.597899000000002</v>
      </c>
      <c r="IU51" s="46">
        <v>18.69320815</v>
      </c>
      <c r="IV51" s="46">
        <v>14.443262750000001</v>
      </c>
      <c r="IW51" s="46">
        <v>19.755622679999998</v>
      </c>
      <c r="IX51" s="46">
        <v>19.295391689999999</v>
      </c>
      <c r="IY51" s="46">
        <v>17.365814310000001</v>
      </c>
    </row>
    <row r="52" spans="1:259">
      <c r="A52" s="3"/>
      <c r="B52" s="3"/>
      <c r="C52" s="3"/>
      <c r="D52" s="3" t="s">
        <v>43</v>
      </c>
      <c r="E52" s="53">
        <v>1.75952003</v>
      </c>
      <c r="F52" s="53">
        <v>0.483705</v>
      </c>
      <c r="G52" s="53">
        <v>0.27519940999999998</v>
      </c>
      <c r="H52" s="53">
        <v>0</v>
      </c>
      <c r="I52" s="53">
        <v>8.3854999999999999E-2</v>
      </c>
      <c r="J52" s="53">
        <v>0</v>
      </c>
      <c r="K52" s="53">
        <v>0</v>
      </c>
      <c r="L52" s="53">
        <v>0</v>
      </c>
      <c r="M52" s="53">
        <v>6.3759479999999993E-2</v>
      </c>
      <c r="N52" s="53">
        <v>0</v>
      </c>
      <c r="O52" s="53">
        <v>0.14758727999999999</v>
      </c>
      <c r="P52" s="53">
        <v>0.11780891</v>
      </c>
      <c r="Q52" s="53">
        <v>0.27028592000000001</v>
      </c>
      <c r="R52" s="53">
        <v>0.23943249999999999</v>
      </c>
      <c r="S52" s="53">
        <v>0.23658487</v>
      </c>
      <c r="T52" s="53">
        <v>0.14615396999999999</v>
      </c>
      <c r="U52" s="53">
        <v>0</v>
      </c>
      <c r="V52" s="53">
        <v>5.0035660000000003E-2</v>
      </c>
      <c r="W52" s="53">
        <v>0.28422069</v>
      </c>
      <c r="X52" s="53">
        <v>0.21073828</v>
      </c>
      <c r="Y52" s="53">
        <v>0.34983784000000001</v>
      </c>
      <c r="Z52" s="53">
        <v>0.30797323999999998</v>
      </c>
      <c r="AA52" s="53">
        <v>0.75050841999999995</v>
      </c>
      <c r="AB52" s="53">
        <v>0.43176927999999998</v>
      </c>
      <c r="AC52" s="53">
        <v>0.58296197999999999</v>
      </c>
      <c r="AD52" s="53">
        <v>0.67188477999999996</v>
      </c>
      <c r="AE52" s="53">
        <v>0.71738617999999998</v>
      </c>
      <c r="AF52" s="53">
        <v>0.373284</v>
      </c>
      <c r="AG52" s="53">
        <v>0.58491656000000003</v>
      </c>
      <c r="AH52" s="53">
        <v>0.69388126000000006</v>
      </c>
      <c r="AI52" s="53">
        <v>1.22945868</v>
      </c>
      <c r="AJ52" s="53">
        <v>0.87221546999999999</v>
      </c>
      <c r="AK52" s="53">
        <v>0.91997046999999998</v>
      </c>
      <c r="AL52" s="53">
        <v>0.93849550000000004</v>
      </c>
      <c r="AM52" s="53">
        <v>0.98609415</v>
      </c>
      <c r="AN52" s="53">
        <v>0.95010391999999999</v>
      </c>
      <c r="AO52" s="53">
        <v>1.38798084</v>
      </c>
      <c r="AP52" s="53">
        <v>1.11555267</v>
      </c>
      <c r="AQ52" s="53">
        <v>1.6723911600000001</v>
      </c>
      <c r="AR52" s="53">
        <v>1.00822389</v>
      </c>
      <c r="AS52" s="53">
        <v>1.2638847200000001</v>
      </c>
      <c r="AT52" s="53">
        <v>1.89174887</v>
      </c>
      <c r="AU52" s="53">
        <v>2.26378046</v>
      </c>
      <c r="AV52" s="53">
        <v>3.1499666799999999</v>
      </c>
      <c r="AW52" s="53">
        <v>2.6598612899999998</v>
      </c>
      <c r="AX52" s="53">
        <v>3.0108859200000002</v>
      </c>
      <c r="AY52" s="53">
        <v>3.8732653799999999</v>
      </c>
      <c r="AZ52" s="53">
        <v>2.8088123199999999</v>
      </c>
      <c r="BA52" s="53">
        <v>4.9818681600000003</v>
      </c>
      <c r="BB52" s="53">
        <v>2.2547560799999999</v>
      </c>
      <c r="BC52" s="53">
        <v>1.7134359299999999</v>
      </c>
      <c r="BD52" s="53">
        <v>2.0966667499999998</v>
      </c>
      <c r="BE52" s="53">
        <v>2.3424628699999999</v>
      </c>
      <c r="BF52" s="53">
        <v>1.78223793</v>
      </c>
      <c r="BG52" s="53">
        <v>1.78425269</v>
      </c>
      <c r="BH52" s="53">
        <v>1.64396977</v>
      </c>
      <c r="BI52" s="53">
        <v>0.44556539000000001</v>
      </c>
      <c r="BJ52" s="53">
        <v>0.80481312000000005</v>
      </c>
      <c r="BK52" s="53">
        <v>1.2989733999999999</v>
      </c>
      <c r="BL52" s="53">
        <v>1.64442781</v>
      </c>
      <c r="BM52" s="53">
        <v>1.9545932800000001</v>
      </c>
      <c r="BN52" s="53">
        <v>1.1252824100000001</v>
      </c>
      <c r="BO52" s="53">
        <v>2.2410358800000001</v>
      </c>
      <c r="BP52" s="53">
        <v>2.0915913100000001</v>
      </c>
      <c r="BQ52" s="53">
        <v>2.97473973</v>
      </c>
      <c r="BR52" s="53">
        <v>2.8226580700000001</v>
      </c>
      <c r="BS52" s="53">
        <v>3.5308620799999999</v>
      </c>
      <c r="BT52" s="53">
        <v>1.28064848</v>
      </c>
      <c r="BU52" s="53">
        <v>3.2431419899999998</v>
      </c>
      <c r="BV52" s="53">
        <v>1.5726392499999999</v>
      </c>
      <c r="BW52" s="53">
        <v>1.4288430599999999</v>
      </c>
      <c r="BX52" s="53">
        <v>1.6528046000000001</v>
      </c>
      <c r="BY52" s="53">
        <v>3.9879697699999999</v>
      </c>
      <c r="BZ52" s="53">
        <v>3.6265302899999998</v>
      </c>
      <c r="CA52" s="53">
        <v>1.79279064</v>
      </c>
      <c r="CB52" s="53">
        <v>2.1775620400000002</v>
      </c>
      <c r="CC52" s="53">
        <v>0.68836165999999999</v>
      </c>
      <c r="CD52" s="53">
        <v>1.87283285</v>
      </c>
      <c r="CE52" s="53">
        <v>2.1895131299999999</v>
      </c>
      <c r="CF52" s="53">
        <v>1.04962533</v>
      </c>
      <c r="CG52" s="53">
        <v>0.13229025999999999</v>
      </c>
      <c r="CH52" s="53">
        <v>0.12820384000000001</v>
      </c>
      <c r="CI52" s="53">
        <v>0.73103585000000004</v>
      </c>
      <c r="CJ52" s="53">
        <v>3.7419987099999998</v>
      </c>
      <c r="CK52" s="53">
        <v>3.35007872</v>
      </c>
      <c r="CL52" s="53">
        <v>1.6366293300000001</v>
      </c>
      <c r="CM52" s="46">
        <v>0.26518934999999999</v>
      </c>
      <c r="CN52" s="46">
        <v>0.12969335000000001</v>
      </c>
      <c r="CO52" s="46">
        <v>0.52861029999999998</v>
      </c>
      <c r="CP52" s="46">
        <v>0.48036874000000002</v>
      </c>
      <c r="CQ52" s="46">
        <v>0.66187841999999997</v>
      </c>
      <c r="CR52" s="46">
        <v>0</v>
      </c>
      <c r="CS52" s="46">
        <v>0.23381663999999999</v>
      </c>
      <c r="CT52" s="46">
        <v>0.28270400000000001</v>
      </c>
      <c r="CU52" s="46">
        <v>1.5278588799999999</v>
      </c>
      <c r="CV52" s="46">
        <v>1.7888232100000001</v>
      </c>
      <c r="CW52" s="46">
        <v>3.9203216699999999</v>
      </c>
      <c r="CX52" s="46">
        <v>4.8367318199999998</v>
      </c>
      <c r="CY52" s="46">
        <v>6.18734377</v>
      </c>
      <c r="CZ52" s="46">
        <v>2.8174059599999999</v>
      </c>
      <c r="DA52" s="46">
        <v>5.6155900599999997</v>
      </c>
      <c r="DB52" s="46">
        <v>3.9551166499999999</v>
      </c>
      <c r="DC52" s="46">
        <v>3.4589146500000001</v>
      </c>
      <c r="DD52" s="46">
        <v>2.9516536699999998</v>
      </c>
      <c r="DE52" s="46">
        <v>4.9096197300000002</v>
      </c>
      <c r="DF52" s="46">
        <v>3.2490068499999998</v>
      </c>
      <c r="DG52" s="46">
        <v>2.2845560100000002</v>
      </c>
      <c r="DH52" s="46">
        <v>2.80694913</v>
      </c>
      <c r="DI52" s="46">
        <v>2.0436949900000001</v>
      </c>
      <c r="DJ52" s="46">
        <v>0.87247775999999999</v>
      </c>
      <c r="DK52" s="46">
        <v>1.5483969500000001</v>
      </c>
      <c r="DL52" s="46">
        <v>1.2934128899999999</v>
      </c>
      <c r="DM52" s="46">
        <v>1.7532593700000001</v>
      </c>
      <c r="DN52" s="46">
        <v>2.0177538500000001</v>
      </c>
      <c r="DO52" s="46">
        <v>4.0148492999999998</v>
      </c>
      <c r="DP52" s="46">
        <v>3.38172316</v>
      </c>
      <c r="DQ52" s="46">
        <v>2.6732558200000001</v>
      </c>
      <c r="DR52" s="46">
        <v>2.1877035600000001</v>
      </c>
      <c r="DS52" s="46">
        <v>3.2387513499999998</v>
      </c>
      <c r="DT52" s="46">
        <v>4.6537913199999998</v>
      </c>
      <c r="DU52" s="53">
        <v>4.8532583499999999</v>
      </c>
      <c r="DV52" s="53">
        <v>3.0169750500000001</v>
      </c>
      <c r="DW52" s="53">
        <v>2.2625976200000002</v>
      </c>
      <c r="DX52" s="53">
        <v>1.84549623</v>
      </c>
      <c r="DY52" s="53">
        <v>3.22700071</v>
      </c>
      <c r="DZ52" s="53">
        <v>3.8057654799999998</v>
      </c>
      <c r="EA52" s="53">
        <v>4.5563015399999998</v>
      </c>
      <c r="EB52" s="53">
        <v>3.0370400100000001</v>
      </c>
      <c r="EC52" s="53">
        <v>2.24855261</v>
      </c>
      <c r="ED52" s="53">
        <v>2.7458748399999999</v>
      </c>
      <c r="EE52" s="53">
        <v>3.9769636500000001</v>
      </c>
      <c r="EF52" s="53">
        <v>4.85209928</v>
      </c>
      <c r="EG52" s="53">
        <v>5.2117100800000005</v>
      </c>
      <c r="EH52" s="53">
        <v>2.5224431300000001</v>
      </c>
      <c r="EI52" s="53">
        <v>5.00715222</v>
      </c>
      <c r="EJ52" s="53">
        <v>9.8351241999999992</v>
      </c>
      <c r="EK52" s="53">
        <v>8.1819842000000005</v>
      </c>
      <c r="EL52" s="53">
        <v>4.3892930100000012</v>
      </c>
      <c r="EM52" s="53">
        <v>2.27387234</v>
      </c>
      <c r="EN52" s="53">
        <v>3.4445873499999999</v>
      </c>
      <c r="EO52" s="53">
        <v>2.8539178100000004</v>
      </c>
      <c r="EP52" s="53">
        <v>4.3902607500000004</v>
      </c>
      <c r="EQ52" s="53">
        <v>5.3726388800000011</v>
      </c>
      <c r="ER52" s="53">
        <v>8.8705355400000006</v>
      </c>
      <c r="ES52" s="53">
        <v>12.61913919</v>
      </c>
      <c r="ET52" s="53">
        <v>7.5455999199999999</v>
      </c>
      <c r="EU52" s="53">
        <v>7.3478563599999998</v>
      </c>
      <c r="EV52" s="53">
        <v>6.1872152900000001</v>
      </c>
      <c r="EW52" s="53">
        <v>4.4145182299999997</v>
      </c>
      <c r="EX52" s="53">
        <v>6.2462103200000003</v>
      </c>
      <c r="EY52" s="53">
        <v>4.2758857399999997</v>
      </c>
      <c r="EZ52" s="53">
        <v>2.4022790000000001</v>
      </c>
      <c r="FA52" s="53">
        <v>2.2440194999999998</v>
      </c>
      <c r="FB52" s="53">
        <v>1.6968787000000001</v>
      </c>
      <c r="FC52" s="53">
        <v>2.0659468799999998</v>
      </c>
      <c r="FD52" s="53">
        <v>3.47293545</v>
      </c>
      <c r="FE52" s="53">
        <v>1.936337</v>
      </c>
      <c r="FF52" s="53">
        <v>3.5489419999999998</v>
      </c>
      <c r="FG52" s="53">
        <v>2.2285210000000002</v>
      </c>
      <c r="FH52" s="53">
        <v>3.0276869999999998</v>
      </c>
      <c r="FI52" s="53">
        <v>4.120717</v>
      </c>
      <c r="FJ52" s="53">
        <v>4.0312270000000003</v>
      </c>
      <c r="FK52" s="53">
        <v>1.994292</v>
      </c>
      <c r="FL52" s="53">
        <v>2.8288389999999999</v>
      </c>
      <c r="FM52" s="53">
        <v>1.003117</v>
      </c>
      <c r="FN52" s="53">
        <v>0.87534199999999995</v>
      </c>
      <c r="FO52" s="53">
        <v>2.9871949999999998</v>
      </c>
      <c r="FP52" s="53">
        <v>3.3644449999999999</v>
      </c>
      <c r="FQ52" s="53">
        <v>7.235773</v>
      </c>
      <c r="FR52" s="53">
        <v>4.550916</v>
      </c>
      <c r="FS52" s="53">
        <v>7.1634840000000004</v>
      </c>
      <c r="FT52" s="53">
        <v>4.2613880000000002</v>
      </c>
      <c r="FU52" s="53">
        <v>3.9009749999999999</v>
      </c>
      <c r="FV52" s="53">
        <v>3.340436</v>
      </c>
      <c r="FW52" s="53">
        <v>4.8684690000000002</v>
      </c>
      <c r="FX52" s="53">
        <v>3.5914329999999999</v>
      </c>
      <c r="FY52" s="53">
        <v>2.2475990000000001</v>
      </c>
      <c r="FZ52" s="53">
        <v>2.0412910000000002</v>
      </c>
      <c r="GA52" s="53">
        <v>3.570646</v>
      </c>
      <c r="GB52" s="53">
        <v>3.695878</v>
      </c>
      <c r="GC52" s="53">
        <v>14.091962000000001</v>
      </c>
      <c r="GD52" s="53">
        <v>8.3498920000000005</v>
      </c>
      <c r="GE52" s="53">
        <v>8.2828940000000006</v>
      </c>
      <c r="GF52" s="53">
        <v>4.7528620000000004</v>
      </c>
      <c r="GG52" s="53">
        <v>3.227541</v>
      </c>
      <c r="GH52" s="53">
        <v>2.8773300000000002</v>
      </c>
      <c r="GI52" s="53">
        <v>2.0459070000000001</v>
      </c>
      <c r="GJ52" s="53">
        <v>3.829167</v>
      </c>
      <c r="GK52" s="53">
        <v>2.4569070000000002</v>
      </c>
      <c r="GL52" s="53">
        <v>5.3534490000000003</v>
      </c>
      <c r="GM52" s="53">
        <v>6.6976009999999997</v>
      </c>
      <c r="GN52" s="53">
        <v>6.685581</v>
      </c>
      <c r="GO52" s="53">
        <v>11.016294139999999</v>
      </c>
      <c r="GP52" s="53">
        <v>11.47597663</v>
      </c>
      <c r="GQ52" s="53">
        <v>3.4097158799999998</v>
      </c>
      <c r="GR52" s="53">
        <v>2.3880700500000001</v>
      </c>
      <c r="GS52" s="53">
        <v>3.6748165400000001</v>
      </c>
      <c r="GT52" s="53">
        <v>0.93314434999999996</v>
      </c>
      <c r="GU52" s="53">
        <v>1.6558111499999999</v>
      </c>
      <c r="GV52" s="53">
        <v>2.1366867799999998</v>
      </c>
      <c r="GW52" s="53">
        <v>1.29053587</v>
      </c>
      <c r="GX52" s="53">
        <v>2.07192665</v>
      </c>
      <c r="GY52" s="53">
        <v>1.1435459100000001</v>
      </c>
      <c r="GZ52" s="53">
        <v>2.32027625</v>
      </c>
      <c r="HA52" s="53">
        <v>5.0317537999999997</v>
      </c>
      <c r="HB52" s="53">
        <v>8.0680229299999997</v>
      </c>
      <c r="HC52" s="46">
        <v>8.61295608</v>
      </c>
      <c r="HD52" s="46">
        <v>6.8684706699999998</v>
      </c>
      <c r="HE52" s="46">
        <v>3.2030175999999999</v>
      </c>
      <c r="HF52" s="46">
        <v>2.97402035</v>
      </c>
      <c r="HG52" s="46">
        <v>3.3776179599999998</v>
      </c>
      <c r="HH52" s="46">
        <v>1.05243569</v>
      </c>
      <c r="HI52" s="46">
        <v>0.50294735000000002</v>
      </c>
      <c r="HJ52" s="46">
        <v>0.54527546000000005</v>
      </c>
      <c r="HK52" s="46">
        <v>0.14937072000000001</v>
      </c>
      <c r="HL52" s="46">
        <v>0.29245824999999998</v>
      </c>
      <c r="HM52" s="46">
        <v>0.45704600000000001</v>
      </c>
      <c r="HN52" s="46">
        <v>0.60762919999999998</v>
      </c>
      <c r="HO52" s="46">
        <v>1.2783223100000001</v>
      </c>
      <c r="HP52" s="46">
        <v>0.95694469000000004</v>
      </c>
      <c r="HQ52" s="46">
        <v>0.62531912000000001</v>
      </c>
      <c r="HR52" s="46">
        <v>0.38071789</v>
      </c>
      <c r="HS52" s="46">
        <v>0.111017</v>
      </c>
      <c r="HT52" s="46">
        <v>0.34462395000000001</v>
      </c>
      <c r="HU52" s="46">
        <v>0</v>
      </c>
      <c r="HV52" s="46">
        <v>0.54657602000000005</v>
      </c>
      <c r="HW52" s="46">
        <v>3.1089832999999998</v>
      </c>
      <c r="HX52" s="46">
        <v>4.2733835500000001</v>
      </c>
      <c r="HY52" s="46">
        <v>4.5588215600000002</v>
      </c>
      <c r="HZ52" s="46">
        <v>3.34179804</v>
      </c>
      <c r="IA52" s="46">
        <v>9.9041663100000008</v>
      </c>
      <c r="IB52" s="46">
        <v>3.1850847199999999</v>
      </c>
      <c r="IC52" s="46">
        <v>2.48704489</v>
      </c>
      <c r="ID52" s="46">
        <v>5.3326616800000002</v>
      </c>
      <c r="IE52" s="46">
        <v>5.0131397900000003</v>
      </c>
      <c r="IF52" s="46">
        <v>3.3109958100000001</v>
      </c>
      <c r="IG52" s="46">
        <v>3.23766146</v>
      </c>
      <c r="IH52" s="46">
        <v>5.8300573499999997</v>
      </c>
      <c r="II52" s="46">
        <v>10.461247520000001</v>
      </c>
      <c r="IJ52" s="46">
        <v>9.1689473600000007</v>
      </c>
      <c r="IK52" s="46">
        <v>5.1334557900000002</v>
      </c>
      <c r="IL52" s="46">
        <v>10.16268599</v>
      </c>
      <c r="IM52" s="46">
        <v>9.44976065</v>
      </c>
      <c r="IN52" s="46">
        <v>5.4831800700000004</v>
      </c>
      <c r="IO52" s="46">
        <v>6.9836526900000004</v>
      </c>
      <c r="IP52" s="46">
        <v>2.3459847800000002</v>
      </c>
      <c r="IQ52" s="46">
        <v>3.6311821399999999</v>
      </c>
      <c r="IR52" s="46">
        <v>2.62304819</v>
      </c>
      <c r="IS52" s="46">
        <v>0.56918964000000005</v>
      </c>
      <c r="IT52" s="46">
        <v>2.0062452300000002</v>
      </c>
      <c r="IU52" s="46">
        <v>1.4829720399999999</v>
      </c>
      <c r="IV52" s="46">
        <v>2.07522231</v>
      </c>
      <c r="IW52" s="46">
        <v>10.18209375</v>
      </c>
      <c r="IX52" s="46">
        <v>7.7012235100000002</v>
      </c>
      <c r="IY52" s="46">
        <v>9.9516683700000002</v>
      </c>
    </row>
    <row r="53" spans="1:259">
      <c r="A53" s="3"/>
      <c r="B53" s="3"/>
      <c r="C53" s="3"/>
      <c r="D53" s="3" t="s">
        <v>44</v>
      </c>
      <c r="E53" s="53">
        <v>1.8891499999999999E-2</v>
      </c>
      <c r="F53" s="53">
        <v>6.2553029999999996E-2</v>
      </c>
      <c r="G53" s="53">
        <v>0</v>
      </c>
      <c r="H53" s="53">
        <v>0</v>
      </c>
      <c r="I53" s="53">
        <v>0</v>
      </c>
      <c r="J53" s="53">
        <v>0</v>
      </c>
      <c r="K53" s="53">
        <v>3.0173129999999999E-2</v>
      </c>
      <c r="L53" s="53">
        <v>2.7259169999999999E-2</v>
      </c>
      <c r="M53" s="53">
        <v>0</v>
      </c>
      <c r="N53" s="53">
        <v>0</v>
      </c>
      <c r="O53" s="53">
        <v>4.0901890000000003E-2</v>
      </c>
      <c r="P53" s="53">
        <v>0</v>
      </c>
      <c r="Q53" s="53">
        <v>0</v>
      </c>
      <c r="R53" s="53">
        <v>0</v>
      </c>
      <c r="S53" s="53">
        <v>0</v>
      </c>
      <c r="T53" s="53">
        <v>5.3855420000000001E-2</v>
      </c>
      <c r="U53" s="53">
        <v>0</v>
      </c>
      <c r="V53" s="53">
        <v>0</v>
      </c>
      <c r="W53" s="53">
        <v>0</v>
      </c>
      <c r="X53" s="53">
        <v>0</v>
      </c>
      <c r="Y53" s="53">
        <v>7.0815199999999995E-2</v>
      </c>
      <c r="Z53" s="53">
        <v>0</v>
      </c>
      <c r="AA53" s="53">
        <v>5.2778400000000003E-2</v>
      </c>
      <c r="AB53" s="53">
        <v>0</v>
      </c>
      <c r="AC53" s="53">
        <v>0</v>
      </c>
      <c r="AD53" s="53">
        <v>0</v>
      </c>
      <c r="AE53" s="53">
        <v>4.9074050000000001E-2</v>
      </c>
      <c r="AF53" s="53">
        <v>5.6954009999999999E-2</v>
      </c>
      <c r="AG53" s="53">
        <v>5.5178989999999997E-2</v>
      </c>
      <c r="AH53" s="53">
        <v>0</v>
      </c>
      <c r="AI53" s="53">
        <v>0.19372876999999999</v>
      </c>
      <c r="AJ53" s="53">
        <v>6.3459260000000003E-2</v>
      </c>
      <c r="AK53" s="53">
        <v>8.1331319999999999E-2</v>
      </c>
      <c r="AL53" s="53">
        <v>0</v>
      </c>
      <c r="AM53" s="53">
        <v>0.14624977</v>
      </c>
      <c r="AN53" s="53">
        <v>0.17980529000000001</v>
      </c>
      <c r="AO53" s="53">
        <v>7.1624030000000005E-2</v>
      </c>
      <c r="AP53" s="53">
        <v>7.6424660000000005E-2</v>
      </c>
      <c r="AQ53" s="53">
        <v>0.15083293</v>
      </c>
      <c r="AR53" s="53">
        <v>7.0684650000000002E-2</v>
      </c>
      <c r="AS53" s="53">
        <v>0</v>
      </c>
      <c r="AT53" s="53">
        <v>0.22791594000000001</v>
      </c>
      <c r="AU53" s="53">
        <v>0</v>
      </c>
      <c r="AV53" s="53">
        <v>0.19205025000000001</v>
      </c>
      <c r="AW53" s="53">
        <v>0</v>
      </c>
      <c r="AX53" s="53">
        <v>0.14491245999999999</v>
      </c>
      <c r="AY53" s="53">
        <v>0.42307581</v>
      </c>
      <c r="AZ53" s="53">
        <v>0.41902792999999999</v>
      </c>
      <c r="BA53" s="53">
        <v>8.1165299999999996E-2</v>
      </c>
      <c r="BB53" s="53">
        <v>2.8708939999999999E-2</v>
      </c>
      <c r="BC53" s="53">
        <v>8.1460729999999995E-2</v>
      </c>
      <c r="BD53" s="53">
        <v>0</v>
      </c>
      <c r="BE53" s="53">
        <v>0</v>
      </c>
      <c r="BF53" s="53">
        <v>0</v>
      </c>
      <c r="BG53" s="53">
        <v>8.2078499999999999E-2</v>
      </c>
      <c r="BH53" s="53">
        <v>0.15704779999999999</v>
      </c>
      <c r="BI53" s="53">
        <v>7.8241400000000003E-2</v>
      </c>
      <c r="BJ53" s="53">
        <v>0</v>
      </c>
      <c r="BK53" s="53">
        <v>7.1211940000000001E-2</v>
      </c>
      <c r="BL53" s="53">
        <v>7.6504649999999993E-2</v>
      </c>
      <c r="BM53" s="53">
        <v>0</v>
      </c>
      <c r="BN53" s="53">
        <v>0</v>
      </c>
      <c r="BO53" s="53">
        <v>8.289154E-2</v>
      </c>
      <c r="BP53" s="53">
        <v>0.26228310999999999</v>
      </c>
      <c r="BQ53" s="53">
        <v>0.16882837000000001</v>
      </c>
      <c r="BR53" s="53">
        <v>0</v>
      </c>
      <c r="BS53" s="53">
        <v>0.28719500999999997</v>
      </c>
      <c r="BT53" s="53">
        <v>0.14779969000000001</v>
      </c>
      <c r="BU53" s="53">
        <v>0</v>
      </c>
      <c r="BV53" s="53">
        <v>0.72122478000000001</v>
      </c>
      <c r="BW53" s="53">
        <v>0.1839094</v>
      </c>
      <c r="BX53" s="53">
        <v>0</v>
      </c>
      <c r="BY53" s="53">
        <v>0.15705685999999999</v>
      </c>
      <c r="BZ53" s="53">
        <v>0.24488254000000001</v>
      </c>
      <c r="CA53" s="53">
        <v>0</v>
      </c>
      <c r="CB53" s="53">
        <v>8.4563890000000003E-2</v>
      </c>
      <c r="CC53" s="53">
        <v>0</v>
      </c>
      <c r="CD53" s="53">
        <v>0.21359710000000001</v>
      </c>
      <c r="CE53" s="53">
        <v>0.24322990999999999</v>
      </c>
      <c r="CF53" s="53">
        <v>0.27900205</v>
      </c>
      <c r="CG53" s="53">
        <v>0</v>
      </c>
      <c r="CH53" s="53">
        <v>0.18128578000000001</v>
      </c>
      <c r="CI53" s="53">
        <v>0.19089139999999999</v>
      </c>
      <c r="CJ53" s="53">
        <v>0</v>
      </c>
      <c r="CK53" s="53">
        <v>0</v>
      </c>
      <c r="CL53" s="53">
        <v>7.1029560000000005E-2</v>
      </c>
      <c r="CM53" s="46">
        <v>9.7152779999999994E-2</v>
      </c>
      <c r="CN53" s="46">
        <v>0</v>
      </c>
      <c r="CO53" s="46">
        <v>4.7351440000000002E-2</v>
      </c>
      <c r="CP53" s="46">
        <v>0</v>
      </c>
      <c r="CQ53" s="46">
        <v>0</v>
      </c>
      <c r="CR53" s="46">
        <v>0</v>
      </c>
      <c r="CS53" s="46">
        <v>0.14952757</v>
      </c>
      <c r="CT53" s="46">
        <v>0.14544174000000001</v>
      </c>
      <c r="CU53" s="46">
        <v>0</v>
      </c>
      <c r="CV53" s="46">
        <v>0</v>
      </c>
      <c r="CW53" s="46">
        <v>0</v>
      </c>
      <c r="CX53" s="46">
        <v>0</v>
      </c>
      <c r="CY53" s="46">
        <v>0</v>
      </c>
      <c r="CZ53" s="46">
        <v>5.2656960000000003E-2</v>
      </c>
      <c r="DA53" s="46">
        <v>0</v>
      </c>
      <c r="DB53" s="46">
        <v>0.37077185000000001</v>
      </c>
      <c r="DC53" s="46">
        <v>0.55642254999999996</v>
      </c>
      <c r="DD53" s="46">
        <v>0</v>
      </c>
      <c r="DE53" s="46">
        <v>0.13955867</v>
      </c>
      <c r="DF53" s="46">
        <v>0</v>
      </c>
      <c r="DG53" s="46">
        <v>0</v>
      </c>
      <c r="DH53" s="46">
        <v>0</v>
      </c>
      <c r="DI53" s="46">
        <v>0</v>
      </c>
      <c r="DJ53" s="46">
        <v>0</v>
      </c>
      <c r="DK53" s="46">
        <v>0</v>
      </c>
      <c r="DL53" s="46">
        <v>0</v>
      </c>
      <c r="DM53" s="46">
        <v>0</v>
      </c>
      <c r="DN53" s="46">
        <v>1.6445000000000001E-2</v>
      </c>
      <c r="DO53" s="46">
        <v>0</v>
      </c>
      <c r="DP53" s="46">
        <v>0.16457332</v>
      </c>
      <c r="DQ53" s="46">
        <v>6.7282900000000007E-2</v>
      </c>
      <c r="DR53" s="46">
        <v>0.31470573000000002</v>
      </c>
      <c r="DS53" s="46">
        <v>0.15466511999999999</v>
      </c>
      <c r="DT53" s="46">
        <v>7.6787999999999995E-2</v>
      </c>
      <c r="DU53" s="53">
        <v>0.20217138000000001</v>
      </c>
      <c r="DV53" s="53">
        <v>6.9627250000000002E-2</v>
      </c>
      <c r="DW53" s="53">
        <v>0.1948097</v>
      </c>
      <c r="DX53" s="53">
        <v>9.2022960000000001E-2</v>
      </c>
      <c r="DY53" s="53">
        <v>0.24555176000000001</v>
      </c>
      <c r="DZ53" s="53">
        <v>0.46580551999999997</v>
      </c>
      <c r="EA53" s="53">
        <v>0</v>
      </c>
      <c r="EB53" s="53">
        <v>0.69068001999999995</v>
      </c>
      <c r="EC53" s="53">
        <v>0.11719182</v>
      </c>
      <c r="ED53" s="53">
        <v>1.02349997</v>
      </c>
      <c r="EE53" s="53">
        <v>0.1099918</v>
      </c>
      <c r="EF53" s="53">
        <v>0.39031352000000002</v>
      </c>
      <c r="EG53" s="53">
        <v>0.37112555999999997</v>
      </c>
      <c r="EH53" s="53">
        <v>0.24269026000000002</v>
      </c>
      <c r="EI53" s="53">
        <v>0.75349723000000002</v>
      </c>
      <c r="EJ53" s="53">
        <v>0.80199962000000014</v>
      </c>
      <c r="EK53" s="53">
        <v>0.68741220000000003</v>
      </c>
      <c r="EL53" s="53">
        <v>0.64271825999999999</v>
      </c>
      <c r="EM53" s="53">
        <v>0.51013974000000006</v>
      </c>
      <c r="EN53" s="53">
        <v>0.76627211000000006</v>
      </c>
      <c r="EO53" s="53">
        <v>0.78234121000000001</v>
      </c>
      <c r="EP53" s="53">
        <v>0.22938390999999997</v>
      </c>
      <c r="EQ53" s="53">
        <v>0.21557071</v>
      </c>
      <c r="ER53" s="53">
        <v>0.10417277999999999</v>
      </c>
      <c r="ES53" s="53">
        <v>0.68326419000000005</v>
      </c>
      <c r="ET53" s="53">
        <v>0.37467844</v>
      </c>
      <c r="EU53" s="53">
        <v>0.44031216000000001</v>
      </c>
      <c r="EV53" s="53">
        <v>0.28520052000000001</v>
      </c>
      <c r="EW53" s="53">
        <v>0.49648420999999998</v>
      </c>
      <c r="EX53" s="53">
        <v>0.13181770000000001</v>
      </c>
      <c r="EY53" s="53">
        <v>0.24170109000000001</v>
      </c>
      <c r="EZ53" s="53">
        <v>0.69727589000000001</v>
      </c>
      <c r="FA53" s="53">
        <v>0.67939119999999997</v>
      </c>
      <c r="FB53" s="53">
        <v>0.13652523</v>
      </c>
      <c r="FC53" s="53">
        <v>0.22780990000000001</v>
      </c>
      <c r="FD53" s="53">
        <v>0.62769746999999998</v>
      </c>
      <c r="FE53" s="53">
        <v>0.21254000000000001</v>
      </c>
      <c r="FF53" s="53">
        <v>0.32277099999999997</v>
      </c>
      <c r="FG53" s="53">
        <v>0.486817</v>
      </c>
      <c r="FH53" s="53">
        <v>0.55277399999999999</v>
      </c>
      <c r="FI53" s="53">
        <v>0.39129999999999998</v>
      </c>
      <c r="FJ53" s="53">
        <v>0.20039299999999999</v>
      </c>
      <c r="FK53" s="53">
        <v>0.42042099999999999</v>
      </c>
      <c r="FL53" s="53">
        <v>1.260211</v>
      </c>
      <c r="FM53" s="53">
        <v>0.95828999999999998</v>
      </c>
      <c r="FN53" s="53">
        <v>0.67740999999999996</v>
      </c>
      <c r="FO53" s="53">
        <v>0.53511399999999998</v>
      </c>
      <c r="FP53" s="53">
        <v>1.709292</v>
      </c>
      <c r="FQ53" s="53">
        <v>1.527657</v>
      </c>
      <c r="FR53" s="53">
        <v>1.6234820000000001</v>
      </c>
      <c r="FS53" s="53">
        <v>2.1552039999999999</v>
      </c>
      <c r="FT53" s="53">
        <v>1.900018</v>
      </c>
      <c r="FU53" s="53">
        <v>1.4292579999999999</v>
      </c>
      <c r="FV53" s="53">
        <v>0.60683100000000001</v>
      </c>
      <c r="FW53" s="53">
        <v>0.85626500000000005</v>
      </c>
      <c r="FX53" s="53">
        <v>1.100517</v>
      </c>
      <c r="FY53" s="53">
        <v>1.9308270000000001</v>
      </c>
      <c r="FZ53" s="53">
        <v>1.1706380000000001</v>
      </c>
      <c r="GA53" s="53">
        <v>1.028912</v>
      </c>
      <c r="GB53" s="53">
        <v>1.0807629999999999</v>
      </c>
      <c r="GC53" s="53">
        <v>2.8543120000000002</v>
      </c>
      <c r="GD53" s="53">
        <v>1.3949929999999999</v>
      </c>
      <c r="GE53" s="53">
        <v>0.89622500000000005</v>
      </c>
      <c r="GF53" s="53">
        <v>7.0801000000000003E-2</v>
      </c>
      <c r="GG53" s="53">
        <v>0.63332699999999997</v>
      </c>
      <c r="GH53" s="53">
        <v>0.53707800000000006</v>
      </c>
      <c r="GI53" s="53">
        <v>0.30053000000000002</v>
      </c>
      <c r="GJ53" s="53">
        <v>2.0856110000000001</v>
      </c>
      <c r="GK53" s="53">
        <v>1.82101</v>
      </c>
      <c r="GL53" s="53">
        <v>1.9285749999999999</v>
      </c>
      <c r="GM53" s="53">
        <v>0.63168500000000005</v>
      </c>
      <c r="GN53" s="53">
        <v>1.097224</v>
      </c>
      <c r="GO53" s="53">
        <v>2.18303826</v>
      </c>
      <c r="GP53" s="53">
        <v>0.73281302000000004</v>
      </c>
      <c r="GQ53" s="53">
        <v>1.72313289</v>
      </c>
      <c r="GR53" s="53">
        <v>2.4883561099999998</v>
      </c>
      <c r="GS53" s="53">
        <v>1.3963810999999999</v>
      </c>
      <c r="GT53" s="53">
        <v>1.1393837899999999</v>
      </c>
      <c r="GU53" s="53">
        <v>1.86259486</v>
      </c>
      <c r="GV53" s="53">
        <v>2.7236017600000002</v>
      </c>
      <c r="GW53" s="53">
        <v>2.31986106</v>
      </c>
      <c r="GX53" s="53">
        <v>1.1074728300000001</v>
      </c>
      <c r="GY53" s="53">
        <v>0.89237372999999998</v>
      </c>
      <c r="GZ53" s="53">
        <v>2.3549821400000002</v>
      </c>
      <c r="HA53" s="53">
        <v>1.6727022</v>
      </c>
      <c r="HB53" s="53">
        <v>1.92094177</v>
      </c>
      <c r="HC53" s="46">
        <v>2.0927576000000001</v>
      </c>
      <c r="HD53" s="46">
        <v>0.77170041</v>
      </c>
      <c r="HE53" s="46">
        <v>0.71962534</v>
      </c>
      <c r="HF53" s="46">
        <v>0.79393371999999995</v>
      </c>
      <c r="HG53" s="46">
        <v>0.90324956999999995</v>
      </c>
      <c r="HH53" s="46">
        <v>0.33203424999999998</v>
      </c>
      <c r="HI53" s="46">
        <v>0.71149607000000004</v>
      </c>
      <c r="HJ53" s="46">
        <v>0.55968136999999996</v>
      </c>
      <c r="HK53" s="46">
        <v>1.0151832700000001</v>
      </c>
      <c r="HL53" s="46">
        <v>1.14036702</v>
      </c>
      <c r="HM53" s="46">
        <v>1.65973306</v>
      </c>
      <c r="HN53" s="46">
        <v>0.79396425999999998</v>
      </c>
      <c r="HO53" s="46">
        <v>2.7918641399999999</v>
      </c>
      <c r="HP53" s="46">
        <v>1.86862273</v>
      </c>
      <c r="HQ53" s="46">
        <v>1.6737468499999999</v>
      </c>
      <c r="HR53" s="46">
        <v>0.33328609999999997</v>
      </c>
      <c r="HS53" s="46">
        <v>0.88089167999999995</v>
      </c>
      <c r="HT53" s="46">
        <v>2.3390020900000001</v>
      </c>
      <c r="HU53" s="46">
        <v>1.7452577300000001</v>
      </c>
      <c r="HV53" s="46">
        <v>0.70760005000000004</v>
      </c>
      <c r="HW53" s="46">
        <v>0.80598024000000001</v>
      </c>
      <c r="HX53" s="46">
        <v>0.78680698999999998</v>
      </c>
      <c r="HY53" s="46">
        <v>1.6283901599999999</v>
      </c>
      <c r="HZ53" s="46">
        <v>2.3642055000000002</v>
      </c>
      <c r="IA53" s="46">
        <v>3.4962776099999999</v>
      </c>
      <c r="IB53" s="46">
        <v>5.2757551500000002</v>
      </c>
      <c r="IC53" s="46">
        <v>3.3414764899999998</v>
      </c>
      <c r="ID53" s="46">
        <v>1.88449723</v>
      </c>
      <c r="IE53" s="46">
        <v>2.6796848299999998</v>
      </c>
      <c r="IF53" s="46">
        <v>2.1919874799999999</v>
      </c>
      <c r="IG53" s="46">
        <v>2.7286643900000001</v>
      </c>
      <c r="IH53" s="46">
        <v>3.6604130800000001</v>
      </c>
      <c r="II53" s="46">
        <v>4.1374512699999997</v>
      </c>
      <c r="IJ53" s="46">
        <v>2.1033616799999999</v>
      </c>
      <c r="IK53" s="46">
        <v>1.4773459</v>
      </c>
      <c r="IL53" s="46">
        <v>1.64958165</v>
      </c>
      <c r="IM53" s="46">
        <v>1.8075232999999999</v>
      </c>
      <c r="IN53" s="46">
        <v>1.88950847</v>
      </c>
      <c r="IO53" s="46">
        <v>2.9264528200000002</v>
      </c>
      <c r="IP53" s="46">
        <v>2.4129705499999998</v>
      </c>
      <c r="IQ53" s="46">
        <v>3.4767277000000001</v>
      </c>
      <c r="IR53" s="46">
        <v>2.81235159</v>
      </c>
      <c r="IS53" s="46">
        <v>2.4173851399999999</v>
      </c>
      <c r="IT53" s="46">
        <v>3.9992559700000001</v>
      </c>
      <c r="IU53" s="46">
        <v>1.5953168099999999</v>
      </c>
      <c r="IV53" s="46">
        <v>1.8445063799999999</v>
      </c>
      <c r="IW53" s="46">
        <v>2.5545939999999998</v>
      </c>
      <c r="IX53" s="46">
        <v>3.4052683799999999</v>
      </c>
      <c r="IY53" s="46">
        <v>2.1694538799999998</v>
      </c>
    </row>
    <row r="54" spans="1:259">
      <c r="A54" s="3"/>
      <c r="B54" s="3"/>
      <c r="C54" s="3"/>
      <c r="D54" s="3" t="s">
        <v>45</v>
      </c>
      <c r="E54" s="53">
        <v>0</v>
      </c>
      <c r="F54" s="53">
        <v>0</v>
      </c>
      <c r="G54" s="53">
        <v>0</v>
      </c>
      <c r="H54" s="53">
        <v>0</v>
      </c>
      <c r="I54" s="53">
        <v>0</v>
      </c>
      <c r="J54" s="53">
        <v>0</v>
      </c>
      <c r="K54" s="53">
        <v>0</v>
      </c>
      <c r="L54" s="53">
        <v>0</v>
      </c>
      <c r="M54" s="53">
        <v>0</v>
      </c>
      <c r="N54" s="53">
        <v>0</v>
      </c>
      <c r="O54" s="53">
        <v>0</v>
      </c>
      <c r="P54" s="53">
        <v>0</v>
      </c>
      <c r="Q54" s="53">
        <v>0</v>
      </c>
      <c r="R54" s="53">
        <v>0</v>
      </c>
      <c r="S54" s="53">
        <v>0</v>
      </c>
      <c r="T54" s="53">
        <v>0</v>
      </c>
      <c r="U54" s="53">
        <v>0</v>
      </c>
      <c r="V54" s="53">
        <v>0</v>
      </c>
      <c r="W54" s="53">
        <v>0</v>
      </c>
      <c r="X54" s="53">
        <v>0</v>
      </c>
      <c r="Y54" s="53">
        <v>0</v>
      </c>
      <c r="Z54" s="53">
        <v>0</v>
      </c>
      <c r="AA54" s="53">
        <v>0</v>
      </c>
      <c r="AB54" s="53">
        <v>2.2092000000000001E-3</v>
      </c>
      <c r="AC54" s="53">
        <v>0</v>
      </c>
      <c r="AD54" s="53">
        <v>0</v>
      </c>
      <c r="AE54" s="53">
        <v>4.4355000000000002E-3</v>
      </c>
      <c r="AF54" s="53">
        <v>0</v>
      </c>
      <c r="AG54" s="53">
        <v>0</v>
      </c>
      <c r="AH54" s="53">
        <v>0</v>
      </c>
      <c r="AI54" s="53">
        <v>0</v>
      </c>
      <c r="AJ54" s="53">
        <v>0</v>
      </c>
      <c r="AK54" s="53">
        <v>0</v>
      </c>
      <c r="AL54" s="53">
        <v>0</v>
      </c>
      <c r="AM54" s="53">
        <v>0</v>
      </c>
      <c r="AN54" s="53">
        <v>0</v>
      </c>
      <c r="AO54" s="53">
        <v>0</v>
      </c>
      <c r="AP54" s="53">
        <v>0</v>
      </c>
      <c r="AQ54" s="53">
        <v>0</v>
      </c>
      <c r="AR54" s="53">
        <v>0</v>
      </c>
      <c r="AS54" s="53">
        <v>0</v>
      </c>
      <c r="AT54" s="53">
        <v>0</v>
      </c>
      <c r="AU54" s="53">
        <v>0</v>
      </c>
      <c r="AV54" s="53">
        <v>0</v>
      </c>
      <c r="AW54" s="53">
        <v>6.3200000000000001E-3</v>
      </c>
      <c r="AX54" s="53">
        <v>0</v>
      </c>
      <c r="AY54" s="53">
        <v>0</v>
      </c>
      <c r="AZ54" s="53">
        <v>0</v>
      </c>
      <c r="BA54" s="53">
        <v>0</v>
      </c>
      <c r="BB54" s="53">
        <v>0</v>
      </c>
      <c r="BC54" s="53">
        <v>0</v>
      </c>
      <c r="BD54" s="53">
        <v>0</v>
      </c>
      <c r="BE54" s="53">
        <v>0</v>
      </c>
      <c r="BF54" s="53">
        <v>0</v>
      </c>
      <c r="BG54" s="53">
        <v>0</v>
      </c>
      <c r="BH54" s="53">
        <v>0</v>
      </c>
      <c r="BI54" s="53">
        <v>0</v>
      </c>
      <c r="BJ54" s="53">
        <v>0</v>
      </c>
      <c r="BK54" s="53">
        <v>0</v>
      </c>
      <c r="BL54" s="53">
        <v>0</v>
      </c>
      <c r="BM54" s="53">
        <v>0</v>
      </c>
      <c r="BN54" s="53">
        <v>0</v>
      </c>
      <c r="BO54" s="53">
        <v>0</v>
      </c>
      <c r="BP54" s="53">
        <v>0</v>
      </c>
      <c r="BQ54" s="53">
        <v>0</v>
      </c>
      <c r="BR54" s="53">
        <v>0</v>
      </c>
      <c r="BS54" s="53">
        <v>0</v>
      </c>
      <c r="BT54" s="53">
        <v>0</v>
      </c>
      <c r="BU54" s="53">
        <v>0</v>
      </c>
      <c r="BV54" s="53">
        <v>0</v>
      </c>
      <c r="BW54" s="53">
        <v>0</v>
      </c>
      <c r="BX54" s="53">
        <v>0</v>
      </c>
      <c r="BY54" s="53">
        <v>0</v>
      </c>
      <c r="BZ54" s="53">
        <v>0</v>
      </c>
      <c r="CA54" s="53">
        <v>0</v>
      </c>
      <c r="CB54" s="53">
        <v>0</v>
      </c>
      <c r="CC54" s="53">
        <v>0</v>
      </c>
      <c r="CD54" s="53">
        <v>0</v>
      </c>
      <c r="CE54" s="53">
        <v>0</v>
      </c>
      <c r="CF54" s="53">
        <v>0</v>
      </c>
      <c r="CG54" s="53">
        <v>0</v>
      </c>
      <c r="CH54" s="53">
        <v>0</v>
      </c>
      <c r="CI54" s="53">
        <v>0</v>
      </c>
      <c r="CJ54" s="53">
        <v>0</v>
      </c>
      <c r="CK54" s="53">
        <v>0</v>
      </c>
      <c r="CL54" s="53">
        <v>0</v>
      </c>
      <c r="CM54" s="46">
        <v>0</v>
      </c>
      <c r="CN54" s="46">
        <v>0</v>
      </c>
      <c r="CO54" s="46">
        <v>0</v>
      </c>
      <c r="CP54" s="46">
        <v>0</v>
      </c>
      <c r="CQ54" s="46">
        <v>0</v>
      </c>
      <c r="CR54" s="46">
        <v>0</v>
      </c>
      <c r="CS54" s="46">
        <v>0</v>
      </c>
      <c r="CT54" s="46">
        <v>0</v>
      </c>
      <c r="CU54" s="46">
        <v>0</v>
      </c>
      <c r="CV54" s="46">
        <v>0</v>
      </c>
      <c r="CW54" s="46">
        <v>0</v>
      </c>
      <c r="CX54" s="46">
        <v>0</v>
      </c>
      <c r="CY54" s="46">
        <v>0</v>
      </c>
      <c r="CZ54" s="46">
        <v>0</v>
      </c>
      <c r="DA54" s="46">
        <v>0</v>
      </c>
      <c r="DB54" s="46">
        <v>0</v>
      </c>
      <c r="DC54" s="46">
        <v>0</v>
      </c>
      <c r="DD54" s="46">
        <v>0</v>
      </c>
      <c r="DE54" s="46">
        <v>0</v>
      </c>
      <c r="DF54" s="46">
        <v>0</v>
      </c>
      <c r="DG54" s="46">
        <v>0</v>
      </c>
      <c r="DH54" s="46">
        <v>0</v>
      </c>
      <c r="DI54" s="46">
        <v>0</v>
      </c>
      <c r="DJ54" s="46">
        <v>0</v>
      </c>
      <c r="DK54" s="46">
        <v>0</v>
      </c>
      <c r="DL54" s="46">
        <v>0</v>
      </c>
      <c r="DM54" s="46">
        <v>0</v>
      </c>
      <c r="DN54" s="46">
        <v>0</v>
      </c>
      <c r="DO54" s="46">
        <v>0</v>
      </c>
      <c r="DP54" s="46">
        <v>0</v>
      </c>
      <c r="DQ54" s="46">
        <v>0</v>
      </c>
      <c r="DR54" s="46">
        <v>0</v>
      </c>
      <c r="DS54" s="46">
        <v>7.2845809999999997E-2</v>
      </c>
      <c r="DT54" s="46">
        <v>8.2470169999999995E-2</v>
      </c>
      <c r="DU54" s="53">
        <v>0</v>
      </c>
      <c r="DV54" s="53">
        <v>0</v>
      </c>
      <c r="DW54" s="53">
        <v>0</v>
      </c>
      <c r="DX54" s="53">
        <v>0</v>
      </c>
      <c r="DY54" s="53">
        <v>0</v>
      </c>
      <c r="DZ54" s="53">
        <v>0</v>
      </c>
      <c r="EA54" s="53">
        <v>0</v>
      </c>
      <c r="EB54" s="53">
        <v>0</v>
      </c>
      <c r="EC54" s="53">
        <v>0</v>
      </c>
      <c r="ED54" s="53">
        <v>0</v>
      </c>
      <c r="EE54" s="53">
        <v>0</v>
      </c>
      <c r="EF54" s="53">
        <v>0</v>
      </c>
      <c r="EG54" s="53">
        <v>0</v>
      </c>
      <c r="EH54" s="53">
        <v>0</v>
      </c>
      <c r="EI54" s="53">
        <v>0</v>
      </c>
      <c r="EJ54" s="53">
        <v>0</v>
      </c>
      <c r="EK54" s="53">
        <v>0</v>
      </c>
      <c r="EL54" s="53">
        <v>0</v>
      </c>
      <c r="EM54" s="53">
        <v>0</v>
      </c>
      <c r="EN54" s="53">
        <v>0</v>
      </c>
      <c r="EO54" s="53">
        <v>0</v>
      </c>
      <c r="EP54" s="53">
        <v>0</v>
      </c>
      <c r="EQ54" s="53">
        <v>0</v>
      </c>
      <c r="ER54" s="53">
        <v>0</v>
      </c>
      <c r="ES54" s="53">
        <v>0.18668620999999999</v>
      </c>
      <c r="ET54" s="53">
        <v>0</v>
      </c>
      <c r="EU54" s="53">
        <v>0</v>
      </c>
      <c r="EV54" s="53">
        <v>0</v>
      </c>
      <c r="EW54" s="53">
        <v>0</v>
      </c>
      <c r="EX54" s="53">
        <v>0</v>
      </c>
      <c r="EY54" s="53">
        <v>0</v>
      </c>
      <c r="EZ54" s="53">
        <v>0</v>
      </c>
      <c r="FA54" s="53">
        <v>0</v>
      </c>
      <c r="FB54" s="53">
        <v>0</v>
      </c>
      <c r="FC54" s="53">
        <v>0</v>
      </c>
      <c r="FD54" s="53">
        <v>0</v>
      </c>
      <c r="FE54" s="53">
        <v>0</v>
      </c>
      <c r="FF54" s="53">
        <v>0</v>
      </c>
      <c r="FG54" s="53">
        <v>0</v>
      </c>
      <c r="FH54" s="53">
        <v>9.9999999999999995E-7</v>
      </c>
      <c r="FI54" s="53">
        <v>9.7101000000000007E-2</v>
      </c>
      <c r="FJ54" s="53">
        <v>0</v>
      </c>
      <c r="FK54" s="53">
        <v>0</v>
      </c>
      <c r="FL54" s="53">
        <v>0</v>
      </c>
      <c r="FM54" s="53">
        <v>0</v>
      </c>
      <c r="FN54" s="53">
        <v>0</v>
      </c>
      <c r="FO54" s="53">
        <v>0</v>
      </c>
      <c r="FP54" s="53">
        <v>0</v>
      </c>
      <c r="FQ54" s="53">
        <v>0</v>
      </c>
      <c r="FR54" s="53">
        <v>0</v>
      </c>
      <c r="FS54" s="53">
        <v>0</v>
      </c>
      <c r="FT54" s="53">
        <v>0</v>
      </c>
      <c r="FU54" s="53">
        <v>0</v>
      </c>
      <c r="FV54" s="53">
        <v>0</v>
      </c>
      <c r="FW54" s="53">
        <v>0</v>
      </c>
      <c r="FX54" s="53">
        <v>0</v>
      </c>
      <c r="FY54" s="53">
        <v>0</v>
      </c>
      <c r="FZ54" s="53">
        <v>0</v>
      </c>
      <c r="GA54" s="53">
        <v>0</v>
      </c>
      <c r="GB54" s="53">
        <v>0</v>
      </c>
      <c r="GC54" s="53">
        <v>0</v>
      </c>
      <c r="GD54" s="53">
        <v>0</v>
      </c>
      <c r="GE54" s="53">
        <v>0</v>
      </c>
      <c r="GF54" s="53">
        <v>0</v>
      </c>
      <c r="GG54" s="53">
        <v>0</v>
      </c>
      <c r="GH54" s="53">
        <v>0</v>
      </c>
      <c r="GI54" s="53">
        <v>0</v>
      </c>
      <c r="GJ54" s="53">
        <v>0</v>
      </c>
      <c r="GK54" s="53">
        <v>0</v>
      </c>
      <c r="GL54" s="53">
        <v>0</v>
      </c>
      <c r="GM54" s="53">
        <v>0</v>
      </c>
      <c r="GN54" s="53">
        <v>0</v>
      </c>
      <c r="GO54" s="53">
        <v>0</v>
      </c>
      <c r="GP54" s="53">
        <v>0</v>
      </c>
      <c r="GQ54" s="53">
        <v>0</v>
      </c>
      <c r="GR54" s="53">
        <v>0</v>
      </c>
      <c r="GS54" s="53">
        <v>0</v>
      </c>
      <c r="GT54" s="53">
        <v>0</v>
      </c>
      <c r="GU54" s="53">
        <v>0</v>
      </c>
      <c r="GV54" s="53">
        <v>0</v>
      </c>
      <c r="GW54" s="53">
        <v>0</v>
      </c>
      <c r="GX54" s="53">
        <v>0</v>
      </c>
      <c r="GY54" s="53">
        <v>0</v>
      </c>
      <c r="GZ54" s="53">
        <v>0</v>
      </c>
      <c r="HA54" s="53">
        <v>0</v>
      </c>
      <c r="HB54" s="53">
        <v>0</v>
      </c>
      <c r="HC54" s="46">
        <v>0</v>
      </c>
      <c r="HD54" s="46">
        <v>0</v>
      </c>
      <c r="HE54" s="46">
        <v>0</v>
      </c>
      <c r="HF54" s="46">
        <v>0</v>
      </c>
      <c r="HG54" s="46">
        <v>0</v>
      </c>
      <c r="HH54" s="46">
        <v>0</v>
      </c>
      <c r="HI54" s="46">
        <v>0</v>
      </c>
      <c r="HJ54" s="46">
        <v>0</v>
      </c>
      <c r="HK54" s="46">
        <v>0</v>
      </c>
      <c r="HL54" s="46">
        <v>0</v>
      </c>
      <c r="HM54" s="46">
        <v>0</v>
      </c>
      <c r="HN54" s="46">
        <v>0</v>
      </c>
      <c r="HO54" s="46">
        <v>0</v>
      </c>
      <c r="HP54" s="46">
        <v>0</v>
      </c>
      <c r="HQ54" s="46">
        <v>0</v>
      </c>
      <c r="HR54" s="46">
        <v>0</v>
      </c>
      <c r="HS54" s="46">
        <v>0</v>
      </c>
      <c r="HT54" s="46">
        <v>0</v>
      </c>
      <c r="HU54" s="46">
        <v>0</v>
      </c>
      <c r="HV54" s="46">
        <v>0</v>
      </c>
      <c r="HW54" s="46">
        <v>0</v>
      </c>
      <c r="HX54" s="46">
        <v>0</v>
      </c>
      <c r="HY54" s="46">
        <v>0</v>
      </c>
      <c r="HZ54" s="46">
        <v>0</v>
      </c>
      <c r="IA54" s="46">
        <v>0</v>
      </c>
      <c r="IB54" s="46">
        <v>0</v>
      </c>
      <c r="IC54" s="46">
        <v>0</v>
      </c>
      <c r="ID54" s="46">
        <v>0</v>
      </c>
      <c r="IE54" s="46">
        <v>0</v>
      </c>
      <c r="IF54" s="46">
        <v>0</v>
      </c>
      <c r="IG54" s="46">
        <v>0</v>
      </c>
      <c r="IH54" s="46">
        <v>0</v>
      </c>
      <c r="II54" s="46">
        <v>0</v>
      </c>
      <c r="IJ54" s="46">
        <v>0</v>
      </c>
      <c r="IK54" s="46">
        <v>0</v>
      </c>
      <c r="IL54" s="46">
        <v>0</v>
      </c>
      <c r="IM54" s="46">
        <v>0</v>
      </c>
      <c r="IN54" s="46">
        <v>0</v>
      </c>
      <c r="IO54" s="46">
        <v>0</v>
      </c>
      <c r="IP54" s="46">
        <v>0</v>
      </c>
      <c r="IQ54" s="46">
        <v>0</v>
      </c>
      <c r="IR54" s="46">
        <v>2.9931300000000001E-3</v>
      </c>
      <c r="IS54" s="46">
        <v>0</v>
      </c>
      <c r="IT54" s="46">
        <v>2.32704E-2</v>
      </c>
      <c r="IU54" s="46">
        <v>9.1491260000000005E-2</v>
      </c>
      <c r="IV54" s="46">
        <v>0</v>
      </c>
      <c r="IW54" s="46">
        <v>0</v>
      </c>
      <c r="IX54" s="46">
        <v>0</v>
      </c>
      <c r="IY54" s="46">
        <v>0</v>
      </c>
    </row>
    <row r="55" spans="1:259">
      <c r="A55" s="3"/>
      <c r="B55" s="3"/>
      <c r="C55" s="3"/>
      <c r="D55" s="3" t="s">
        <v>46</v>
      </c>
      <c r="E55" s="53">
        <v>0</v>
      </c>
      <c r="F55" s="53">
        <v>0</v>
      </c>
      <c r="G55" s="53">
        <v>0</v>
      </c>
      <c r="H55" s="53">
        <v>0</v>
      </c>
      <c r="I55" s="53">
        <v>0</v>
      </c>
      <c r="J55" s="53">
        <v>6.615132E-2</v>
      </c>
      <c r="K55" s="53">
        <v>0</v>
      </c>
      <c r="L55" s="53">
        <v>2.1045330000000001E-2</v>
      </c>
      <c r="M55" s="53">
        <v>0</v>
      </c>
      <c r="N55" s="53">
        <v>0</v>
      </c>
      <c r="O55" s="53">
        <v>0</v>
      </c>
      <c r="P55" s="53">
        <v>6.6004519999999997E-2</v>
      </c>
      <c r="Q55" s="53">
        <v>0</v>
      </c>
      <c r="R55" s="53">
        <v>0</v>
      </c>
      <c r="S55" s="53">
        <v>5.9034099999999999E-2</v>
      </c>
      <c r="T55" s="53">
        <v>0</v>
      </c>
      <c r="U55" s="53">
        <v>0</v>
      </c>
      <c r="V55" s="53">
        <v>0</v>
      </c>
      <c r="W55" s="53">
        <v>0</v>
      </c>
      <c r="X55" s="53">
        <v>0</v>
      </c>
      <c r="Y55" s="53">
        <v>0</v>
      </c>
      <c r="Z55" s="53">
        <v>6.7254599999999998E-2</v>
      </c>
      <c r="AA55" s="53">
        <v>0</v>
      </c>
      <c r="AB55" s="53">
        <v>0.12609310000000001</v>
      </c>
      <c r="AC55" s="53">
        <v>0</v>
      </c>
      <c r="AD55" s="53">
        <v>0</v>
      </c>
      <c r="AE55" s="53">
        <v>0</v>
      </c>
      <c r="AF55" s="53">
        <v>0</v>
      </c>
      <c r="AG55" s="53">
        <v>6.3152E-2</v>
      </c>
      <c r="AH55" s="53">
        <v>0</v>
      </c>
      <c r="AI55" s="53">
        <v>0</v>
      </c>
      <c r="AJ55" s="53">
        <v>0</v>
      </c>
      <c r="AK55" s="53">
        <v>7.6136510000000004E-2</v>
      </c>
      <c r="AL55" s="53">
        <v>0</v>
      </c>
      <c r="AM55" s="53">
        <v>0</v>
      </c>
      <c r="AN55" s="53">
        <v>0</v>
      </c>
      <c r="AO55" s="53">
        <v>0.24060487</v>
      </c>
      <c r="AP55" s="53">
        <v>0</v>
      </c>
      <c r="AQ55" s="53">
        <v>8.1415959999999996E-2</v>
      </c>
      <c r="AR55" s="53">
        <v>0</v>
      </c>
      <c r="AS55" s="53">
        <v>8.2461670000000001E-2</v>
      </c>
      <c r="AT55" s="53">
        <v>0</v>
      </c>
      <c r="AU55" s="53">
        <v>0</v>
      </c>
      <c r="AV55" s="53">
        <v>0</v>
      </c>
      <c r="AW55" s="53">
        <v>0</v>
      </c>
      <c r="AX55" s="53">
        <v>0.12669739999999999</v>
      </c>
      <c r="AY55" s="53">
        <v>0.1140722</v>
      </c>
      <c r="AZ55" s="53">
        <v>0</v>
      </c>
      <c r="BA55" s="53">
        <v>0</v>
      </c>
      <c r="BB55" s="53">
        <v>9.6853700000000001E-2</v>
      </c>
      <c r="BC55" s="53">
        <v>0</v>
      </c>
      <c r="BD55" s="53">
        <v>0.11411</v>
      </c>
      <c r="BE55" s="53">
        <v>0</v>
      </c>
      <c r="BF55" s="53">
        <v>0</v>
      </c>
      <c r="BG55" s="53">
        <v>0.101225</v>
      </c>
      <c r="BH55" s="53">
        <v>0</v>
      </c>
      <c r="BI55" s="53">
        <v>0</v>
      </c>
      <c r="BJ55" s="53">
        <v>0.16656960000000001</v>
      </c>
      <c r="BK55" s="53">
        <v>0.21127597000000001</v>
      </c>
      <c r="BL55" s="53">
        <v>0</v>
      </c>
      <c r="BM55" s="53">
        <v>0.11584999999999999</v>
      </c>
      <c r="BN55" s="53">
        <v>0</v>
      </c>
      <c r="BO55" s="53">
        <v>0.1085491</v>
      </c>
      <c r="BP55" s="53">
        <v>0</v>
      </c>
      <c r="BQ55" s="53">
        <v>0</v>
      </c>
      <c r="BR55" s="53">
        <v>0</v>
      </c>
      <c r="BS55" s="53">
        <v>0.24319431</v>
      </c>
      <c r="BT55" s="53">
        <v>0.124753</v>
      </c>
      <c r="BU55" s="53">
        <v>0</v>
      </c>
      <c r="BV55" s="53">
        <v>0</v>
      </c>
      <c r="BW55" s="53">
        <v>0</v>
      </c>
      <c r="BX55" s="53">
        <v>0</v>
      </c>
      <c r="BY55" s="53">
        <v>0</v>
      </c>
      <c r="BZ55" s="53">
        <v>0</v>
      </c>
      <c r="CA55" s="53">
        <v>0</v>
      </c>
      <c r="CB55" s="53">
        <v>0</v>
      </c>
      <c r="CC55" s="53">
        <v>0</v>
      </c>
      <c r="CD55" s="53">
        <v>0.21572088</v>
      </c>
      <c r="CE55" s="53">
        <v>0</v>
      </c>
      <c r="CF55" s="53">
        <v>0</v>
      </c>
      <c r="CG55" s="53">
        <v>0</v>
      </c>
      <c r="CH55" s="53">
        <v>0</v>
      </c>
      <c r="CI55" s="53">
        <v>0</v>
      </c>
      <c r="CJ55" s="53">
        <v>0</v>
      </c>
      <c r="CK55" s="53">
        <v>0</v>
      </c>
      <c r="CL55" s="53">
        <v>0</v>
      </c>
      <c r="CM55" s="46">
        <v>0</v>
      </c>
      <c r="CN55" s="46">
        <v>0</v>
      </c>
      <c r="CO55" s="46">
        <v>0</v>
      </c>
      <c r="CP55" s="46">
        <v>0</v>
      </c>
      <c r="CQ55" s="46">
        <v>0</v>
      </c>
      <c r="CR55" s="46">
        <v>0</v>
      </c>
      <c r="CS55" s="46">
        <v>0</v>
      </c>
      <c r="CT55" s="46">
        <v>0</v>
      </c>
      <c r="CU55" s="46">
        <v>0</v>
      </c>
      <c r="CV55" s="46">
        <v>0</v>
      </c>
      <c r="CW55" s="46">
        <v>0</v>
      </c>
      <c r="CX55" s="46">
        <v>0</v>
      </c>
      <c r="CY55" s="46">
        <v>0</v>
      </c>
      <c r="CZ55" s="46">
        <v>0</v>
      </c>
      <c r="DA55" s="46">
        <v>0.1711956</v>
      </c>
      <c r="DB55" s="46">
        <v>0</v>
      </c>
      <c r="DC55" s="46">
        <v>0</v>
      </c>
      <c r="DD55" s="46">
        <v>0.16217999999999999</v>
      </c>
      <c r="DE55" s="46">
        <v>0.13070019999999999</v>
      </c>
      <c r="DF55" s="46">
        <v>0.13012187</v>
      </c>
      <c r="DG55" s="46">
        <v>0.12054910000000001</v>
      </c>
      <c r="DH55" s="46">
        <v>0</v>
      </c>
      <c r="DI55" s="46">
        <v>0</v>
      </c>
      <c r="DJ55" s="46">
        <v>9.602252E-2</v>
      </c>
      <c r="DK55" s="46">
        <v>7.4526759999999997E-2</v>
      </c>
      <c r="DL55" s="46">
        <v>0</v>
      </c>
      <c r="DM55" s="46">
        <v>0.19042972</v>
      </c>
      <c r="DN55" s="46">
        <v>0</v>
      </c>
      <c r="DO55" s="46">
        <v>7.9052830000000004E-2</v>
      </c>
      <c r="DP55" s="46">
        <v>0.17521603999999999</v>
      </c>
      <c r="DQ55" s="46">
        <v>0.37045415999999998</v>
      </c>
      <c r="DR55" s="46">
        <v>9.72417E-2</v>
      </c>
      <c r="DS55" s="46">
        <v>0</v>
      </c>
      <c r="DT55" s="46">
        <v>0</v>
      </c>
      <c r="DU55" s="53">
        <v>0</v>
      </c>
      <c r="DV55" s="53">
        <v>0.19500903999999999</v>
      </c>
      <c r="DW55" s="53">
        <v>0.26100673000000002</v>
      </c>
      <c r="DX55" s="53">
        <v>9.6100000000000005E-2</v>
      </c>
      <c r="DY55" s="53">
        <v>0.1101555</v>
      </c>
      <c r="DZ55" s="53">
        <v>0</v>
      </c>
      <c r="EA55" s="53">
        <v>0</v>
      </c>
      <c r="EB55" s="53">
        <v>0.49378254999999999</v>
      </c>
      <c r="EC55" s="53">
        <v>0</v>
      </c>
      <c r="ED55" s="53">
        <v>0.12276512000000001</v>
      </c>
      <c r="EE55" s="53">
        <v>0</v>
      </c>
      <c r="EF55" s="53">
        <v>0</v>
      </c>
      <c r="EG55" s="53">
        <v>0.15856311999999997</v>
      </c>
      <c r="EH55" s="53">
        <v>0</v>
      </c>
      <c r="EI55" s="53">
        <v>0.43874904000000003</v>
      </c>
      <c r="EJ55" s="53">
        <v>0.11603578000000001</v>
      </c>
      <c r="EK55" s="53">
        <v>0</v>
      </c>
      <c r="EL55" s="53">
        <v>0.2521428</v>
      </c>
      <c r="EM55" s="53">
        <v>0.47811599999999999</v>
      </c>
      <c r="EN55" s="53">
        <v>0.28016285000000002</v>
      </c>
      <c r="EO55" s="53">
        <v>0.13825314000000002</v>
      </c>
      <c r="EP55" s="53">
        <v>0</v>
      </c>
      <c r="EQ55" s="53">
        <v>0.13963349</v>
      </c>
      <c r="ER55" s="53">
        <v>7.8750000000000001E-3</v>
      </c>
      <c r="ES55" s="53">
        <v>0.12651037000000001</v>
      </c>
      <c r="ET55" s="53">
        <v>0.31764991999999997</v>
      </c>
      <c r="EU55" s="53">
        <v>0.36241484000000002</v>
      </c>
      <c r="EV55" s="53">
        <v>0.18155574999999999</v>
      </c>
      <c r="EW55" s="53">
        <v>0.44981153000000001</v>
      </c>
      <c r="EX55" s="53">
        <v>9.1781920000000003E-2</v>
      </c>
      <c r="EY55" s="53">
        <v>0</v>
      </c>
      <c r="EZ55" s="53">
        <v>0.33098390999999999</v>
      </c>
      <c r="FA55" s="53">
        <v>8.0768900000000005E-2</v>
      </c>
      <c r="FB55" s="53">
        <v>8.6879999999999999E-2</v>
      </c>
      <c r="FC55" s="53">
        <v>0.16665946000000001</v>
      </c>
      <c r="FD55" s="53">
        <v>0</v>
      </c>
      <c r="FE55" s="53">
        <v>6.3566999999999999E-2</v>
      </c>
      <c r="FF55" s="53">
        <v>0</v>
      </c>
      <c r="FG55" s="53">
        <v>0.397982</v>
      </c>
      <c r="FH55" s="53">
        <v>0.2777</v>
      </c>
      <c r="FI55" s="53">
        <v>0</v>
      </c>
      <c r="FJ55" s="53">
        <v>0.110277</v>
      </c>
      <c r="FK55" s="53">
        <v>0.19899</v>
      </c>
      <c r="FL55" s="53">
        <v>0.98110299999999995</v>
      </c>
      <c r="FM55" s="53">
        <v>0.10183200000000001</v>
      </c>
      <c r="FN55" s="53">
        <v>0</v>
      </c>
      <c r="FO55" s="53">
        <v>0.26521600000000001</v>
      </c>
      <c r="FP55" s="53">
        <v>0.68754700000000002</v>
      </c>
      <c r="FQ55" s="53">
        <v>0.37968200000000002</v>
      </c>
      <c r="FR55" s="53">
        <v>0</v>
      </c>
      <c r="FS55" s="53">
        <v>0.15392600000000001</v>
      </c>
      <c r="FT55" s="53">
        <v>0</v>
      </c>
      <c r="FU55" s="53">
        <v>0</v>
      </c>
      <c r="FV55" s="53">
        <v>0</v>
      </c>
      <c r="FW55" s="53">
        <v>0.42913299999999999</v>
      </c>
      <c r="FX55" s="53">
        <v>0.16417999999999999</v>
      </c>
      <c r="FY55" s="53">
        <v>0.57455100000000003</v>
      </c>
      <c r="FZ55" s="53">
        <v>0.64476500000000003</v>
      </c>
      <c r="GA55" s="53">
        <v>0.78567799999999999</v>
      </c>
      <c r="GB55" s="53">
        <v>0.124644</v>
      </c>
      <c r="GC55" s="53">
        <v>0.112319</v>
      </c>
      <c r="GD55" s="53">
        <v>0.372724</v>
      </c>
      <c r="GE55" s="53">
        <v>0.51844500000000004</v>
      </c>
      <c r="GF55" s="53">
        <v>0.203485</v>
      </c>
      <c r="GG55" s="53">
        <v>0</v>
      </c>
      <c r="GH55" s="53">
        <v>0</v>
      </c>
      <c r="GI55" s="53">
        <v>0.28636200000000001</v>
      </c>
      <c r="GJ55" s="53">
        <v>0</v>
      </c>
      <c r="GK55" s="53">
        <v>0</v>
      </c>
      <c r="GL55" s="53">
        <v>0.36133900000000002</v>
      </c>
      <c r="GM55" s="53">
        <v>0.49107899999999999</v>
      </c>
      <c r="GN55" s="53">
        <v>0.13714999999999999</v>
      </c>
      <c r="GO55" s="53">
        <v>0.13116146000000001</v>
      </c>
      <c r="GP55" s="53">
        <v>0.52419621000000005</v>
      </c>
      <c r="GQ55" s="53">
        <v>0.75711123999999996</v>
      </c>
      <c r="GR55" s="53">
        <v>0.89938498</v>
      </c>
      <c r="GS55" s="53">
        <v>0.7318095</v>
      </c>
      <c r="GT55" s="53">
        <v>0</v>
      </c>
      <c r="GU55" s="53">
        <v>0.24573434999999999</v>
      </c>
      <c r="GV55" s="53">
        <v>0.47251956000000001</v>
      </c>
      <c r="GW55" s="53">
        <v>0.33373924999999999</v>
      </c>
      <c r="GX55" s="53">
        <v>0.40381255999999999</v>
      </c>
      <c r="GY55" s="53">
        <v>0.12075355</v>
      </c>
      <c r="GZ55" s="53">
        <v>0</v>
      </c>
      <c r="HA55" s="53">
        <v>0</v>
      </c>
      <c r="HB55" s="53">
        <v>0</v>
      </c>
      <c r="HC55" s="46">
        <v>0.31401064000000001</v>
      </c>
      <c r="HD55" s="46">
        <v>0.37349100000000002</v>
      </c>
      <c r="HE55" s="46">
        <v>0.16477364999999999</v>
      </c>
      <c r="HF55" s="46">
        <v>0</v>
      </c>
      <c r="HG55" s="46">
        <v>0.28760490999999999</v>
      </c>
      <c r="HH55" s="46">
        <v>0.31606052000000001</v>
      </c>
      <c r="HI55" s="46">
        <v>0.68554771000000003</v>
      </c>
      <c r="HJ55" s="46">
        <v>0.34133534999999998</v>
      </c>
      <c r="HK55" s="46">
        <v>0.56045877</v>
      </c>
      <c r="HL55" s="46">
        <v>7.6082789999999997E-2</v>
      </c>
      <c r="HM55" s="46">
        <v>5.8196159999999997E-2</v>
      </c>
      <c r="HN55" s="46">
        <v>7.5072769999999997E-2</v>
      </c>
      <c r="HO55" s="46">
        <v>0.18094973</v>
      </c>
      <c r="HP55" s="46">
        <v>0.47941994999999998</v>
      </c>
      <c r="HQ55" s="46">
        <v>0.32750431000000002</v>
      </c>
      <c r="HR55" s="46">
        <v>8.7951000000000001E-2</v>
      </c>
      <c r="HS55" s="46">
        <v>0</v>
      </c>
      <c r="HT55" s="46">
        <v>0.28398694000000002</v>
      </c>
      <c r="HU55" s="46">
        <v>0.12825807</v>
      </c>
      <c r="HV55" s="46">
        <v>1.07678849</v>
      </c>
      <c r="HW55" s="46">
        <v>1.5476668899999999</v>
      </c>
      <c r="HX55" s="46">
        <v>0.28529450000000001</v>
      </c>
      <c r="HY55" s="46">
        <v>0.41990669000000003</v>
      </c>
      <c r="HZ55" s="46">
        <v>0.98254834000000002</v>
      </c>
      <c r="IA55" s="46">
        <v>1.5671139999999999</v>
      </c>
      <c r="IB55" s="46">
        <v>2.0312689000000002</v>
      </c>
      <c r="IC55" s="46">
        <v>3.2380812099999998</v>
      </c>
      <c r="ID55" s="46">
        <v>1.1069993899999999</v>
      </c>
      <c r="IE55" s="46">
        <v>0.86752821000000002</v>
      </c>
      <c r="IF55" s="46">
        <v>1.4436641800000001</v>
      </c>
      <c r="IG55" s="46">
        <v>0.85130075000000005</v>
      </c>
      <c r="IH55" s="46">
        <v>1.18434862</v>
      </c>
      <c r="II55" s="46">
        <v>2.1576469</v>
      </c>
      <c r="IJ55" s="46">
        <v>0.51314775999999995</v>
      </c>
      <c r="IK55" s="46">
        <v>0.91090736999999999</v>
      </c>
      <c r="IL55" s="46">
        <v>1.5006949700000001</v>
      </c>
      <c r="IM55" s="46">
        <v>2.3589599400000001</v>
      </c>
      <c r="IN55" s="46">
        <v>1.2150685299999999</v>
      </c>
      <c r="IO55" s="46">
        <v>0.46000186999999998</v>
      </c>
      <c r="IP55" s="46">
        <v>0.45530340000000002</v>
      </c>
      <c r="IQ55" s="46">
        <v>0.32260749</v>
      </c>
      <c r="IR55" s="46">
        <v>0.83303497999999998</v>
      </c>
      <c r="IS55" s="46">
        <v>0.97575860999999997</v>
      </c>
      <c r="IT55" s="46">
        <v>1.16550055</v>
      </c>
      <c r="IU55" s="46">
        <v>1.40706442</v>
      </c>
      <c r="IV55" s="46">
        <v>0.37376483999999999</v>
      </c>
      <c r="IW55" s="46">
        <v>0.97390874000000005</v>
      </c>
      <c r="IX55" s="46">
        <v>0.30205585000000001</v>
      </c>
      <c r="IY55" s="46">
        <v>0.67879803999999999</v>
      </c>
    </row>
    <row r="56" spans="1:259">
      <c r="A56" s="3"/>
      <c r="B56" s="3"/>
      <c r="C56" s="3"/>
      <c r="D56" s="3" t="s">
        <v>47</v>
      </c>
      <c r="E56" s="53">
        <v>65.069328589999998</v>
      </c>
      <c r="F56" s="53">
        <v>22.894780269999998</v>
      </c>
      <c r="G56" s="53">
        <v>13.49509037</v>
      </c>
      <c r="H56" s="53">
        <v>4.2991629299999996</v>
      </c>
      <c r="I56" s="53">
        <v>5.9970317399999997</v>
      </c>
      <c r="J56" s="53">
        <v>11.752828060000001</v>
      </c>
      <c r="K56" s="53">
        <v>2.79876513</v>
      </c>
      <c r="L56" s="53">
        <v>1.8457648799999999</v>
      </c>
      <c r="M56" s="53">
        <v>1.05483693</v>
      </c>
      <c r="N56" s="53">
        <v>2.31802369</v>
      </c>
      <c r="O56" s="53">
        <v>24.075266930000002</v>
      </c>
      <c r="P56" s="53">
        <v>63.378508050000001</v>
      </c>
      <c r="Q56" s="53">
        <v>69.781257920000002</v>
      </c>
      <c r="R56" s="53">
        <v>40.504830910000003</v>
      </c>
      <c r="S56" s="53">
        <v>23.630816679999999</v>
      </c>
      <c r="T56" s="53">
        <v>16.769660739999999</v>
      </c>
      <c r="U56" s="53">
        <v>6.98930395</v>
      </c>
      <c r="V56" s="53">
        <v>5.8750224700000002</v>
      </c>
      <c r="W56" s="53">
        <v>7.0141948200000002</v>
      </c>
      <c r="X56" s="53">
        <v>6.3668333199999996</v>
      </c>
      <c r="Y56" s="53">
        <v>10.66431116</v>
      </c>
      <c r="Z56" s="53">
        <v>12.571722210000001</v>
      </c>
      <c r="AA56" s="53">
        <v>28.105313779999999</v>
      </c>
      <c r="AB56" s="53">
        <v>56.992562149999998</v>
      </c>
      <c r="AC56" s="53">
        <v>70.609311079999998</v>
      </c>
      <c r="AD56" s="53">
        <v>35.806288209999998</v>
      </c>
      <c r="AE56" s="53">
        <v>15.205894239999999</v>
      </c>
      <c r="AF56" s="53">
        <v>12.86086079</v>
      </c>
      <c r="AG56" s="53">
        <v>7.3454270299999997</v>
      </c>
      <c r="AH56" s="53">
        <v>6.7412280200000003</v>
      </c>
      <c r="AI56" s="53">
        <v>6.6150771800000001</v>
      </c>
      <c r="AJ56" s="53">
        <v>9.2078109000000001</v>
      </c>
      <c r="AK56" s="53">
        <v>11.95626586</v>
      </c>
      <c r="AL56" s="53">
        <v>31.731841280000001</v>
      </c>
      <c r="AM56" s="53">
        <v>58.690910039999999</v>
      </c>
      <c r="AN56" s="53">
        <v>77.136517150000003</v>
      </c>
      <c r="AO56" s="53">
        <v>73.199068580000002</v>
      </c>
      <c r="AP56" s="53">
        <v>38.824863450000002</v>
      </c>
      <c r="AQ56" s="53">
        <v>16.169716919999999</v>
      </c>
      <c r="AR56" s="53">
        <v>12.29489034</v>
      </c>
      <c r="AS56" s="53">
        <v>13.24090238</v>
      </c>
      <c r="AT56" s="53">
        <v>9.2512440599999994</v>
      </c>
      <c r="AU56" s="53">
        <v>8.2251284400000007</v>
      </c>
      <c r="AV56" s="53">
        <v>7.6987466199999997</v>
      </c>
      <c r="AW56" s="53">
        <v>10.10260882</v>
      </c>
      <c r="AX56" s="53">
        <v>14.581423089999999</v>
      </c>
      <c r="AY56" s="53">
        <v>54.514880390000002</v>
      </c>
      <c r="AZ56" s="53">
        <v>77.135829430000001</v>
      </c>
      <c r="BA56" s="53">
        <v>86.728022260000003</v>
      </c>
      <c r="BB56" s="53">
        <v>46.668158750000003</v>
      </c>
      <c r="BC56" s="53">
        <v>28.789004819999999</v>
      </c>
      <c r="BD56" s="53">
        <v>13.44829562</v>
      </c>
      <c r="BE56" s="53">
        <v>8.6215441899999998</v>
      </c>
      <c r="BF56" s="53">
        <v>7.2401982800000004</v>
      </c>
      <c r="BG56" s="53">
        <v>10.0267727</v>
      </c>
      <c r="BH56" s="53">
        <v>3.0091948799999999</v>
      </c>
      <c r="BI56" s="53">
        <v>6.0020551500000003</v>
      </c>
      <c r="BJ56" s="53">
        <v>7.2942637399999999</v>
      </c>
      <c r="BK56" s="53">
        <v>25.016853699999999</v>
      </c>
      <c r="BL56" s="53">
        <v>45.463865159999997</v>
      </c>
      <c r="BM56" s="53">
        <v>74.839862769999996</v>
      </c>
      <c r="BN56" s="53">
        <v>64.017145650000003</v>
      </c>
      <c r="BO56" s="53">
        <v>26.055953899999999</v>
      </c>
      <c r="BP56" s="53">
        <v>24.157454810000001</v>
      </c>
      <c r="BQ56" s="53">
        <v>11.262780640000001</v>
      </c>
      <c r="BR56" s="53">
        <v>10.17857721</v>
      </c>
      <c r="BS56" s="53">
        <v>9.9896510200000002</v>
      </c>
      <c r="BT56" s="53">
        <v>6.1143482699999998</v>
      </c>
      <c r="BU56" s="53">
        <v>5.44997343</v>
      </c>
      <c r="BV56" s="53">
        <v>10.656804510000001</v>
      </c>
      <c r="BW56" s="53">
        <v>27.486691149999999</v>
      </c>
      <c r="BX56" s="53">
        <v>67.5511743</v>
      </c>
      <c r="BY56" s="53">
        <v>90.409115889999995</v>
      </c>
      <c r="BZ56" s="53">
        <v>71.430133159999997</v>
      </c>
      <c r="CA56" s="53">
        <v>42.661130559999997</v>
      </c>
      <c r="CB56" s="53">
        <v>14.98786365</v>
      </c>
      <c r="CC56" s="53">
        <v>3.00023968</v>
      </c>
      <c r="CD56" s="53">
        <v>6.6772022299999998</v>
      </c>
      <c r="CE56" s="53">
        <v>4.49682417</v>
      </c>
      <c r="CF56" s="53">
        <v>6.1304305399999999</v>
      </c>
      <c r="CG56" s="53">
        <v>3.34550473</v>
      </c>
      <c r="CH56" s="53">
        <v>16.4298699</v>
      </c>
      <c r="CI56" s="53">
        <v>61.680156709999999</v>
      </c>
      <c r="CJ56" s="53">
        <v>86.439876819999995</v>
      </c>
      <c r="CK56" s="53">
        <v>101.04331967</v>
      </c>
      <c r="CL56" s="53">
        <v>44.007872579999997</v>
      </c>
      <c r="CM56" s="46">
        <v>15.650714819999999</v>
      </c>
      <c r="CN56" s="46">
        <v>11.972511389999999</v>
      </c>
      <c r="CO56" s="46">
        <v>5.4508069600000004</v>
      </c>
      <c r="CP56" s="46">
        <v>1.1201076700000001</v>
      </c>
      <c r="CQ56" s="46">
        <v>1.2938289999999999</v>
      </c>
      <c r="CR56" s="46">
        <v>2.06158887</v>
      </c>
      <c r="CS56" s="46">
        <v>1.0262231399999999</v>
      </c>
      <c r="CT56" s="46">
        <v>8.6104492500000003</v>
      </c>
      <c r="CU56" s="46">
        <v>70.437374489999996</v>
      </c>
      <c r="CV56" s="46">
        <v>107.98270045</v>
      </c>
      <c r="CW56" s="46">
        <v>156.72355605000001</v>
      </c>
      <c r="CX56" s="46">
        <v>71.117935720000006</v>
      </c>
      <c r="CY56" s="46">
        <v>29.111781000000001</v>
      </c>
      <c r="CZ56" s="46">
        <v>14.049998520000001</v>
      </c>
      <c r="DA56" s="46">
        <v>1.44510377</v>
      </c>
      <c r="DB56" s="46">
        <v>0.35062236000000002</v>
      </c>
      <c r="DC56" s="46">
        <v>1.56456643</v>
      </c>
      <c r="DD56" s="46">
        <v>5.9496189900000003</v>
      </c>
      <c r="DE56" s="46">
        <v>21.325741829999998</v>
      </c>
      <c r="DF56" s="46">
        <v>29.438791949999999</v>
      </c>
      <c r="DG56" s="46">
        <v>100.10307689</v>
      </c>
      <c r="DH56" s="46">
        <v>149.52532120000001</v>
      </c>
      <c r="DI56" s="46">
        <v>154.2629814</v>
      </c>
      <c r="DJ56" s="46">
        <v>116.31166811999999</v>
      </c>
      <c r="DK56" s="46">
        <v>64.623435990000004</v>
      </c>
      <c r="DL56" s="46">
        <v>26.4257785</v>
      </c>
      <c r="DM56" s="46">
        <v>22.20802338</v>
      </c>
      <c r="DN56" s="46">
        <v>16.795945450000001</v>
      </c>
      <c r="DO56" s="46">
        <v>10.159385800000001</v>
      </c>
      <c r="DP56" s="46">
        <v>9.7712729599999992</v>
      </c>
      <c r="DQ56" s="46">
        <v>9.6019657200000008</v>
      </c>
      <c r="DR56" s="46">
        <v>27.766459009999998</v>
      </c>
      <c r="DS56" s="46">
        <v>45.39944964</v>
      </c>
      <c r="DT56" s="46">
        <v>56.187713719999998</v>
      </c>
      <c r="DU56" s="53">
        <v>83.581747699999994</v>
      </c>
      <c r="DV56" s="53">
        <v>68.171741400000002</v>
      </c>
      <c r="DW56" s="53">
        <v>68.586696169999996</v>
      </c>
      <c r="DX56" s="53">
        <v>11.440775070000001</v>
      </c>
      <c r="DY56" s="53">
        <v>10.21845751</v>
      </c>
      <c r="DZ56" s="53">
        <v>11.095128669999999</v>
      </c>
      <c r="EA56" s="53">
        <v>8.7224716900000008</v>
      </c>
      <c r="EB56" s="53">
        <v>16.8453242</v>
      </c>
      <c r="EC56" s="53">
        <v>13.2618793</v>
      </c>
      <c r="ED56" s="53">
        <v>30.108580239999998</v>
      </c>
      <c r="EE56" s="53">
        <v>50.845093060000004</v>
      </c>
      <c r="EF56" s="53">
        <v>71.614739869999994</v>
      </c>
      <c r="EG56" s="53">
        <v>107.10495119000001</v>
      </c>
      <c r="EH56" s="53">
        <v>62.393806850000004</v>
      </c>
      <c r="EI56" s="53">
        <v>94.689756870000025</v>
      </c>
      <c r="EJ56" s="53">
        <v>47.913337040000002</v>
      </c>
      <c r="EK56" s="53">
        <v>24.181372930000006</v>
      </c>
      <c r="EL56" s="53">
        <v>20.258712889999998</v>
      </c>
      <c r="EM56" s="53">
        <v>11.390013810000001</v>
      </c>
      <c r="EN56" s="53">
        <v>6.6650595499999996</v>
      </c>
      <c r="EO56" s="53">
        <v>9.059394799999998</v>
      </c>
      <c r="EP56" s="53">
        <v>33.761638160000004</v>
      </c>
      <c r="EQ56" s="53">
        <v>78.587780740000014</v>
      </c>
      <c r="ER56" s="53">
        <v>128.40425261999999</v>
      </c>
      <c r="ES56" s="53">
        <v>127.55204178</v>
      </c>
      <c r="ET56" s="53">
        <v>60.739659920000001</v>
      </c>
      <c r="EU56" s="53">
        <v>44.153450720000002</v>
      </c>
      <c r="EV56" s="53">
        <v>6.0205127899999997</v>
      </c>
      <c r="EW56" s="53">
        <v>4.6064547926000001</v>
      </c>
      <c r="EX56" s="53">
        <v>13.750376940000001</v>
      </c>
      <c r="EY56" s="53">
        <v>8.6143575699999992</v>
      </c>
      <c r="EZ56" s="53">
        <v>10.66667513</v>
      </c>
      <c r="FA56" s="53">
        <v>20.270320510000001</v>
      </c>
      <c r="FB56" s="53">
        <v>42.565789549999998</v>
      </c>
      <c r="FC56" s="53">
        <v>102.29978534</v>
      </c>
      <c r="FD56" s="53">
        <v>118.15457345999999</v>
      </c>
      <c r="FE56" s="53">
        <v>132.282399</v>
      </c>
      <c r="FF56" s="53">
        <v>56.715853000000003</v>
      </c>
      <c r="FG56" s="53">
        <v>28.411135000000002</v>
      </c>
      <c r="FH56" s="53">
        <v>4.8747939999999996</v>
      </c>
      <c r="FI56" s="53">
        <v>4.8103730000000002</v>
      </c>
      <c r="FJ56" s="53">
        <v>5.8559869999999998</v>
      </c>
      <c r="FK56" s="53">
        <v>8.0486959999999996</v>
      </c>
      <c r="FL56" s="53">
        <v>6.1269869999999997</v>
      </c>
      <c r="FM56" s="53">
        <v>8.5093689999999995</v>
      </c>
      <c r="FN56" s="53">
        <v>29.891257</v>
      </c>
      <c r="FO56" s="53">
        <v>88.066553999999996</v>
      </c>
      <c r="FP56" s="53">
        <v>140.01257699999999</v>
      </c>
      <c r="FQ56" s="53">
        <v>170.446181</v>
      </c>
      <c r="FR56" s="53">
        <v>90.508696999999998</v>
      </c>
      <c r="FS56" s="53">
        <v>30.459835000000002</v>
      </c>
      <c r="FT56" s="53">
        <v>14.242367</v>
      </c>
      <c r="FU56" s="53">
        <v>19.724741000000002</v>
      </c>
      <c r="FV56" s="53">
        <v>8.0995469999999994</v>
      </c>
      <c r="FW56" s="53">
        <v>7.6324680000000003</v>
      </c>
      <c r="FX56" s="53">
        <v>23.126152999999999</v>
      </c>
      <c r="FY56" s="53">
        <v>25.345773000000001</v>
      </c>
      <c r="FZ56" s="53">
        <v>50.457864000000001</v>
      </c>
      <c r="GA56" s="53">
        <v>118.860534</v>
      </c>
      <c r="GB56" s="53">
        <v>146.910877</v>
      </c>
      <c r="GC56" s="53">
        <v>169.76548099999999</v>
      </c>
      <c r="GD56" s="53">
        <v>103.44098</v>
      </c>
      <c r="GE56" s="53">
        <v>57.435102999999998</v>
      </c>
      <c r="GF56" s="53">
        <v>15.065662</v>
      </c>
      <c r="GG56" s="53">
        <v>6.9100669999999997</v>
      </c>
      <c r="GH56" s="53">
        <v>10.612164999999999</v>
      </c>
      <c r="GI56" s="53">
        <v>6.2868259999999996</v>
      </c>
      <c r="GJ56" s="53">
        <v>9.8407289999999996</v>
      </c>
      <c r="GK56" s="53">
        <v>34.850879999999997</v>
      </c>
      <c r="GL56" s="53">
        <v>79.436108000000004</v>
      </c>
      <c r="GM56" s="53">
        <v>144.176163</v>
      </c>
      <c r="GN56" s="53">
        <v>168.67188200000001</v>
      </c>
      <c r="GO56" s="53">
        <v>197.50469444999999</v>
      </c>
      <c r="GP56" s="53">
        <v>108.70355219</v>
      </c>
      <c r="GQ56" s="53">
        <v>65.383939510000005</v>
      </c>
      <c r="GR56" s="53">
        <v>15.583675319999999</v>
      </c>
      <c r="GS56" s="53">
        <v>5.7121940899999997</v>
      </c>
      <c r="GT56" s="53">
        <v>5.2486423699999998</v>
      </c>
      <c r="GU56" s="53">
        <v>6.2729146</v>
      </c>
      <c r="GV56" s="53">
        <v>19.541687530000001</v>
      </c>
      <c r="GW56" s="53">
        <v>47.571524750000002</v>
      </c>
      <c r="GX56" s="53">
        <v>114.57203312</v>
      </c>
      <c r="GY56" s="53">
        <v>111.79113348</v>
      </c>
      <c r="GZ56" s="53">
        <v>102.35772638</v>
      </c>
      <c r="HA56" s="53">
        <v>120.98533389000001</v>
      </c>
      <c r="HB56" s="53">
        <v>45.933734350000002</v>
      </c>
      <c r="HC56" s="46">
        <v>48.731052740000003</v>
      </c>
      <c r="HD56" s="46">
        <v>47.65714097</v>
      </c>
      <c r="HE56" s="46">
        <v>52.987283699999999</v>
      </c>
      <c r="HF56" s="46">
        <v>27.931467609999999</v>
      </c>
      <c r="HG56" s="46">
        <v>13.190884165</v>
      </c>
      <c r="HH56" s="46">
        <v>23.350602590000001</v>
      </c>
      <c r="HI56" s="46">
        <v>36.769533733000003</v>
      </c>
      <c r="HJ56" s="46">
        <v>69.155099070000006</v>
      </c>
      <c r="HK56" s="46">
        <v>119.41517371</v>
      </c>
      <c r="HL56" s="46">
        <v>156.32667391000001</v>
      </c>
      <c r="HM56" s="46">
        <v>120.25786624</v>
      </c>
      <c r="HN56" s="46">
        <v>113.73732604</v>
      </c>
      <c r="HO56" s="46">
        <v>73.280293409999999</v>
      </c>
      <c r="HP56" s="46">
        <v>36.284274789999998</v>
      </c>
      <c r="HQ56" s="46">
        <v>18.876443500000001</v>
      </c>
      <c r="HR56" s="46">
        <v>9.9507291999999996</v>
      </c>
      <c r="HS56" s="46">
        <v>5.5700520500000001</v>
      </c>
      <c r="HT56" s="46">
        <v>19.21352942</v>
      </c>
      <c r="HU56" s="46">
        <v>56.827691719999997</v>
      </c>
      <c r="HV56" s="46">
        <v>120.72005414</v>
      </c>
      <c r="HW56" s="46">
        <v>124.02033489</v>
      </c>
      <c r="HX56" s="46">
        <v>115.72073053</v>
      </c>
      <c r="HY56" s="46">
        <v>118.10659114000001</v>
      </c>
      <c r="HZ56" s="46">
        <v>91.907964710000002</v>
      </c>
      <c r="IA56" s="46">
        <v>109.9912599</v>
      </c>
      <c r="IB56" s="46">
        <v>40.812267540000001</v>
      </c>
      <c r="IC56" s="46">
        <v>18.324157419999999</v>
      </c>
      <c r="ID56" s="46">
        <v>17.70312951</v>
      </c>
      <c r="IE56" s="46">
        <v>21.287325920000001</v>
      </c>
      <c r="IF56" s="46">
        <v>34.124486089999998</v>
      </c>
      <c r="IG56" s="46">
        <v>84.244298090000001</v>
      </c>
      <c r="IH56" s="46">
        <v>141.05863675000001</v>
      </c>
      <c r="II56" s="46">
        <v>162.65905265000001</v>
      </c>
      <c r="IJ56" s="46">
        <v>131.82715655999999</v>
      </c>
      <c r="IK56" s="46">
        <v>110.19867604</v>
      </c>
      <c r="IL56" s="46">
        <v>102.11658070999999</v>
      </c>
      <c r="IM56" s="46">
        <v>55.662538769999998</v>
      </c>
      <c r="IN56" s="46">
        <v>21.494365850000001</v>
      </c>
      <c r="IO56" s="46">
        <v>24.363088739999998</v>
      </c>
      <c r="IP56" s="46">
        <v>26.415469210000001</v>
      </c>
      <c r="IQ56" s="46">
        <v>15.72605139</v>
      </c>
      <c r="IR56" s="46">
        <v>27.570923669999999</v>
      </c>
      <c r="IS56" s="46">
        <v>42.104792080000003</v>
      </c>
      <c r="IT56" s="46">
        <v>81.903857790000004</v>
      </c>
      <c r="IU56" s="46">
        <v>114.30014092</v>
      </c>
      <c r="IV56" s="46">
        <v>107.09052017</v>
      </c>
      <c r="IW56" s="46">
        <v>153.53919205</v>
      </c>
      <c r="IX56" s="46">
        <v>99.203515249999995</v>
      </c>
      <c r="IY56" s="46">
        <v>63.035283100000001</v>
      </c>
    </row>
    <row r="57" spans="1:259">
      <c r="A57" s="3"/>
      <c r="B57" s="3"/>
      <c r="C57" s="3"/>
      <c r="D57" s="3" t="s">
        <v>48</v>
      </c>
      <c r="E57" s="53">
        <v>0</v>
      </c>
      <c r="F57" s="53">
        <v>2.8642199999999998E-3</v>
      </c>
      <c r="G57" s="53">
        <v>0</v>
      </c>
      <c r="H57" s="53">
        <v>3.37777E-3</v>
      </c>
      <c r="I57" s="53">
        <v>0</v>
      </c>
      <c r="J57" s="53">
        <v>0</v>
      </c>
      <c r="K57" s="53">
        <v>0</v>
      </c>
      <c r="L57" s="53">
        <v>0</v>
      </c>
      <c r="M57" s="53">
        <v>8.686845E-2</v>
      </c>
      <c r="N57" s="53">
        <v>0</v>
      </c>
      <c r="O57" s="53">
        <v>0</v>
      </c>
      <c r="P57" s="53">
        <v>5.7445999999999997E-2</v>
      </c>
      <c r="Q57" s="53">
        <v>0</v>
      </c>
      <c r="R57" s="53">
        <v>0</v>
      </c>
      <c r="S57" s="53">
        <v>6.6550680000000001E-2</v>
      </c>
      <c r="T57" s="53">
        <v>8.5649909999999996E-2</v>
      </c>
      <c r="U57" s="53">
        <v>0</v>
      </c>
      <c r="V57" s="53">
        <v>3.95E-2</v>
      </c>
      <c r="W57" s="53">
        <v>0</v>
      </c>
      <c r="X57" s="53">
        <v>0</v>
      </c>
      <c r="Y57" s="53">
        <v>0</v>
      </c>
      <c r="Z57" s="53">
        <v>6.6777520000000007E-2</v>
      </c>
      <c r="AA57" s="53">
        <v>5.6549200000000001E-2</v>
      </c>
      <c r="AB57" s="53">
        <v>5.2877100000000003E-2</v>
      </c>
      <c r="AC57" s="53">
        <v>0.11115775</v>
      </c>
      <c r="AD57" s="53">
        <v>0</v>
      </c>
      <c r="AE57" s="53">
        <v>0</v>
      </c>
      <c r="AF57" s="53">
        <v>0</v>
      </c>
      <c r="AG57" s="53">
        <v>5.3528869999999999E-2</v>
      </c>
      <c r="AH57" s="53">
        <v>0.17136967</v>
      </c>
      <c r="AI57" s="53">
        <v>0</v>
      </c>
      <c r="AJ57" s="53">
        <v>0.10528572</v>
      </c>
      <c r="AK57" s="53">
        <v>0.14188116000000001</v>
      </c>
      <c r="AL57" s="53">
        <v>0.13544855</v>
      </c>
      <c r="AM57" s="53">
        <v>6.6787260000000001E-2</v>
      </c>
      <c r="AN57" s="53">
        <v>6.4868299999999999E-3</v>
      </c>
      <c r="AO57" s="53">
        <v>7.4692079999999994E-2</v>
      </c>
      <c r="AP57" s="53">
        <v>6.568736E-2</v>
      </c>
      <c r="AQ57" s="53">
        <v>0.13420618000000001</v>
      </c>
      <c r="AR57" s="53">
        <v>6.3477500000000006E-2</v>
      </c>
      <c r="AS57" s="53">
        <v>7.064753E-2</v>
      </c>
      <c r="AT57" s="53">
        <v>4.6365249999999997E-2</v>
      </c>
      <c r="AU57" s="53">
        <v>0.22054739000000001</v>
      </c>
      <c r="AV57" s="53">
        <v>0</v>
      </c>
      <c r="AW57" s="53">
        <v>0</v>
      </c>
      <c r="AX57" s="53">
        <v>1.543895E-2</v>
      </c>
      <c r="AY57" s="53">
        <v>0.17034922999999999</v>
      </c>
      <c r="AZ57" s="53">
        <v>5.5621899999999998E-3</v>
      </c>
      <c r="BA57" s="53">
        <v>0.21923956</v>
      </c>
      <c r="BB57" s="53">
        <v>8.9747069999999998E-2</v>
      </c>
      <c r="BC57" s="53">
        <v>3.254949E-2</v>
      </c>
      <c r="BD57" s="53">
        <v>0.10703273000000001</v>
      </c>
      <c r="BE57" s="53">
        <v>4.7822700000000003E-2</v>
      </c>
      <c r="BF57" s="53">
        <v>0.22046107000000001</v>
      </c>
      <c r="BG57" s="53">
        <v>0.44463413000000002</v>
      </c>
      <c r="BH57" s="53">
        <v>3.1600000000000003E-2</v>
      </c>
      <c r="BI57" s="53">
        <v>0.19741617</v>
      </c>
      <c r="BJ57" s="53">
        <v>7.4944869999999997E-2</v>
      </c>
      <c r="BK57" s="53">
        <v>2.14378E-2</v>
      </c>
      <c r="BL57" s="53">
        <v>0</v>
      </c>
      <c r="BM57" s="53">
        <v>0.12834801000000001</v>
      </c>
      <c r="BN57" s="53">
        <v>0.22645821999999999</v>
      </c>
      <c r="BO57" s="53">
        <v>0</v>
      </c>
      <c r="BP57" s="53">
        <v>4.1067979999999997E-2</v>
      </c>
      <c r="BQ57" s="53">
        <v>0.18821550000000001</v>
      </c>
      <c r="BR57" s="53">
        <v>2.8328019999999999E-2</v>
      </c>
      <c r="BS57" s="53">
        <v>0.18719686999999999</v>
      </c>
      <c r="BT57" s="53">
        <v>0.31865964000000002</v>
      </c>
      <c r="BU57" s="53">
        <v>0.23693893999999999</v>
      </c>
      <c r="BV57" s="53">
        <v>0.27429875999999997</v>
      </c>
      <c r="BW57" s="53">
        <v>0</v>
      </c>
      <c r="BX57" s="53">
        <v>0</v>
      </c>
      <c r="BY57" s="53">
        <v>0.105966</v>
      </c>
      <c r="BZ57" s="53">
        <v>0</v>
      </c>
      <c r="CA57" s="53">
        <v>0.105221</v>
      </c>
      <c r="CB57" s="53">
        <v>0</v>
      </c>
      <c r="CC57" s="53">
        <v>0</v>
      </c>
      <c r="CD57" s="53">
        <v>0.47781266</v>
      </c>
      <c r="CE57" s="53">
        <v>0.32274550000000002</v>
      </c>
      <c r="CF57" s="53">
        <v>0</v>
      </c>
      <c r="CG57" s="53">
        <v>0</v>
      </c>
      <c r="CH57" s="53">
        <v>0</v>
      </c>
      <c r="CI57" s="53">
        <v>0</v>
      </c>
      <c r="CJ57" s="53">
        <v>0</v>
      </c>
      <c r="CK57" s="53">
        <v>0.15443614999999999</v>
      </c>
      <c r="CL57" s="53">
        <v>0</v>
      </c>
      <c r="CM57" s="46">
        <v>0</v>
      </c>
      <c r="CN57" s="46">
        <v>0.170352</v>
      </c>
      <c r="CO57" s="46">
        <v>0</v>
      </c>
      <c r="CP57" s="46">
        <v>0</v>
      </c>
      <c r="CQ57" s="46">
        <v>0.15730811</v>
      </c>
      <c r="CR57" s="46">
        <v>0</v>
      </c>
      <c r="CS57" s="46">
        <v>0</v>
      </c>
      <c r="CT57" s="46">
        <v>0</v>
      </c>
      <c r="CU57" s="46">
        <v>0</v>
      </c>
      <c r="CV57" s="46">
        <v>0</v>
      </c>
      <c r="CW57" s="46">
        <v>0</v>
      </c>
      <c r="CX57" s="46">
        <v>0</v>
      </c>
      <c r="CY57" s="46">
        <v>0</v>
      </c>
      <c r="CZ57" s="46">
        <v>0</v>
      </c>
      <c r="DA57" s="46">
        <v>0</v>
      </c>
      <c r="DB57" s="46">
        <v>0.15012768000000001</v>
      </c>
      <c r="DC57" s="46">
        <v>0.54713844</v>
      </c>
      <c r="DD57" s="46">
        <v>0.13356024999999999</v>
      </c>
      <c r="DE57" s="46">
        <v>0</v>
      </c>
      <c r="DF57" s="46">
        <v>0</v>
      </c>
      <c r="DG57" s="46">
        <v>0.22996973000000001</v>
      </c>
      <c r="DH57" s="46">
        <v>0</v>
      </c>
      <c r="DI57" s="46">
        <v>0</v>
      </c>
      <c r="DJ57" s="46">
        <v>0.18155207000000001</v>
      </c>
      <c r="DK57" s="46">
        <v>0</v>
      </c>
      <c r="DL57" s="46">
        <v>0.11062631000000001</v>
      </c>
      <c r="DM57" s="46">
        <v>0.34458164000000002</v>
      </c>
      <c r="DN57" s="46">
        <v>9.0514960000000005E-2</v>
      </c>
      <c r="DO57" s="46">
        <v>0.25600594999999998</v>
      </c>
      <c r="DP57" s="46">
        <v>0.38996487000000002</v>
      </c>
      <c r="DQ57" s="46">
        <v>0.3264357</v>
      </c>
      <c r="DR57" s="46">
        <v>0.62945125999999996</v>
      </c>
      <c r="DS57" s="46">
        <v>0.51667110999999999</v>
      </c>
      <c r="DT57" s="46">
        <v>6.5524099999999998E-3</v>
      </c>
      <c r="DU57" s="53">
        <v>0.7285585</v>
      </c>
      <c r="DV57" s="53">
        <v>0.38724356999999998</v>
      </c>
      <c r="DW57" s="53">
        <v>9.8662130000000001E-2</v>
      </c>
      <c r="DX57" s="53">
        <v>0.63472337999999995</v>
      </c>
      <c r="DY57" s="53">
        <v>0.72125841000000002</v>
      </c>
      <c r="DZ57" s="53">
        <v>1.46889373</v>
      </c>
      <c r="EA57" s="53">
        <v>0.65330288999999997</v>
      </c>
      <c r="EB57" s="53">
        <v>1.0811547500000001</v>
      </c>
      <c r="EC57" s="53">
        <v>0.82158916000000004</v>
      </c>
      <c r="ED57" s="53">
        <v>1.0639440899999999</v>
      </c>
      <c r="EE57" s="53">
        <v>1.6111467100000001</v>
      </c>
      <c r="EF57" s="53">
        <v>1.5518110700000001</v>
      </c>
      <c r="EG57" s="53">
        <v>0.75942478000000002</v>
      </c>
      <c r="EH57" s="53">
        <v>0.10383576</v>
      </c>
      <c r="EI57" s="53">
        <v>0.64105115000000001</v>
      </c>
      <c r="EJ57" s="53">
        <v>0.28191283</v>
      </c>
      <c r="EK57" s="53">
        <v>1.34055126</v>
      </c>
      <c r="EL57" s="53">
        <v>1.8288972800000003</v>
      </c>
      <c r="EM57" s="53">
        <v>1.9876286499999998</v>
      </c>
      <c r="EN57" s="53">
        <v>1.0184006099999998</v>
      </c>
      <c r="EO57" s="53">
        <v>0.52043446000000004</v>
      </c>
      <c r="EP57" s="53">
        <v>0.27714951999999998</v>
      </c>
      <c r="EQ57" s="53">
        <v>1.0471780900000001</v>
      </c>
      <c r="ER57" s="53">
        <v>1.1214709799999998</v>
      </c>
      <c r="ES57" s="53">
        <v>1.6979830600000001</v>
      </c>
      <c r="ET57" s="53">
        <v>1.1204620300000001</v>
      </c>
      <c r="EU57" s="53">
        <v>0.63593142000000003</v>
      </c>
      <c r="EV57" s="53">
        <v>1.26429134</v>
      </c>
      <c r="EW57" s="53">
        <v>0.71016840999999997</v>
      </c>
      <c r="EX57" s="53">
        <v>0.24593282999999999</v>
      </c>
      <c r="EY57" s="53">
        <v>1.02787804</v>
      </c>
      <c r="EZ57" s="53">
        <v>0.98399177999999998</v>
      </c>
      <c r="FA57" s="53">
        <v>0.59301305999999998</v>
      </c>
      <c r="FB57" s="53">
        <v>0.57896957000000004</v>
      </c>
      <c r="FC57" s="53">
        <v>0.48733679000000002</v>
      </c>
      <c r="FD57" s="53">
        <v>0.88333386999999997</v>
      </c>
      <c r="FE57" s="53">
        <v>0.70327300000000004</v>
      </c>
      <c r="FF57" s="53">
        <v>0.78297399999999995</v>
      </c>
      <c r="FG57" s="53">
        <v>1.1086720000000001</v>
      </c>
      <c r="FH57" s="53">
        <v>0.99773000000000001</v>
      </c>
      <c r="FI57" s="53">
        <v>0.50641999999999998</v>
      </c>
      <c r="FJ57" s="53">
        <v>0.491732</v>
      </c>
      <c r="FK57" s="53">
        <v>0.69013000000000002</v>
      </c>
      <c r="FL57" s="53">
        <v>0.92468399999999995</v>
      </c>
      <c r="FM57" s="53">
        <v>0.51046000000000002</v>
      </c>
      <c r="FN57" s="53">
        <v>0.61438199999999998</v>
      </c>
      <c r="FO57" s="53">
        <v>0.46887800000000002</v>
      </c>
      <c r="FP57" s="53">
        <v>2.831569</v>
      </c>
      <c r="FQ57" s="53">
        <v>1.6575029999999999</v>
      </c>
      <c r="FR57" s="53">
        <v>0.88422999999999996</v>
      </c>
      <c r="FS57" s="53">
        <v>0.423985</v>
      </c>
      <c r="FT57" s="53">
        <v>1.2349250000000001</v>
      </c>
      <c r="FU57" s="53">
        <v>1.117086</v>
      </c>
      <c r="FV57" s="53">
        <v>0.577461</v>
      </c>
      <c r="FW57" s="53">
        <v>1.4566749999999999</v>
      </c>
      <c r="FX57" s="53">
        <v>1.437262</v>
      </c>
      <c r="FY57" s="53">
        <v>1.6052569999999999</v>
      </c>
      <c r="FZ57" s="53">
        <v>1.6475660000000001</v>
      </c>
      <c r="GA57" s="53">
        <v>2.190839</v>
      </c>
      <c r="GB57" s="53">
        <v>1.3862220000000001</v>
      </c>
      <c r="GC57" s="53">
        <v>1.486218</v>
      </c>
      <c r="GD57" s="53">
        <v>1.5872189999999999</v>
      </c>
      <c r="GE57" s="53">
        <v>0.89532400000000001</v>
      </c>
      <c r="GF57" s="53">
        <v>0.76945300000000005</v>
      </c>
      <c r="GG57" s="53">
        <v>0.31726500000000002</v>
      </c>
      <c r="GH57" s="53">
        <v>0.48563099999999998</v>
      </c>
      <c r="GI57" s="53">
        <v>0.27047199999999999</v>
      </c>
      <c r="GJ57" s="53">
        <v>0.86891099999999999</v>
      </c>
      <c r="GK57" s="53">
        <v>0.36786099999999999</v>
      </c>
      <c r="GL57" s="53">
        <v>2.1751849999999999</v>
      </c>
      <c r="GM57" s="53">
        <v>1.103809</v>
      </c>
      <c r="GN57" s="53">
        <v>1.1479010000000001</v>
      </c>
      <c r="GO57" s="53">
        <v>2.3835914800000002</v>
      </c>
      <c r="GP57" s="53">
        <v>1.05947496</v>
      </c>
      <c r="GQ57" s="53">
        <v>2.87000769</v>
      </c>
      <c r="GR57" s="53">
        <v>1.9149308300000001</v>
      </c>
      <c r="GS57" s="53">
        <v>1.0435618600000001</v>
      </c>
      <c r="GT57" s="53">
        <v>1.00424073</v>
      </c>
      <c r="GU57" s="53">
        <v>1.4343770300000001</v>
      </c>
      <c r="GV57" s="53">
        <v>0.41469581999999999</v>
      </c>
      <c r="GW57" s="53">
        <v>1.5854866000000001</v>
      </c>
      <c r="GX57" s="53">
        <v>1.13588015</v>
      </c>
      <c r="GY57" s="53">
        <v>1.0776753800000001</v>
      </c>
      <c r="GZ57" s="53">
        <v>0.42361904</v>
      </c>
      <c r="HA57" s="53">
        <v>1.4452994299999999</v>
      </c>
      <c r="HB57" s="53">
        <v>1.13291608</v>
      </c>
      <c r="HC57" s="46">
        <v>2.2507059900000002</v>
      </c>
      <c r="HD57" s="46">
        <v>2.6985942700000001</v>
      </c>
      <c r="HE57" s="46">
        <v>1.91327851</v>
      </c>
      <c r="HF57" s="46">
        <v>0.99559483000000004</v>
      </c>
      <c r="HG57" s="46">
        <v>0.82755690999999998</v>
      </c>
      <c r="HH57" s="46">
        <v>0.85691212999999999</v>
      </c>
      <c r="HI57" s="46">
        <v>1.06521318</v>
      </c>
      <c r="HJ57" s="46">
        <v>1.17535546</v>
      </c>
      <c r="HK57" s="46">
        <v>0.95067380999999995</v>
      </c>
      <c r="HL57" s="46">
        <v>0.86227282999999999</v>
      </c>
      <c r="HM57" s="46">
        <v>0.52090957999999998</v>
      </c>
      <c r="HN57" s="46">
        <v>1.2008983</v>
      </c>
      <c r="HO57" s="46">
        <v>1.7685967199999999</v>
      </c>
      <c r="HP57" s="46">
        <v>1.95746716</v>
      </c>
      <c r="HQ57" s="46">
        <v>1.61910292</v>
      </c>
      <c r="HR57" s="46">
        <v>0.45286345</v>
      </c>
      <c r="HS57" s="46">
        <v>0.39156774</v>
      </c>
      <c r="HT57" s="46">
        <v>0</v>
      </c>
      <c r="HU57" s="46">
        <v>0.18213404</v>
      </c>
      <c r="HV57" s="46">
        <v>0.39206148000000002</v>
      </c>
      <c r="HW57" s="46">
        <v>1.7254322900000001</v>
      </c>
      <c r="HX57" s="46">
        <v>2.4459688100000001</v>
      </c>
      <c r="HY57" s="46">
        <v>3.2867146200000001</v>
      </c>
      <c r="HZ57" s="46">
        <v>1.4673443900000001</v>
      </c>
      <c r="IA57" s="46">
        <v>1.6788567700000001</v>
      </c>
      <c r="IB57" s="46">
        <v>1.3881800200000001</v>
      </c>
      <c r="IC57" s="46">
        <v>1.7865658</v>
      </c>
      <c r="ID57" s="46">
        <v>1.14292467</v>
      </c>
      <c r="IE57" s="46">
        <v>1.2230019299999999</v>
      </c>
      <c r="IF57" s="46">
        <v>1.5203329299999999</v>
      </c>
      <c r="IG57" s="46">
        <v>0.62816413000000004</v>
      </c>
      <c r="IH57" s="46">
        <v>1.7695827</v>
      </c>
      <c r="II57" s="46">
        <v>1.69315174</v>
      </c>
      <c r="IJ57" s="46">
        <v>3.5559862099999999</v>
      </c>
      <c r="IK57" s="46">
        <v>2.2888800699999998</v>
      </c>
      <c r="IL57" s="46">
        <v>2.0036019700000001</v>
      </c>
      <c r="IM57" s="46">
        <v>3.6481621799999999</v>
      </c>
      <c r="IN57" s="46">
        <v>2.0077320300000001</v>
      </c>
      <c r="IO57" s="46">
        <v>1.9384066499999999</v>
      </c>
      <c r="IP57" s="46">
        <v>1.2533967800000001</v>
      </c>
      <c r="IQ57" s="46">
        <v>1.6287400000000001</v>
      </c>
      <c r="IR57" s="46">
        <v>1.30794648</v>
      </c>
      <c r="IS57" s="46">
        <v>0.93867774999999998</v>
      </c>
      <c r="IT57" s="46">
        <v>1.1811982000000001</v>
      </c>
      <c r="IU57" s="46">
        <v>1.7581889799999999</v>
      </c>
      <c r="IV57" s="46">
        <v>0.63754582000000004</v>
      </c>
      <c r="IW57" s="46">
        <v>3.7255242499999999</v>
      </c>
      <c r="IX57" s="46">
        <v>0.51315398000000001</v>
      </c>
      <c r="IY57" s="46">
        <v>0.69857137000000002</v>
      </c>
    </row>
    <row r="58" spans="1:259">
      <c r="A58" s="3"/>
      <c r="B58" s="3"/>
      <c r="C58" s="3"/>
      <c r="D58" s="3" t="s">
        <v>49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  <c r="Q58" s="53">
        <v>0</v>
      </c>
      <c r="R58" s="53">
        <v>0</v>
      </c>
      <c r="S58" s="53">
        <v>0</v>
      </c>
      <c r="T58" s="53">
        <v>0</v>
      </c>
      <c r="U58" s="53">
        <v>0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3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</v>
      </c>
      <c r="AM58" s="53">
        <v>0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0</v>
      </c>
      <c r="AU58" s="53">
        <v>0</v>
      </c>
      <c r="AV58" s="53">
        <v>0</v>
      </c>
      <c r="AW58" s="53">
        <v>0</v>
      </c>
      <c r="AX58" s="53">
        <v>0</v>
      </c>
      <c r="AY58" s="53">
        <v>0</v>
      </c>
      <c r="AZ58" s="53">
        <v>0</v>
      </c>
      <c r="BA58" s="53">
        <v>0</v>
      </c>
      <c r="BB58" s="53">
        <v>0</v>
      </c>
      <c r="BC58" s="53">
        <v>0</v>
      </c>
      <c r="BD58" s="53">
        <v>0</v>
      </c>
      <c r="BE58" s="53">
        <v>0</v>
      </c>
      <c r="BF58" s="53">
        <v>0</v>
      </c>
      <c r="BG58" s="53">
        <v>0</v>
      </c>
      <c r="BH58" s="53">
        <v>0</v>
      </c>
      <c r="BI58" s="53">
        <v>0</v>
      </c>
      <c r="BJ58" s="53">
        <v>0</v>
      </c>
      <c r="BK58" s="53">
        <v>0</v>
      </c>
      <c r="BL58" s="53">
        <v>0</v>
      </c>
      <c r="BM58" s="53">
        <v>0</v>
      </c>
      <c r="BN58" s="53">
        <v>0</v>
      </c>
      <c r="BO58" s="53">
        <v>0</v>
      </c>
      <c r="BP58" s="53">
        <v>0</v>
      </c>
      <c r="BQ58" s="53">
        <v>0</v>
      </c>
      <c r="BR58" s="53">
        <v>0</v>
      </c>
      <c r="BS58" s="53">
        <v>0</v>
      </c>
      <c r="BT58" s="53">
        <v>0</v>
      </c>
      <c r="BU58" s="53">
        <v>0</v>
      </c>
      <c r="BV58" s="53">
        <v>0</v>
      </c>
      <c r="BW58" s="53">
        <v>0</v>
      </c>
      <c r="BX58" s="53">
        <v>0</v>
      </c>
      <c r="BY58" s="53">
        <v>0</v>
      </c>
      <c r="BZ58" s="53">
        <v>0</v>
      </c>
      <c r="CA58" s="53">
        <v>0</v>
      </c>
      <c r="CB58" s="53">
        <v>0</v>
      </c>
      <c r="CC58" s="53">
        <v>0</v>
      </c>
      <c r="CD58" s="53">
        <v>0</v>
      </c>
      <c r="CE58" s="53">
        <v>0</v>
      </c>
      <c r="CF58" s="53">
        <v>0</v>
      </c>
      <c r="CG58" s="53">
        <v>0</v>
      </c>
      <c r="CH58" s="53">
        <v>0</v>
      </c>
      <c r="CI58" s="53">
        <v>0</v>
      </c>
      <c r="CJ58" s="53">
        <v>0</v>
      </c>
      <c r="CK58" s="53">
        <v>0</v>
      </c>
      <c r="CL58" s="53">
        <v>0</v>
      </c>
      <c r="CM58" s="46">
        <v>0</v>
      </c>
      <c r="CN58" s="46">
        <v>0</v>
      </c>
      <c r="CO58" s="46">
        <v>0</v>
      </c>
      <c r="CP58" s="46">
        <v>0</v>
      </c>
      <c r="CQ58" s="46">
        <v>0</v>
      </c>
      <c r="CR58" s="46">
        <v>0</v>
      </c>
      <c r="CS58" s="46">
        <v>0</v>
      </c>
      <c r="CT58" s="46">
        <v>0</v>
      </c>
      <c r="CU58" s="46">
        <v>0</v>
      </c>
      <c r="CV58" s="46">
        <v>0</v>
      </c>
      <c r="CW58" s="46">
        <v>0</v>
      </c>
      <c r="CX58" s="46">
        <v>0</v>
      </c>
      <c r="CY58" s="46">
        <v>0</v>
      </c>
      <c r="CZ58" s="46">
        <v>0</v>
      </c>
      <c r="DA58" s="46">
        <v>0</v>
      </c>
      <c r="DB58" s="46">
        <v>0</v>
      </c>
      <c r="DC58" s="46">
        <v>0</v>
      </c>
      <c r="DD58" s="46">
        <v>0</v>
      </c>
      <c r="DE58" s="46">
        <v>0</v>
      </c>
      <c r="DF58" s="46">
        <v>0</v>
      </c>
      <c r="DG58" s="46">
        <v>0</v>
      </c>
      <c r="DH58" s="46">
        <v>0</v>
      </c>
      <c r="DI58" s="46">
        <v>0</v>
      </c>
      <c r="DJ58" s="46">
        <v>0</v>
      </c>
      <c r="DK58" s="46">
        <v>0</v>
      </c>
      <c r="DL58" s="46">
        <v>0</v>
      </c>
      <c r="DM58" s="46">
        <v>0</v>
      </c>
      <c r="DN58" s="46">
        <v>0</v>
      </c>
      <c r="DO58" s="46">
        <v>0</v>
      </c>
      <c r="DP58" s="46">
        <v>0</v>
      </c>
      <c r="DQ58" s="46">
        <v>0</v>
      </c>
      <c r="DR58" s="46">
        <v>0</v>
      </c>
      <c r="DS58" s="46">
        <v>0</v>
      </c>
      <c r="DT58" s="46">
        <v>0</v>
      </c>
      <c r="DU58" s="53">
        <v>0</v>
      </c>
      <c r="DV58" s="53">
        <v>0</v>
      </c>
      <c r="DW58" s="53">
        <v>0</v>
      </c>
      <c r="DX58" s="53">
        <v>0</v>
      </c>
      <c r="DY58" s="53">
        <v>0</v>
      </c>
      <c r="DZ58" s="53">
        <v>0</v>
      </c>
      <c r="EA58" s="53">
        <v>0</v>
      </c>
      <c r="EB58" s="53">
        <v>0</v>
      </c>
      <c r="EC58" s="53">
        <v>0</v>
      </c>
      <c r="ED58" s="53">
        <v>0</v>
      </c>
      <c r="EE58" s="53">
        <v>0</v>
      </c>
      <c r="EF58" s="53">
        <v>0</v>
      </c>
      <c r="EG58" s="53">
        <v>0</v>
      </c>
      <c r="EH58" s="53">
        <v>0</v>
      </c>
      <c r="EI58" s="53">
        <v>0</v>
      </c>
      <c r="EJ58" s="53">
        <v>0</v>
      </c>
      <c r="EK58" s="53">
        <v>0</v>
      </c>
      <c r="EL58" s="53">
        <v>0</v>
      </c>
      <c r="EM58" s="53">
        <v>0</v>
      </c>
      <c r="EN58" s="53">
        <v>0</v>
      </c>
      <c r="EO58" s="53">
        <v>0</v>
      </c>
      <c r="EP58" s="53">
        <v>0</v>
      </c>
      <c r="EQ58" s="53">
        <v>0</v>
      </c>
      <c r="ER58" s="53">
        <v>0</v>
      </c>
      <c r="ES58" s="53">
        <v>0</v>
      </c>
      <c r="ET58" s="53">
        <v>0</v>
      </c>
      <c r="EU58" s="53">
        <v>0</v>
      </c>
      <c r="EV58" s="53">
        <v>0</v>
      </c>
      <c r="EW58" s="53">
        <v>0</v>
      </c>
      <c r="EX58" s="53">
        <v>0</v>
      </c>
      <c r="EY58" s="53">
        <v>0</v>
      </c>
      <c r="EZ58" s="53">
        <v>0</v>
      </c>
      <c r="FA58" s="53">
        <v>0</v>
      </c>
      <c r="FB58" s="53">
        <v>0</v>
      </c>
      <c r="FC58" s="53">
        <v>0</v>
      </c>
      <c r="FD58" s="53">
        <v>0</v>
      </c>
      <c r="FE58" s="53">
        <v>0</v>
      </c>
      <c r="FF58" s="53">
        <v>0</v>
      </c>
      <c r="FG58" s="53">
        <v>0</v>
      </c>
      <c r="FH58" s="53">
        <v>0</v>
      </c>
      <c r="FI58" s="53">
        <v>0</v>
      </c>
      <c r="FJ58" s="53">
        <v>0</v>
      </c>
      <c r="FK58" s="53">
        <v>0</v>
      </c>
      <c r="FL58" s="53">
        <v>0</v>
      </c>
      <c r="FM58" s="53">
        <v>0</v>
      </c>
      <c r="FN58" s="53">
        <v>0</v>
      </c>
      <c r="FO58" s="53">
        <v>0</v>
      </c>
      <c r="FP58" s="53">
        <v>0</v>
      </c>
      <c r="FQ58" s="53">
        <v>0</v>
      </c>
      <c r="FR58" s="53">
        <v>0</v>
      </c>
      <c r="FS58" s="53">
        <v>0</v>
      </c>
      <c r="FT58" s="53">
        <v>0</v>
      </c>
      <c r="FU58" s="53">
        <v>0</v>
      </c>
      <c r="FV58" s="53">
        <v>0</v>
      </c>
      <c r="FW58" s="53">
        <v>0</v>
      </c>
      <c r="FX58" s="53">
        <v>0</v>
      </c>
      <c r="FY58" s="53">
        <v>0</v>
      </c>
      <c r="FZ58" s="53">
        <v>0</v>
      </c>
      <c r="GA58" s="53">
        <v>0</v>
      </c>
      <c r="GB58" s="53">
        <v>0</v>
      </c>
      <c r="GC58" s="53">
        <v>0</v>
      </c>
      <c r="GD58" s="53">
        <v>0</v>
      </c>
      <c r="GE58" s="53">
        <v>0</v>
      </c>
      <c r="GF58" s="53">
        <v>0</v>
      </c>
      <c r="GG58" s="53">
        <v>0</v>
      </c>
      <c r="GH58" s="53">
        <v>0</v>
      </c>
      <c r="GI58" s="53">
        <v>0</v>
      </c>
      <c r="GJ58" s="53">
        <v>0</v>
      </c>
      <c r="GK58" s="53">
        <v>0</v>
      </c>
      <c r="GL58" s="53">
        <v>0</v>
      </c>
      <c r="GM58" s="53">
        <v>0</v>
      </c>
      <c r="GN58" s="53">
        <v>0</v>
      </c>
      <c r="GO58" s="53">
        <v>0</v>
      </c>
      <c r="GP58" s="53">
        <v>0</v>
      </c>
      <c r="GQ58" s="53">
        <v>0</v>
      </c>
      <c r="GR58" s="53">
        <v>0</v>
      </c>
      <c r="GS58" s="53">
        <v>0</v>
      </c>
      <c r="GT58" s="53">
        <v>0</v>
      </c>
      <c r="GU58" s="53">
        <v>0</v>
      </c>
      <c r="GV58" s="53">
        <v>0</v>
      </c>
      <c r="GW58" s="53">
        <v>0</v>
      </c>
      <c r="GX58" s="53">
        <v>0</v>
      </c>
      <c r="GY58" s="53">
        <v>0</v>
      </c>
      <c r="GZ58" s="53">
        <v>0</v>
      </c>
      <c r="HA58" s="53">
        <v>0</v>
      </c>
      <c r="HB58" s="53">
        <v>0</v>
      </c>
      <c r="HC58" s="46">
        <v>0</v>
      </c>
      <c r="HD58" s="46">
        <v>0</v>
      </c>
      <c r="HE58" s="46">
        <v>0</v>
      </c>
      <c r="HF58" s="46">
        <v>0</v>
      </c>
      <c r="HG58" s="46">
        <v>0</v>
      </c>
      <c r="HH58" s="46">
        <v>0</v>
      </c>
      <c r="HI58" s="46">
        <v>0</v>
      </c>
      <c r="HJ58" s="46">
        <v>0</v>
      </c>
      <c r="HK58" s="46">
        <v>0</v>
      </c>
      <c r="HL58" s="46">
        <v>0</v>
      </c>
      <c r="HM58" s="46">
        <v>0</v>
      </c>
      <c r="HN58" s="46">
        <v>0</v>
      </c>
      <c r="HO58" s="46">
        <v>0</v>
      </c>
      <c r="HP58" s="46">
        <v>0</v>
      </c>
      <c r="HQ58" s="46">
        <v>0</v>
      </c>
      <c r="HR58" s="46">
        <v>0</v>
      </c>
      <c r="HS58" s="46">
        <v>0</v>
      </c>
      <c r="HT58" s="46">
        <v>0</v>
      </c>
      <c r="HU58" s="46">
        <v>0</v>
      </c>
      <c r="HV58" s="46">
        <v>0</v>
      </c>
      <c r="HW58" s="46">
        <v>0</v>
      </c>
      <c r="HX58" s="46">
        <v>0</v>
      </c>
      <c r="HY58" s="46">
        <v>0</v>
      </c>
      <c r="HZ58" s="46">
        <v>0</v>
      </c>
      <c r="IA58" s="46">
        <v>0</v>
      </c>
      <c r="IB58" s="46">
        <v>0</v>
      </c>
      <c r="IC58" s="46">
        <v>0</v>
      </c>
      <c r="ID58" s="46">
        <v>0</v>
      </c>
      <c r="IE58" s="46">
        <v>0</v>
      </c>
      <c r="IF58" s="46">
        <v>0</v>
      </c>
      <c r="IG58" s="46">
        <v>0</v>
      </c>
      <c r="IH58" s="46">
        <v>0</v>
      </c>
      <c r="II58" s="46">
        <v>0</v>
      </c>
      <c r="IJ58" s="46">
        <v>0</v>
      </c>
      <c r="IK58" s="46">
        <v>0</v>
      </c>
      <c r="IL58" s="46">
        <v>0</v>
      </c>
      <c r="IM58" s="46">
        <v>0</v>
      </c>
      <c r="IN58" s="46">
        <v>0</v>
      </c>
      <c r="IO58" s="46">
        <v>0</v>
      </c>
      <c r="IP58" s="46">
        <v>0</v>
      </c>
      <c r="IQ58" s="46">
        <v>0</v>
      </c>
      <c r="IR58" s="46">
        <v>0</v>
      </c>
      <c r="IS58" s="46">
        <v>0</v>
      </c>
      <c r="IT58" s="46">
        <v>0</v>
      </c>
      <c r="IU58" s="46">
        <v>0</v>
      </c>
      <c r="IV58" s="46">
        <v>0</v>
      </c>
      <c r="IW58" s="46">
        <v>0</v>
      </c>
      <c r="IX58" s="46">
        <v>0</v>
      </c>
      <c r="IY58" s="46">
        <v>0</v>
      </c>
    </row>
    <row r="59" spans="1:259">
      <c r="A59" s="3"/>
      <c r="B59" s="3"/>
      <c r="C59" s="3"/>
      <c r="D59" s="4" t="s">
        <v>50</v>
      </c>
      <c r="E59" s="53">
        <v>0.20265205</v>
      </c>
      <c r="F59" s="53">
        <v>0.14730598</v>
      </c>
      <c r="G59" s="53">
        <v>0.14173141</v>
      </c>
      <c r="H59" s="53">
        <v>1.761215E-2</v>
      </c>
      <c r="I59" s="53">
        <v>7.4102399999999999E-2</v>
      </c>
      <c r="J59" s="53">
        <v>0.16291375999999999</v>
      </c>
      <c r="K59" s="53">
        <v>0.17192635000000001</v>
      </c>
      <c r="L59" s="53">
        <v>0.16391179</v>
      </c>
      <c r="M59" s="53">
        <v>9.2340000000000005E-2</v>
      </c>
      <c r="N59" s="53">
        <v>0.34927936999999998</v>
      </c>
      <c r="O59" s="53">
        <v>7.5152490000000002E-2</v>
      </c>
      <c r="P59" s="53">
        <v>0.23999424999999999</v>
      </c>
      <c r="Q59" s="53">
        <v>0.48843495999999997</v>
      </c>
      <c r="R59" s="53">
        <v>8.4021999999999999E-2</v>
      </c>
      <c r="S59" s="53">
        <v>0.46236985000000003</v>
      </c>
      <c r="T59" s="53">
        <v>0.21917089000000001</v>
      </c>
      <c r="U59" s="53">
        <v>0.10441994</v>
      </c>
      <c r="V59" s="53">
        <v>0.53851384000000002</v>
      </c>
      <c r="W59" s="53">
        <v>0.28642878999999999</v>
      </c>
      <c r="X59" s="53">
        <v>0.36851124000000002</v>
      </c>
      <c r="Y59" s="53">
        <v>0.34447787000000002</v>
      </c>
      <c r="Z59" s="53">
        <v>0.30679468999999998</v>
      </c>
      <c r="AA59" s="53">
        <v>0.39447831999999999</v>
      </c>
      <c r="AB59" s="53">
        <v>0.45450142999999998</v>
      </c>
      <c r="AC59" s="53">
        <v>0.14154278000000001</v>
      </c>
      <c r="AD59" s="53">
        <v>0.15556656999999999</v>
      </c>
      <c r="AE59" s="53">
        <v>0.16423198</v>
      </c>
      <c r="AF59" s="53">
        <v>0.51334665999999995</v>
      </c>
      <c r="AG59" s="53">
        <v>0.36909098000000001</v>
      </c>
      <c r="AH59" s="53">
        <v>4.0440520000000001E-2</v>
      </c>
      <c r="AI59" s="53">
        <v>0.36894838000000002</v>
      </c>
      <c r="AJ59" s="53">
        <v>0.52903882000000002</v>
      </c>
      <c r="AK59" s="53">
        <v>0.38617780000000002</v>
      </c>
      <c r="AL59" s="53">
        <v>0.63919539999999997</v>
      </c>
      <c r="AM59" s="53">
        <v>0.56090202</v>
      </c>
      <c r="AN59" s="53">
        <v>0.62947732999999995</v>
      </c>
      <c r="AO59" s="53">
        <v>0.53650027</v>
      </c>
      <c r="AP59" s="53">
        <v>0.35670953999999999</v>
      </c>
      <c r="AQ59" s="53">
        <v>0.31660519999999998</v>
      </c>
      <c r="AR59" s="53">
        <v>0.49068393999999999</v>
      </c>
      <c r="AS59" s="53">
        <v>0.45562469</v>
      </c>
      <c r="AT59" s="53">
        <v>0.38961139</v>
      </c>
      <c r="AU59" s="53">
        <v>0.24740427000000001</v>
      </c>
      <c r="AV59" s="53">
        <v>0.41413995999999997</v>
      </c>
      <c r="AW59" s="53">
        <v>0.71178708999999996</v>
      </c>
      <c r="AX59" s="53">
        <v>0.66803873999999996</v>
      </c>
      <c r="AY59" s="53">
        <v>0.45839286000000001</v>
      </c>
      <c r="AZ59" s="53">
        <v>0.35737561000000001</v>
      </c>
      <c r="BA59" s="53">
        <v>0.45666656</v>
      </c>
      <c r="BB59" s="53">
        <v>0.79273110999999996</v>
      </c>
      <c r="BC59" s="53">
        <v>0.24573822000000001</v>
      </c>
      <c r="BD59" s="53">
        <v>8.3137069999999993E-2</v>
      </c>
      <c r="BE59" s="53">
        <v>0</v>
      </c>
      <c r="BF59" s="53">
        <v>0.31149926</v>
      </c>
      <c r="BG59" s="53">
        <v>0.23799754000000001</v>
      </c>
      <c r="BH59" s="53">
        <v>0.32938719</v>
      </c>
      <c r="BI59" s="53">
        <v>0.36821255000000003</v>
      </c>
      <c r="BJ59" s="53">
        <v>0.85206241999999999</v>
      </c>
      <c r="BK59" s="53">
        <v>0.28919804999999998</v>
      </c>
      <c r="BL59" s="53">
        <v>0.41152564000000003</v>
      </c>
      <c r="BM59" s="53">
        <v>0.25137433999999997</v>
      </c>
      <c r="BN59" s="53">
        <v>0.54817574000000002</v>
      </c>
      <c r="BO59" s="53">
        <v>0.230354</v>
      </c>
      <c r="BP59" s="53">
        <v>0.38249377000000001</v>
      </c>
      <c r="BQ59" s="53">
        <v>0.88929698000000001</v>
      </c>
      <c r="BR59" s="53">
        <v>0.6447349</v>
      </c>
      <c r="BS59" s="53">
        <v>0.98494543999999995</v>
      </c>
      <c r="BT59" s="53">
        <v>0.27800159000000002</v>
      </c>
      <c r="BU59" s="53">
        <v>0.69342994999999996</v>
      </c>
      <c r="BV59" s="53">
        <v>0.87414208000000004</v>
      </c>
      <c r="BW59" s="53">
        <v>0.92018889000000004</v>
      </c>
      <c r="BX59" s="53">
        <v>0.45093832</v>
      </c>
      <c r="BY59" s="53">
        <v>0.28920166000000003</v>
      </c>
      <c r="BZ59" s="53">
        <v>0.29992626999999999</v>
      </c>
      <c r="CA59" s="53">
        <v>0.22558502</v>
      </c>
      <c r="CB59" s="53">
        <v>0.155472</v>
      </c>
      <c r="CC59" s="53">
        <v>8.8522290000000003E-2</v>
      </c>
      <c r="CD59" s="53">
        <v>0.4955331</v>
      </c>
      <c r="CE59" s="53">
        <v>0.26101329000000001</v>
      </c>
      <c r="CF59" s="53">
        <v>0.49552099999999999</v>
      </c>
      <c r="CG59" s="53">
        <v>0</v>
      </c>
      <c r="CH59" s="53">
        <v>0.16556100000000001</v>
      </c>
      <c r="CI59" s="53">
        <v>0.53700112</v>
      </c>
      <c r="CJ59" s="53">
        <v>0.45225427000000001</v>
      </c>
      <c r="CK59" s="53">
        <v>0.33164399999999999</v>
      </c>
      <c r="CL59" s="53">
        <v>0.190942</v>
      </c>
      <c r="CM59" s="46">
        <v>0</v>
      </c>
      <c r="CN59" s="46">
        <v>0</v>
      </c>
      <c r="CO59" s="46">
        <v>0</v>
      </c>
      <c r="CP59" s="46">
        <v>0.17380000000000001</v>
      </c>
      <c r="CQ59" s="46">
        <v>0</v>
      </c>
      <c r="CR59" s="46">
        <v>0.20830736</v>
      </c>
      <c r="CS59" s="46">
        <v>0</v>
      </c>
      <c r="CT59" s="46">
        <v>0.33012627999999999</v>
      </c>
      <c r="CU59" s="46">
        <v>0.40213650000000001</v>
      </c>
      <c r="CV59" s="46">
        <v>0.17996000000000001</v>
      </c>
      <c r="CW59" s="46">
        <v>0.2309851</v>
      </c>
      <c r="CX59" s="46">
        <v>0.35947000000000001</v>
      </c>
      <c r="CY59" s="46">
        <v>0.72372599999999998</v>
      </c>
      <c r="CZ59" s="46">
        <v>5.7032699999999999E-3</v>
      </c>
      <c r="DA59" s="46">
        <v>0.11502674</v>
      </c>
      <c r="DB59" s="46">
        <v>0.48305914999999999</v>
      </c>
      <c r="DC59" s="46">
        <v>0.20594199999999999</v>
      </c>
      <c r="DD59" s="46">
        <v>0.84019917</v>
      </c>
      <c r="DE59" s="46">
        <v>0.52422413000000001</v>
      </c>
      <c r="DF59" s="46">
        <v>0</v>
      </c>
      <c r="DG59" s="46">
        <v>0.43387100000000001</v>
      </c>
      <c r="DH59" s="46">
        <v>0.64177331000000004</v>
      </c>
      <c r="DI59" s="46">
        <v>0.70944353000000004</v>
      </c>
      <c r="DJ59" s="46">
        <v>0</v>
      </c>
      <c r="DK59" s="46">
        <v>0.33363498000000003</v>
      </c>
      <c r="DL59" s="46">
        <v>0.149725</v>
      </c>
      <c r="DM59" s="46">
        <v>8.1085779999999996E-2</v>
      </c>
      <c r="DN59" s="46">
        <v>0.52699251000000003</v>
      </c>
      <c r="DO59" s="46">
        <v>0.59032593</v>
      </c>
      <c r="DP59" s="46">
        <v>0.30672159999999998</v>
      </c>
      <c r="DQ59" s="46">
        <v>0.42004458</v>
      </c>
      <c r="DR59" s="46">
        <v>0.69993572999999998</v>
      </c>
      <c r="DS59" s="46">
        <v>0.13163864</v>
      </c>
      <c r="DT59" s="46">
        <v>0.35811280000000001</v>
      </c>
      <c r="DU59" s="53">
        <v>0.65814172999999998</v>
      </c>
      <c r="DV59" s="53">
        <v>0.66303946000000002</v>
      </c>
      <c r="DW59" s="53">
        <v>0.52332301000000003</v>
      </c>
      <c r="DX59" s="53">
        <v>0.31327820000000001</v>
      </c>
      <c r="DY59" s="53">
        <v>0.99363756999999997</v>
      </c>
      <c r="DZ59" s="53">
        <v>0.32527612</v>
      </c>
      <c r="EA59" s="53">
        <v>1.1697130099999999</v>
      </c>
      <c r="EB59" s="53">
        <v>1.2391489</v>
      </c>
      <c r="EC59" s="53">
        <v>1.14661591</v>
      </c>
      <c r="ED59" s="53">
        <v>1.24359267</v>
      </c>
      <c r="EE59" s="53">
        <v>0.79188614000000002</v>
      </c>
      <c r="EF59" s="53">
        <v>2.1495754800000002</v>
      </c>
      <c r="EG59" s="53">
        <v>0.65464484999999994</v>
      </c>
      <c r="EH59" s="53">
        <v>0.70663892000000006</v>
      </c>
      <c r="EI59" s="53">
        <v>0.13646806</v>
      </c>
      <c r="EJ59" s="53">
        <v>0.68161103999999995</v>
      </c>
      <c r="EK59" s="53">
        <v>0.68290864999999989</v>
      </c>
      <c r="EL59" s="53">
        <v>1.9573074799999999</v>
      </c>
      <c r="EM59" s="53">
        <v>2.0520426599999997</v>
      </c>
      <c r="EN59" s="53">
        <v>1.0908807199999999</v>
      </c>
      <c r="EO59" s="53">
        <v>0.68532658000000002</v>
      </c>
      <c r="EP59" s="53">
        <v>1.54834512</v>
      </c>
      <c r="EQ59" s="53">
        <v>1.5886365100000002</v>
      </c>
      <c r="ER59" s="53">
        <v>1.2371973600000001</v>
      </c>
      <c r="ES59" s="53">
        <v>1.8014793200000001</v>
      </c>
      <c r="ET59" s="53">
        <v>0.62420401999999997</v>
      </c>
      <c r="EU59" s="53">
        <v>1.6406634899999999</v>
      </c>
      <c r="EV59" s="53">
        <v>0.54072461000000005</v>
      </c>
      <c r="EW59" s="53">
        <v>0.42953999999999998</v>
      </c>
      <c r="EX59" s="53">
        <v>0.82862528000000002</v>
      </c>
      <c r="EY59" s="53">
        <v>0.47965045000000001</v>
      </c>
      <c r="EZ59" s="53">
        <v>0.34717200999999998</v>
      </c>
      <c r="FA59" s="53">
        <v>0.27179115999999998</v>
      </c>
      <c r="FB59" s="53">
        <v>0.13175999999999999</v>
      </c>
      <c r="FC59" s="53">
        <v>1.0829062300000001</v>
      </c>
      <c r="FD59" s="53">
        <v>1.1176357100000001</v>
      </c>
      <c r="FE59" s="53">
        <v>0.86656299999999997</v>
      </c>
      <c r="FF59" s="53">
        <v>0.49123600000000001</v>
      </c>
      <c r="FG59" s="53">
        <v>0.60996799999999995</v>
      </c>
      <c r="FH59" s="53">
        <v>0.96608899999999998</v>
      </c>
      <c r="FI59" s="53">
        <v>1.388401</v>
      </c>
      <c r="FJ59" s="53">
        <v>1.350779</v>
      </c>
      <c r="FK59" s="53">
        <v>1.163241</v>
      </c>
      <c r="FL59" s="53">
        <v>1.909948</v>
      </c>
      <c r="FM59" s="53">
        <v>0.81289299999999998</v>
      </c>
      <c r="FN59" s="53">
        <v>1.3587640000000001</v>
      </c>
      <c r="FO59" s="53">
        <v>1.106997</v>
      </c>
      <c r="FP59" s="53">
        <v>1.01284</v>
      </c>
      <c r="FQ59" s="53">
        <v>1.4579299999999999</v>
      </c>
      <c r="FR59" s="53">
        <v>1.85256</v>
      </c>
      <c r="FS59" s="53">
        <v>0.69496100000000005</v>
      </c>
      <c r="FT59" s="53">
        <v>0.66829000000000005</v>
      </c>
      <c r="FU59" s="53">
        <v>2.8961299999999999</v>
      </c>
      <c r="FV59" s="53">
        <v>1.5881620000000001</v>
      </c>
      <c r="FW59" s="53">
        <v>2.6132749999999998</v>
      </c>
      <c r="FX59" s="53">
        <v>1.306786</v>
      </c>
      <c r="FY59" s="53">
        <v>1.775989</v>
      </c>
      <c r="FZ59" s="53">
        <v>1.12008</v>
      </c>
      <c r="GA59" s="53">
        <v>1.371402</v>
      </c>
      <c r="GB59" s="53">
        <v>1.5916509999999999</v>
      </c>
      <c r="GC59" s="53">
        <v>1.87521</v>
      </c>
      <c r="GD59" s="53">
        <v>1.2182269999999999</v>
      </c>
      <c r="GE59" s="53">
        <v>0.93558399999999997</v>
      </c>
      <c r="GF59" s="53">
        <v>1.2677970000000001</v>
      </c>
      <c r="GG59" s="53">
        <v>1.1327020000000001</v>
      </c>
      <c r="GH59" s="53">
        <v>0.96972100000000006</v>
      </c>
      <c r="GI59" s="53">
        <v>0.99596600000000002</v>
      </c>
      <c r="GJ59" s="53">
        <v>0.926593</v>
      </c>
      <c r="GK59" s="53">
        <v>1.1231040000000001</v>
      </c>
      <c r="GL59" s="53">
        <v>1.435797</v>
      </c>
      <c r="GM59" s="53">
        <v>2.761911</v>
      </c>
      <c r="GN59" s="53">
        <v>2.4525250000000001</v>
      </c>
      <c r="GO59" s="53">
        <v>3.0678947000000001</v>
      </c>
      <c r="GP59" s="53">
        <v>1.82468422</v>
      </c>
      <c r="GQ59" s="53">
        <v>0.97318894</v>
      </c>
      <c r="GR59" s="53">
        <v>1.59589961</v>
      </c>
      <c r="GS59" s="53">
        <v>1.0914783699999999</v>
      </c>
      <c r="GT59" s="53">
        <v>1.6075300100000001</v>
      </c>
      <c r="GU59" s="53">
        <v>1.73229791</v>
      </c>
      <c r="GV59" s="53">
        <v>1.3621173900000001</v>
      </c>
      <c r="GW59" s="53">
        <v>1.39107246</v>
      </c>
      <c r="GX59" s="53">
        <v>0.53859769000000002</v>
      </c>
      <c r="GY59" s="53">
        <v>1.2602453300000001</v>
      </c>
      <c r="GZ59" s="53">
        <v>1.4340204400000001</v>
      </c>
      <c r="HA59" s="53">
        <v>1.16638628</v>
      </c>
      <c r="HB59" s="53">
        <v>0.94192849999999995</v>
      </c>
      <c r="HC59" s="46">
        <v>1.1889989999999999</v>
      </c>
      <c r="HD59" s="46">
        <v>1.3028706699999999</v>
      </c>
      <c r="HE59" s="46">
        <v>1.0862836499999999</v>
      </c>
      <c r="HF59" s="46">
        <v>2.9706932699999999</v>
      </c>
      <c r="HG59" s="46">
        <v>1.3853005199999999</v>
      </c>
      <c r="HH59" s="46">
        <v>0.84872504000000004</v>
      </c>
      <c r="HI59" s="46">
        <v>1.46037723</v>
      </c>
      <c r="HJ59" s="46">
        <v>1.44486914</v>
      </c>
      <c r="HK59" s="46">
        <v>1.3178674100000001</v>
      </c>
      <c r="HL59" s="46">
        <v>1.19973168</v>
      </c>
      <c r="HM59" s="46">
        <v>0.29995418000000001</v>
      </c>
      <c r="HN59" s="46">
        <v>0.91389284999999998</v>
      </c>
      <c r="HO59" s="46">
        <v>1.3112457900000001</v>
      </c>
      <c r="HP59" s="46">
        <v>1.3435034699999999</v>
      </c>
      <c r="HQ59" s="46">
        <v>1.17519712</v>
      </c>
      <c r="HR59" s="46">
        <v>0.61780546000000003</v>
      </c>
      <c r="HS59" s="46">
        <v>0.67681369999999996</v>
      </c>
      <c r="HT59" s="46">
        <v>1.1157606600000001</v>
      </c>
      <c r="HU59" s="46">
        <v>0.67142661999999997</v>
      </c>
      <c r="HV59" s="46">
        <v>1.2845698299999999</v>
      </c>
      <c r="HW59" s="46">
        <v>1.50427971</v>
      </c>
      <c r="HX59" s="46">
        <v>0.81232905</v>
      </c>
      <c r="HY59" s="46">
        <v>3.9189295799999999</v>
      </c>
      <c r="HZ59" s="46">
        <v>0.88591819000000005</v>
      </c>
      <c r="IA59" s="46">
        <v>2.3570226700000001</v>
      </c>
      <c r="IB59" s="46">
        <v>4.4932258699999998</v>
      </c>
      <c r="IC59" s="46">
        <v>1.6149164600000001</v>
      </c>
      <c r="ID59" s="46">
        <v>1.4906347200000001</v>
      </c>
      <c r="IE59" s="46">
        <v>3.4112608799999999</v>
      </c>
      <c r="IF59" s="46">
        <v>1.40269117</v>
      </c>
      <c r="IG59" s="46">
        <v>3.9582931499999998</v>
      </c>
      <c r="IH59" s="46">
        <v>4.7912300200000004</v>
      </c>
      <c r="II59" s="46">
        <v>3.91201781</v>
      </c>
      <c r="IJ59" s="46">
        <v>1.4901522199999999</v>
      </c>
      <c r="IK59" s="46">
        <v>2.1167096000000001</v>
      </c>
      <c r="IL59" s="46">
        <v>0.63349898999999998</v>
      </c>
      <c r="IM59" s="46">
        <v>1.7416431400000001</v>
      </c>
      <c r="IN59" s="46">
        <v>0.65723100000000001</v>
      </c>
      <c r="IO59" s="46">
        <v>0.89849367000000002</v>
      </c>
      <c r="IP59" s="46">
        <v>1.3754547699999999</v>
      </c>
      <c r="IQ59" s="46">
        <v>1.94392349</v>
      </c>
      <c r="IR59" s="46">
        <v>2.2458954699999998</v>
      </c>
      <c r="IS59" s="46">
        <v>0.75424294999999997</v>
      </c>
      <c r="IT59" s="46">
        <v>2.25125829</v>
      </c>
      <c r="IU59" s="46">
        <v>3.1487060100000002</v>
      </c>
      <c r="IV59" s="46">
        <v>2.7323985400000002</v>
      </c>
      <c r="IW59" s="46">
        <v>3.5054076699999999</v>
      </c>
      <c r="IX59" s="46">
        <v>1.3372490699999999</v>
      </c>
      <c r="IY59" s="46">
        <v>1.9327742800000001</v>
      </c>
    </row>
    <row r="60" spans="1:259">
      <c r="A60" s="3"/>
      <c r="B60" s="3"/>
      <c r="C60" s="3"/>
      <c r="D60" s="3" t="s">
        <v>52</v>
      </c>
      <c r="E60" s="53">
        <v>1.1887700999999999</v>
      </c>
      <c r="F60" s="53">
        <v>0.25837503000000001</v>
      </c>
      <c r="G60" s="53">
        <v>0</v>
      </c>
      <c r="H60" s="53">
        <v>4.8926070000000002E-2</v>
      </c>
      <c r="I60" s="53">
        <v>7.05847E-2</v>
      </c>
      <c r="J60" s="53">
        <v>3.401498E-2</v>
      </c>
      <c r="K60" s="53">
        <v>2.6851630000000001E-2</v>
      </c>
      <c r="L60" s="53">
        <v>8.1949499999999995E-2</v>
      </c>
      <c r="M60" s="53">
        <v>6.9487999999999994E-2</v>
      </c>
      <c r="N60" s="53">
        <v>0</v>
      </c>
      <c r="O60" s="53">
        <v>2.0985230000000001E-2</v>
      </c>
      <c r="P60" s="53">
        <v>0.22217197</v>
      </c>
      <c r="Q60" s="53">
        <v>0.51335112999999999</v>
      </c>
      <c r="R60" s="53">
        <v>0.62122082000000001</v>
      </c>
      <c r="S60" s="53">
        <v>1.42285561</v>
      </c>
      <c r="T60" s="53">
        <v>0.41793520000000001</v>
      </c>
      <c r="U60" s="53">
        <v>0.20667729000000001</v>
      </c>
      <c r="V60" s="53">
        <v>0.33318683999999998</v>
      </c>
      <c r="W60" s="53">
        <v>0.45306028999999998</v>
      </c>
      <c r="X60" s="53">
        <v>0.24737769000000001</v>
      </c>
      <c r="Y60" s="53">
        <v>0.39895491</v>
      </c>
      <c r="Z60" s="53">
        <v>0.41769166000000002</v>
      </c>
      <c r="AA60" s="53">
        <v>0.64562390999999997</v>
      </c>
      <c r="AB60" s="53">
        <v>0.88700562999999999</v>
      </c>
      <c r="AC60" s="53">
        <v>2.2396224899999999</v>
      </c>
      <c r="AD60" s="53">
        <v>1.0196726700000001</v>
      </c>
      <c r="AE60" s="53">
        <v>1.1416590200000001</v>
      </c>
      <c r="AF60" s="53">
        <v>0.66916240000000005</v>
      </c>
      <c r="AG60" s="53">
        <v>1.2094458699999999</v>
      </c>
      <c r="AH60" s="53">
        <v>1.0868606700000001</v>
      </c>
      <c r="AI60" s="53">
        <v>1.7729906900000001</v>
      </c>
      <c r="AJ60" s="53">
        <v>1.23566197</v>
      </c>
      <c r="AK60" s="53">
        <v>1.6641964899999999</v>
      </c>
      <c r="AL60" s="53">
        <v>1.62810615</v>
      </c>
      <c r="AM60" s="53">
        <v>1.3760276600000001</v>
      </c>
      <c r="AN60" s="53">
        <v>1.2539184999999999</v>
      </c>
      <c r="AO60" s="53">
        <v>2.49064036</v>
      </c>
      <c r="AP60" s="53">
        <v>1.4498788499999999</v>
      </c>
      <c r="AQ60" s="53">
        <v>1.12363247</v>
      </c>
      <c r="AR60" s="53">
        <v>0.57074259000000005</v>
      </c>
      <c r="AS60" s="53">
        <v>1.5737938</v>
      </c>
      <c r="AT60" s="53">
        <v>1.66424828</v>
      </c>
      <c r="AU60" s="53">
        <v>2.1424673400000001</v>
      </c>
      <c r="AV60" s="53">
        <v>1.6175085300000001</v>
      </c>
      <c r="AW60" s="53">
        <v>2.65171417</v>
      </c>
      <c r="AX60" s="53">
        <v>2.5116809299999998</v>
      </c>
      <c r="AY60" s="53">
        <v>2.5348230200000001</v>
      </c>
      <c r="AZ60" s="53">
        <v>1.7811209400000001</v>
      </c>
      <c r="BA60" s="53">
        <v>2.2037811899999999</v>
      </c>
      <c r="BB60" s="53">
        <v>1.3703151899999999</v>
      </c>
      <c r="BC60" s="53">
        <v>1.2468349400000001</v>
      </c>
      <c r="BD60" s="53">
        <v>1.1600810800000001</v>
      </c>
      <c r="BE60" s="53">
        <v>0.85425823999999995</v>
      </c>
      <c r="BF60" s="53">
        <v>0.28736771</v>
      </c>
      <c r="BG60" s="53">
        <v>1.4730186599999999</v>
      </c>
      <c r="BH60" s="53">
        <v>0.90253322999999996</v>
      </c>
      <c r="BI60" s="53">
        <v>0.85300938999999998</v>
      </c>
      <c r="BJ60" s="53">
        <v>1.9279818200000001</v>
      </c>
      <c r="BK60" s="53">
        <v>1.31919757</v>
      </c>
      <c r="BL60" s="53">
        <v>1.59795025</v>
      </c>
      <c r="BM60" s="53">
        <v>3.1501404000000002</v>
      </c>
      <c r="BN60" s="53">
        <v>0.93706546000000002</v>
      </c>
      <c r="BO60" s="53">
        <v>0.27535290000000001</v>
      </c>
      <c r="BP60" s="53">
        <v>1.09085879</v>
      </c>
      <c r="BQ60" s="53">
        <v>1.05307174</v>
      </c>
      <c r="BR60" s="53">
        <v>0.45115699999999997</v>
      </c>
      <c r="BS60" s="53">
        <v>1.26011904</v>
      </c>
      <c r="BT60" s="53">
        <v>1.5037693400000001</v>
      </c>
      <c r="BU60" s="53">
        <v>1.9605727399999999</v>
      </c>
      <c r="BV60" s="53">
        <v>1.6120222799999999</v>
      </c>
      <c r="BW60" s="53">
        <v>0.99262318999999999</v>
      </c>
      <c r="BX60" s="53">
        <v>0.89974546</v>
      </c>
      <c r="BY60" s="53">
        <v>0</v>
      </c>
      <c r="BZ60" s="53">
        <v>1.8187958500000001</v>
      </c>
      <c r="CA60" s="53">
        <v>0.28109416999999998</v>
      </c>
      <c r="CB60" s="53">
        <v>0</v>
      </c>
      <c r="CC60" s="53">
        <v>0</v>
      </c>
      <c r="CD60" s="53">
        <v>0.27030169999999998</v>
      </c>
      <c r="CE60" s="53">
        <v>4.006121E-2</v>
      </c>
      <c r="CF60" s="53">
        <v>0</v>
      </c>
      <c r="CG60" s="53">
        <v>0.37950177000000002</v>
      </c>
      <c r="CH60" s="53">
        <v>0.49573600000000001</v>
      </c>
      <c r="CI60" s="53">
        <v>0.62652163000000005</v>
      </c>
      <c r="CJ60" s="53">
        <v>1.3744261600000001</v>
      </c>
      <c r="CK60" s="53">
        <v>1.73198502</v>
      </c>
      <c r="CL60" s="53">
        <v>0.40267206999999999</v>
      </c>
      <c r="CM60" s="46">
        <v>0.32697430999999999</v>
      </c>
      <c r="CN60" s="46">
        <v>1.2882060000000001E-2</v>
      </c>
      <c r="CO60" s="46">
        <v>7.0659440000000004E-2</v>
      </c>
      <c r="CP60" s="46">
        <v>0.22399817</v>
      </c>
      <c r="CQ60" s="46">
        <v>0.18727944999999999</v>
      </c>
      <c r="CR60" s="46">
        <v>0</v>
      </c>
      <c r="CS60" s="46">
        <v>0.35141989000000001</v>
      </c>
      <c r="CT60" s="46">
        <v>0.11748325</v>
      </c>
      <c r="CU60" s="46">
        <v>0</v>
      </c>
      <c r="CV60" s="46">
        <v>0.60129739999999998</v>
      </c>
      <c r="CW60" s="46">
        <v>0.7051965</v>
      </c>
      <c r="CX60" s="46">
        <v>0.59198923000000003</v>
      </c>
      <c r="CY60" s="46">
        <v>0.13773763</v>
      </c>
      <c r="CZ60" s="46">
        <v>0</v>
      </c>
      <c r="DA60" s="46">
        <v>6.3451869999999994E-2</v>
      </c>
      <c r="DB60" s="46">
        <v>6.0351399999999996E-3</v>
      </c>
      <c r="DC60" s="46">
        <v>0.50306527000000001</v>
      </c>
      <c r="DD60" s="46">
        <v>0.62963047000000005</v>
      </c>
      <c r="DE60" s="46">
        <v>0.95893165999999996</v>
      </c>
      <c r="DF60" s="46">
        <v>0.43336596999999999</v>
      </c>
      <c r="DG60" s="46">
        <v>0.56012954000000004</v>
      </c>
      <c r="DH60" s="46">
        <v>0.89780550000000003</v>
      </c>
      <c r="DI60" s="46">
        <v>2.26789532</v>
      </c>
      <c r="DJ60" s="46">
        <v>1.9981804599999999</v>
      </c>
      <c r="DK60" s="46">
        <v>2.65181369</v>
      </c>
      <c r="DL60" s="46">
        <v>0.74210571000000003</v>
      </c>
      <c r="DM60" s="46">
        <v>0.56221432000000005</v>
      </c>
      <c r="DN60" s="46">
        <v>1.1920986899999999</v>
      </c>
      <c r="DO60" s="46">
        <v>0.31458529000000002</v>
      </c>
      <c r="DP60" s="46">
        <v>0.61118236999999997</v>
      </c>
      <c r="DQ60" s="46">
        <v>0.56390006999999998</v>
      </c>
      <c r="DR60" s="46">
        <v>1.47122628</v>
      </c>
      <c r="DS60" s="46">
        <v>1.36461612</v>
      </c>
      <c r="DT60" s="46">
        <v>0.85975838000000004</v>
      </c>
      <c r="DU60" s="53">
        <v>0.85997851999999997</v>
      </c>
      <c r="DV60" s="53">
        <v>0.70223537000000003</v>
      </c>
      <c r="DW60" s="53">
        <v>0.58276698999999998</v>
      </c>
      <c r="DX60" s="53">
        <v>0.40237368000000001</v>
      </c>
      <c r="DY60" s="53">
        <v>0.50895431999999996</v>
      </c>
      <c r="DZ60" s="53">
        <v>2.0076434000000001</v>
      </c>
      <c r="EA60" s="53">
        <v>1.2476934799999999</v>
      </c>
      <c r="EB60" s="53">
        <v>1.74851431</v>
      </c>
      <c r="EC60" s="53">
        <v>1.4831153800000001</v>
      </c>
      <c r="ED60" s="53">
        <v>3.5599396200000002</v>
      </c>
      <c r="EE60" s="53">
        <v>2.0380733800000002</v>
      </c>
      <c r="EF60" s="53">
        <v>5.4323318799999996</v>
      </c>
      <c r="EG60" s="53">
        <v>7.7141234300000008</v>
      </c>
      <c r="EH60" s="53">
        <v>5.6116639200000007</v>
      </c>
      <c r="EI60" s="53">
        <v>3.64962389</v>
      </c>
      <c r="EJ60" s="53">
        <v>4.9847344299999996</v>
      </c>
      <c r="EK60" s="53">
        <v>2.0941102100000002</v>
      </c>
      <c r="EL60" s="53">
        <v>3.4262317200000005</v>
      </c>
      <c r="EM60" s="53">
        <v>1.6964484900000001</v>
      </c>
      <c r="EN60" s="53">
        <v>4.0013709299999993</v>
      </c>
      <c r="EO60" s="53">
        <v>4.1801822399999997</v>
      </c>
      <c r="EP60" s="53">
        <v>2.8716253799999993</v>
      </c>
      <c r="EQ60" s="53">
        <v>3.43354223</v>
      </c>
      <c r="ER60" s="53">
        <v>4.9597202300000003</v>
      </c>
      <c r="ES60" s="53">
        <v>5.3688360900000003</v>
      </c>
      <c r="ET60" s="53">
        <v>5.4700429000000002</v>
      </c>
      <c r="EU60" s="53">
        <v>4.23446531</v>
      </c>
      <c r="EV60" s="53">
        <v>2.7609307200000002</v>
      </c>
      <c r="EW60" s="53">
        <v>1.7260785999999999</v>
      </c>
      <c r="EX60" s="53">
        <v>1.94262158</v>
      </c>
      <c r="EY60" s="53">
        <v>1.6303466</v>
      </c>
      <c r="EZ60" s="53">
        <v>1.33551391</v>
      </c>
      <c r="FA60" s="53">
        <v>4.3847833400000003</v>
      </c>
      <c r="FB60" s="53">
        <v>5.6981528700000004</v>
      </c>
      <c r="FC60" s="53">
        <v>3.0493598300000002</v>
      </c>
      <c r="FD60" s="53">
        <v>5.9259501300000004</v>
      </c>
      <c r="FE60" s="53">
        <v>7.9187289999999999</v>
      </c>
      <c r="FF60" s="53">
        <v>5.9333729999999996</v>
      </c>
      <c r="FG60" s="53">
        <v>6.5007450000000002</v>
      </c>
      <c r="FH60" s="53">
        <v>4.1344240000000001</v>
      </c>
      <c r="FI60" s="53">
        <v>4.6506959999999999</v>
      </c>
      <c r="FJ60" s="53">
        <v>1.794095</v>
      </c>
      <c r="FK60" s="53">
        <v>1.4508030000000001</v>
      </c>
      <c r="FL60" s="53">
        <v>3.5775380000000001</v>
      </c>
      <c r="FM60" s="53">
        <v>2.369472</v>
      </c>
      <c r="FN60" s="53">
        <v>2.2543869999999999</v>
      </c>
      <c r="FO60" s="53">
        <v>4.5332949999999999</v>
      </c>
      <c r="FP60" s="53">
        <v>7.174741</v>
      </c>
      <c r="FQ60" s="53">
        <v>15.575716999999999</v>
      </c>
      <c r="FR60" s="53">
        <v>4.2538099999999996</v>
      </c>
      <c r="FS60" s="53">
        <v>5.920102</v>
      </c>
      <c r="FT60" s="53">
        <v>5.7543899999999999</v>
      </c>
      <c r="FU60" s="53">
        <v>5.7667210000000004</v>
      </c>
      <c r="FV60" s="53">
        <v>5.1591040000000001</v>
      </c>
      <c r="FW60" s="53">
        <v>4.0406570000000004</v>
      </c>
      <c r="FX60" s="53">
        <v>5.2592860000000003</v>
      </c>
      <c r="FY60" s="53">
        <v>3.2281559999999998</v>
      </c>
      <c r="FZ60" s="53">
        <v>4.4853509999999996</v>
      </c>
      <c r="GA60" s="53">
        <v>5.4042859999999999</v>
      </c>
      <c r="GB60" s="53">
        <v>7.3340870000000002</v>
      </c>
      <c r="GC60" s="53">
        <v>15.403741</v>
      </c>
      <c r="GD60" s="53">
        <v>7.4884519999999997</v>
      </c>
      <c r="GE60" s="53">
        <v>11.101705000000001</v>
      </c>
      <c r="GF60" s="53">
        <v>3.9683130000000002</v>
      </c>
      <c r="GG60" s="53">
        <v>3.2967870000000001</v>
      </c>
      <c r="GH60" s="53">
        <v>4.2561070000000001</v>
      </c>
      <c r="GI60" s="53">
        <v>3.1882389999999998</v>
      </c>
      <c r="GJ60" s="53">
        <v>1.888379</v>
      </c>
      <c r="GK60" s="53">
        <v>4.2550249999999998</v>
      </c>
      <c r="GL60" s="53">
        <v>11.69103</v>
      </c>
      <c r="GM60" s="53">
        <v>8.9364100000000004</v>
      </c>
      <c r="GN60" s="53">
        <v>11.975377999999999</v>
      </c>
      <c r="GO60" s="53">
        <v>11.91842845</v>
      </c>
      <c r="GP60" s="53">
        <v>4.3816000900000001</v>
      </c>
      <c r="GQ60" s="53">
        <v>5.5404603300000002</v>
      </c>
      <c r="GR60" s="53">
        <v>3.8807045599999999</v>
      </c>
      <c r="GS60" s="53">
        <v>4.4942376299999998</v>
      </c>
      <c r="GT60" s="53">
        <v>3.8060744799999999</v>
      </c>
      <c r="GU60" s="53">
        <v>5.0779572999999996</v>
      </c>
      <c r="GV60" s="53">
        <v>6.1168665899999999</v>
      </c>
      <c r="GW60" s="53">
        <v>5.0862473000000001</v>
      </c>
      <c r="GX60" s="53">
        <v>4.4136275500000002</v>
      </c>
      <c r="GY60" s="53">
        <v>5.5111190700000003</v>
      </c>
      <c r="GZ60" s="53">
        <v>8.3815091200000005</v>
      </c>
      <c r="HA60" s="53">
        <v>8.6811483799999998</v>
      </c>
      <c r="HB60" s="53">
        <v>5.5895575900000001</v>
      </c>
      <c r="HC60" s="46">
        <v>7.3809547899999997</v>
      </c>
      <c r="HD60" s="46">
        <v>6.8902391999999999</v>
      </c>
      <c r="HE60" s="46">
        <v>3.30768789</v>
      </c>
      <c r="HF60" s="46">
        <v>2.6111490100000001</v>
      </c>
      <c r="HG60" s="46">
        <v>3.1124668400000002</v>
      </c>
      <c r="HH60" s="46">
        <v>2.6166141299999999</v>
      </c>
      <c r="HI60" s="46">
        <v>2.4318224800000001</v>
      </c>
      <c r="HJ60" s="46">
        <v>1.44079738</v>
      </c>
      <c r="HK60" s="46">
        <v>5.4631410799999998</v>
      </c>
      <c r="HL60" s="46">
        <v>5.0463787800000004</v>
      </c>
      <c r="HM60" s="46">
        <v>6.3113270400000001</v>
      </c>
      <c r="HN60" s="46">
        <v>5.3081405699999999</v>
      </c>
      <c r="HO60" s="46">
        <v>4.9343913700000002</v>
      </c>
      <c r="HP60" s="46">
        <v>4.72030219</v>
      </c>
      <c r="HQ60" s="46">
        <v>2.9663256100000002</v>
      </c>
      <c r="HR60" s="46">
        <v>2.6186993900000002</v>
      </c>
      <c r="HS60" s="46">
        <v>1.5246930999999999</v>
      </c>
      <c r="HT60" s="46">
        <v>6.9196933899999999</v>
      </c>
      <c r="HU60" s="46">
        <v>2.5943267300000001</v>
      </c>
      <c r="HV60" s="46">
        <v>2.72681007</v>
      </c>
      <c r="HW60" s="46">
        <v>4.4545868000000004</v>
      </c>
      <c r="HX60" s="46">
        <v>5.3986628899999998</v>
      </c>
      <c r="HY60" s="46">
        <v>9.5288078600000006</v>
      </c>
      <c r="HZ60" s="46">
        <v>5.1596848900000003</v>
      </c>
      <c r="IA60" s="46">
        <v>14.55538836</v>
      </c>
      <c r="IB60" s="46">
        <v>14.13550704</v>
      </c>
      <c r="IC60" s="46">
        <v>5.8911630700000002</v>
      </c>
      <c r="ID60" s="46">
        <v>6.3085257500000003</v>
      </c>
      <c r="IE60" s="46">
        <v>4.3377718099999996</v>
      </c>
      <c r="IF60" s="46">
        <v>3.86007189</v>
      </c>
      <c r="IG60" s="46">
        <v>5.6684915599999997</v>
      </c>
      <c r="IH60" s="46">
        <v>10.04429478</v>
      </c>
      <c r="II60" s="46">
        <v>11.92007016</v>
      </c>
      <c r="IJ60" s="46">
        <v>11.743995630000001</v>
      </c>
      <c r="IK60" s="46">
        <v>11.10884096</v>
      </c>
      <c r="IL60" s="46">
        <v>8.3053357299999995</v>
      </c>
      <c r="IM60" s="46">
        <v>12.37220881</v>
      </c>
      <c r="IN60" s="46">
        <v>6.4717346400000002</v>
      </c>
      <c r="IO60" s="46">
        <v>9.7264769799999993</v>
      </c>
      <c r="IP60" s="46">
        <v>3.7800687000000002</v>
      </c>
      <c r="IQ60" s="46">
        <v>3.7211419999999999</v>
      </c>
      <c r="IR60" s="46">
        <v>4.0733483599999998</v>
      </c>
      <c r="IS60" s="46">
        <v>5.9611759800000002</v>
      </c>
      <c r="IT60" s="46">
        <v>2.40855949</v>
      </c>
      <c r="IU60" s="46">
        <v>6.5482370899999998</v>
      </c>
      <c r="IV60" s="46">
        <v>8.1764870700000003</v>
      </c>
      <c r="IW60" s="46">
        <v>9.5613729099999993</v>
      </c>
      <c r="IX60" s="46">
        <v>4.4156612199999996</v>
      </c>
      <c r="IY60" s="46">
        <v>4.08410267</v>
      </c>
    </row>
    <row r="61" spans="1:259">
      <c r="A61" s="3"/>
      <c r="B61" s="3"/>
      <c r="C61" s="3"/>
      <c r="D61" s="3" t="s">
        <v>51</v>
      </c>
      <c r="E61" s="53">
        <v>0.55411109999999997</v>
      </c>
      <c r="F61" s="53">
        <v>0.21708698000000001</v>
      </c>
      <c r="G61" s="53">
        <v>0.53338229000000004</v>
      </c>
      <c r="H61" s="53">
        <v>0.37470705999999998</v>
      </c>
      <c r="I61" s="53">
        <v>0.46870207000000003</v>
      </c>
      <c r="J61" s="53">
        <v>0.2877345</v>
      </c>
      <c r="K61" s="53">
        <v>0.32531914000000001</v>
      </c>
      <c r="L61" s="53">
        <v>0.44231711000000001</v>
      </c>
      <c r="M61" s="53">
        <v>5.4247940000000001E-2</v>
      </c>
      <c r="N61" s="53">
        <v>0.19677142</v>
      </c>
      <c r="O61" s="53">
        <v>0.10176805</v>
      </c>
      <c r="P61" s="53">
        <v>0.47915993000000001</v>
      </c>
      <c r="Q61" s="53">
        <v>0.35300763000000002</v>
      </c>
      <c r="R61" s="53">
        <v>0.27808590999999999</v>
      </c>
      <c r="S61" s="53">
        <v>0.48204815000000001</v>
      </c>
      <c r="T61" s="53">
        <v>0.32564095999999998</v>
      </c>
      <c r="U61" s="53">
        <v>0.84708459000000003</v>
      </c>
      <c r="V61" s="53">
        <v>0.58181481000000002</v>
      </c>
      <c r="W61" s="53">
        <v>0.83610991000000001</v>
      </c>
      <c r="X61" s="53">
        <v>0.46196021999999998</v>
      </c>
      <c r="Y61" s="53">
        <v>0.35213597000000002</v>
      </c>
      <c r="Z61" s="53">
        <v>0.20026594</v>
      </c>
      <c r="AA61" s="53">
        <v>0.65207236999999996</v>
      </c>
      <c r="AB61" s="53">
        <v>0.70826292999999996</v>
      </c>
      <c r="AC61" s="53">
        <v>0.99484097000000005</v>
      </c>
      <c r="AD61" s="53">
        <v>0.69216922000000003</v>
      </c>
      <c r="AE61" s="53">
        <v>1.0734902200000001</v>
      </c>
      <c r="AF61" s="53">
        <v>0.62437984999999996</v>
      </c>
      <c r="AG61" s="53">
        <v>1.3183733900000001</v>
      </c>
      <c r="AH61" s="53">
        <v>1.5460337</v>
      </c>
      <c r="AI61" s="53">
        <v>1.12571288</v>
      </c>
      <c r="AJ61" s="53">
        <v>1.6085518400000001</v>
      </c>
      <c r="AK61" s="53">
        <v>1.06457329</v>
      </c>
      <c r="AL61" s="53">
        <v>1.1500267099999999</v>
      </c>
      <c r="AM61" s="53">
        <v>1.8417942199999999</v>
      </c>
      <c r="AN61" s="53">
        <v>0.59478019000000004</v>
      </c>
      <c r="AO61" s="53">
        <v>0.44592932000000002</v>
      </c>
      <c r="AP61" s="53">
        <v>0.22969765</v>
      </c>
      <c r="AQ61" s="53">
        <v>0.43878625999999998</v>
      </c>
      <c r="AR61" s="53">
        <v>0.41173755000000001</v>
      </c>
      <c r="AS61" s="53">
        <v>0.17518903999999999</v>
      </c>
      <c r="AT61" s="53">
        <v>0.50946475999999996</v>
      </c>
      <c r="AU61" s="53">
        <v>1.8201333399999999</v>
      </c>
      <c r="AV61" s="53">
        <v>0.93421204000000002</v>
      </c>
      <c r="AW61" s="53">
        <v>2.6573989999999999E-2</v>
      </c>
      <c r="AX61" s="53">
        <v>0.43779137000000001</v>
      </c>
      <c r="AY61" s="53">
        <v>0.35194467000000001</v>
      </c>
      <c r="AZ61" s="53">
        <v>8.2918279999999997E-2</v>
      </c>
      <c r="BA61" s="53">
        <v>0.19682321</v>
      </c>
      <c r="BB61" s="53">
        <v>0.50675610999999998</v>
      </c>
      <c r="BC61" s="53">
        <v>0.22033304000000001</v>
      </c>
      <c r="BD61" s="53">
        <v>0.41126105000000002</v>
      </c>
      <c r="BE61" s="53">
        <v>0.18841385999999999</v>
      </c>
      <c r="BF61" s="53">
        <v>0.10582645</v>
      </c>
      <c r="BG61" s="53">
        <v>0.24945638000000001</v>
      </c>
      <c r="BH61" s="53">
        <v>0.25232876999999998</v>
      </c>
      <c r="BI61" s="53">
        <v>0.13967636999999999</v>
      </c>
      <c r="BJ61" s="53">
        <v>0.62130138000000001</v>
      </c>
      <c r="BK61" s="53">
        <v>0.27956476000000002</v>
      </c>
      <c r="BL61" s="53">
        <v>0.13671179</v>
      </c>
      <c r="BM61" s="53">
        <v>0.30263047999999998</v>
      </c>
      <c r="BN61" s="53">
        <v>0.57051892000000004</v>
      </c>
      <c r="BO61" s="53">
        <v>0.29919859999999998</v>
      </c>
      <c r="BP61" s="53">
        <v>0.40810217999999998</v>
      </c>
      <c r="BQ61" s="53">
        <v>0.3446727</v>
      </c>
      <c r="BR61" s="53">
        <v>0.17330353000000001</v>
      </c>
      <c r="BS61" s="53">
        <v>0.21090134999999999</v>
      </c>
      <c r="BT61" s="53">
        <v>0.80403298000000001</v>
      </c>
      <c r="BU61" s="53">
        <v>1.70416835</v>
      </c>
      <c r="BV61" s="53">
        <v>0.70858929000000004</v>
      </c>
      <c r="BW61" s="53">
        <v>0.21583247</v>
      </c>
      <c r="BX61" s="53">
        <v>0.51778427999999999</v>
      </c>
      <c r="BY61" s="53">
        <v>0.15117390999999999</v>
      </c>
      <c r="BZ61" s="53">
        <v>0.51989671999999998</v>
      </c>
      <c r="CA61" s="53">
        <v>0.46632136000000002</v>
      </c>
      <c r="CB61" s="53">
        <v>0.28622194000000001</v>
      </c>
      <c r="CC61" s="53">
        <v>0.25844642000000001</v>
      </c>
      <c r="CD61" s="53">
        <v>0.17707639999999999</v>
      </c>
      <c r="CE61" s="53">
        <v>0.48894274999999998</v>
      </c>
      <c r="CF61" s="53">
        <v>0.52763883</v>
      </c>
      <c r="CG61" s="53">
        <v>0.38461703000000003</v>
      </c>
      <c r="CH61" s="53">
        <v>0.30476891</v>
      </c>
      <c r="CI61" s="53">
        <v>0</v>
      </c>
      <c r="CJ61" s="53">
        <v>7.4416159999999995E-2</v>
      </c>
      <c r="CK61" s="53">
        <v>0.48581750000000001</v>
      </c>
      <c r="CL61" s="53">
        <v>0.30253129000000001</v>
      </c>
      <c r="CM61" s="46">
        <v>5.8103109999999999E-2</v>
      </c>
      <c r="CN61" s="46">
        <v>0.75766862999999995</v>
      </c>
      <c r="CO61" s="46">
        <v>0.31222385000000002</v>
      </c>
      <c r="CP61" s="46">
        <v>0.49969395</v>
      </c>
      <c r="CQ61" s="46">
        <v>0.35807327</v>
      </c>
      <c r="CR61" s="46">
        <v>0.21693445</v>
      </c>
      <c r="CS61" s="46">
        <v>0.64864438000000002</v>
      </c>
      <c r="CT61" s="46">
        <v>0.29990103000000001</v>
      </c>
      <c r="CU61" s="46">
        <v>0.96547545000000001</v>
      </c>
      <c r="CV61" s="46">
        <v>0.50901733999999998</v>
      </c>
      <c r="CW61" s="46">
        <v>0.51234106999999995</v>
      </c>
      <c r="CX61" s="46">
        <v>1.3186500800000001</v>
      </c>
      <c r="CY61" s="46">
        <v>0.11701886</v>
      </c>
      <c r="CZ61" s="46">
        <v>0.24149724</v>
      </c>
      <c r="DA61" s="46">
        <v>0</v>
      </c>
      <c r="DB61" s="46">
        <v>0.6688674</v>
      </c>
      <c r="DC61" s="46">
        <v>0.10589031</v>
      </c>
      <c r="DD61" s="46">
        <v>0.31731216000000001</v>
      </c>
      <c r="DE61" s="46">
        <v>1.6395984800000001</v>
      </c>
      <c r="DF61" s="46">
        <v>2.0435605799999998</v>
      </c>
      <c r="DG61" s="46">
        <v>1.56181678</v>
      </c>
      <c r="DH61" s="46">
        <v>0.71267265999999996</v>
      </c>
      <c r="DI61" s="46">
        <v>1.04173154</v>
      </c>
      <c r="DJ61" s="46">
        <v>1.64589619</v>
      </c>
      <c r="DK61" s="46">
        <v>0.42129824999999999</v>
      </c>
      <c r="DL61" s="46">
        <v>0.84985248999999996</v>
      </c>
      <c r="DM61" s="46">
        <v>1.1764618200000001</v>
      </c>
      <c r="DN61" s="46">
        <v>0.98040316000000005</v>
      </c>
      <c r="DO61" s="46">
        <v>1.1903978500000001</v>
      </c>
      <c r="DP61" s="46">
        <v>2.2980595099999999</v>
      </c>
      <c r="DQ61" s="46">
        <v>1.5042816299999999</v>
      </c>
      <c r="DR61" s="46">
        <v>2.6143161099999999</v>
      </c>
      <c r="DS61" s="46">
        <v>1.6873122899999999</v>
      </c>
      <c r="DT61" s="46">
        <v>0.82161055000000005</v>
      </c>
      <c r="DU61" s="53">
        <v>1.31471724</v>
      </c>
      <c r="DV61" s="53">
        <v>1.15021061</v>
      </c>
      <c r="DW61" s="53">
        <v>1.2120179</v>
      </c>
      <c r="DX61" s="53">
        <v>1.0890932099999999</v>
      </c>
      <c r="DY61" s="53">
        <v>1.25598923</v>
      </c>
      <c r="DZ61" s="53">
        <v>1.16800883</v>
      </c>
      <c r="EA61" s="53">
        <v>1.78851882</v>
      </c>
      <c r="EB61" s="53">
        <v>0.61027935</v>
      </c>
      <c r="EC61" s="53">
        <v>1.49745741</v>
      </c>
      <c r="ED61" s="53">
        <v>2.31516704</v>
      </c>
      <c r="EE61" s="53">
        <v>1.9953177499999999</v>
      </c>
      <c r="EF61" s="53">
        <v>3.1976338700000002</v>
      </c>
      <c r="EG61" s="53">
        <v>3.1804407099999996</v>
      </c>
      <c r="EH61" s="53">
        <v>2.0477489000000002</v>
      </c>
      <c r="EI61" s="53">
        <v>6.1069385799999996</v>
      </c>
      <c r="EJ61" s="53">
        <v>5.3873878200000007</v>
      </c>
      <c r="EK61" s="53">
        <v>2.8849867300000001</v>
      </c>
      <c r="EL61" s="53">
        <v>1.8528605899999999</v>
      </c>
      <c r="EM61" s="53">
        <v>1.2352761999999999</v>
      </c>
      <c r="EN61" s="53">
        <v>3.1751528400000004</v>
      </c>
      <c r="EO61" s="53">
        <v>2.6242454799999999</v>
      </c>
      <c r="EP61" s="53">
        <v>2.9451666400000001</v>
      </c>
      <c r="EQ61" s="53">
        <v>2.9188208599999999</v>
      </c>
      <c r="ER61" s="53">
        <v>1.5561273800000002</v>
      </c>
      <c r="ES61" s="53">
        <v>5.3106262099999997</v>
      </c>
      <c r="ET61" s="53">
        <v>3.0625478500000001</v>
      </c>
      <c r="EU61" s="53">
        <v>3.24716301</v>
      </c>
      <c r="EV61" s="53">
        <v>2.0153097400000002</v>
      </c>
      <c r="EW61" s="53">
        <v>1.31964294</v>
      </c>
      <c r="EX61" s="53">
        <v>3.2941779699999998</v>
      </c>
      <c r="EY61" s="53">
        <v>3.42650269</v>
      </c>
      <c r="EZ61" s="53">
        <v>2.7352858800000002</v>
      </c>
      <c r="FA61" s="53">
        <v>3.4611569900000001</v>
      </c>
      <c r="FB61" s="53">
        <v>1.7236067399999999</v>
      </c>
      <c r="FC61" s="53">
        <v>1.19561231</v>
      </c>
      <c r="FD61" s="53">
        <v>1.6585316000000001</v>
      </c>
      <c r="FE61" s="53">
        <v>2.0112390000000002</v>
      </c>
      <c r="FF61" s="53">
        <v>1.198537</v>
      </c>
      <c r="FG61" s="53">
        <v>2.204148</v>
      </c>
      <c r="FH61" s="53">
        <v>2.4410189999999998</v>
      </c>
      <c r="FI61" s="53">
        <v>1.7697229999999999</v>
      </c>
      <c r="FJ61" s="53">
        <v>1.819537</v>
      </c>
      <c r="FK61" s="53">
        <v>0.99953000000000003</v>
      </c>
      <c r="FL61" s="53">
        <v>0.96062899999999996</v>
      </c>
      <c r="FM61" s="53">
        <v>0.61500200000000005</v>
      </c>
      <c r="FN61" s="53">
        <v>0.68401999999999996</v>
      </c>
      <c r="FO61" s="53">
        <v>0.40637200000000001</v>
      </c>
      <c r="FP61" s="53">
        <v>1.2890969999999999</v>
      </c>
      <c r="FQ61" s="53">
        <v>4.140225</v>
      </c>
      <c r="FR61" s="53">
        <v>2.912458</v>
      </c>
      <c r="FS61" s="53">
        <v>3.3916599999999999</v>
      </c>
      <c r="FT61" s="53">
        <v>1.986477</v>
      </c>
      <c r="FU61" s="53">
        <v>2.8885429999999999</v>
      </c>
      <c r="FV61" s="53">
        <v>3.5102609999999999</v>
      </c>
      <c r="FW61" s="53">
        <v>1.8949469999999999</v>
      </c>
      <c r="FX61" s="53">
        <v>2.4750990000000002</v>
      </c>
      <c r="FY61" s="53">
        <v>2.2260409999999999</v>
      </c>
      <c r="FZ61" s="53">
        <v>2.8826429999999998</v>
      </c>
      <c r="GA61" s="53">
        <v>2.3844280000000002</v>
      </c>
      <c r="GB61" s="53">
        <v>1.6216140000000001</v>
      </c>
      <c r="GC61" s="53">
        <v>6.1143390000000002</v>
      </c>
      <c r="GD61" s="53">
        <v>6.6462399999999997</v>
      </c>
      <c r="GE61" s="53">
        <v>6.4248919999999998</v>
      </c>
      <c r="GF61" s="53">
        <v>4.0827629999999999</v>
      </c>
      <c r="GG61" s="53">
        <v>4.685244</v>
      </c>
      <c r="GH61" s="53">
        <v>2.8404560000000001</v>
      </c>
      <c r="GI61" s="53">
        <v>0.55469900000000005</v>
      </c>
      <c r="GJ61" s="53">
        <v>2.057531</v>
      </c>
      <c r="GK61" s="53">
        <v>1.9218440000000001</v>
      </c>
      <c r="GL61" s="53">
        <v>3.2188829999999999</v>
      </c>
      <c r="GM61" s="53">
        <v>4.377491</v>
      </c>
      <c r="GN61" s="53">
        <v>3.9656940000000001</v>
      </c>
      <c r="GO61" s="53">
        <v>6.9744725599999997</v>
      </c>
      <c r="GP61" s="53">
        <v>5.30399975</v>
      </c>
      <c r="GQ61" s="53">
        <v>5.5978389899999996</v>
      </c>
      <c r="GR61" s="53">
        <v>7.5454032</v>
      </c>
      <c r="GS61" s="53">
        <v>4.1300187900000003</v>
      </c>
      <c r="GT61" s="53">
        <v>4.6386138199999998</v>
      </c>
      <c r="GU61" s="53">
        <v>3.8162852599999999</v>
      </c>
      <c r="GV61" s="53">
        <v>2.8651971500000002</v>
      </c>
      <c r="GW61" s="53">
        <v>3.2439572399999999</v>
      </c>
      <c r="GX61" s="53">
        <v>1.91137179</v>
      </c>
      <c r="GY61" s="53">
        <v>1.47400935</v>
      </c>
      <c r="GZ61" s="53">
        <v>1.9228455200000001</v>
      </c>
      <c r="HA61" s="53">
        <v>2.4867167800000001</v>
      </c>
      <c r="HB61" s="53">
        <v>4.5899267500000001</v>
      </c>
      <c r="HC61" s="46">
        <v>4.7533341599999996</v>
      </c>
      <c r="HD61" s="46">
        <v>7.0822075299999998</v>
      </c>
      <c r="HE61" s="46">
        <v>9.4572573000000002</v>
      </c>
      <c r="HF61" s="46">
        <v>10.904215600000001</v>
      </c>
      <c r="HG61" s="46">
        <v>9.2469333799999998</v>
      </c>
      <c r="HH61" s="46">
        <v>4.5861796200000002</v>
      </c>
      <c r="HI61" s="46">
        <v>2.0716977399999998</v>
      </c>
      <c r="HJ61" s="46">
        <v>1.42779429</v>
      </c>
      <c r="HK61" s="46">
        <v>1.55821985</v>
      </c>
      <c r="HL61" s="46">
        <v>2.8505523199999998</v>
      </c>
      <c r="HM61" s="46">
        <v>4.6967010900000004</v>
      </c>
      <c r="HN61" s="46">
        <v>2.2866192700000001</v>
      </c>
      <c r="HO61" s="46">
        <v>2.48229473</v>
      </c>
      <c r="HP61" s="46">
        <v>5.13494077</v>
      </c>
      <c r="HQ61" s="46">
        <v>4.9444588600000001</v>
      </c>
      <c r="HR61" s="46">
        <v>2.03184429</v>
      </c>
      <c r="HS61" s="46">
        <v>1.3394113299999999</v>
      </c>
      <c r="HT61" s="46">
        <v>2.4566989499999998</v>
      </c>
      <c r="HU61" s="46">
        <v>0.60273129000000003</v>
      </c>
      <c r="HV61" s="46">
        <v>2.0470005699999998</v>
      </c>
      <c r="HW61" s="46">
        <v>1.56367261</v>
      </c>
      <c r="HX61" s="46">
        <v>1.43495168</v>
      </c>
      <c r="HY61" s="46">
        <v>4.1973196100000001</v>
      </c>
      <c r="HZ61" s="46">
        <v>7.3353303700000003</v>
      </c>
      <c r="IA61" s="46">
        <v>10.596681950000001</v>
      </c>
      <c r="IB61" s="46">
        <v>10.76602791</v>
      </c>
      <c r="IC61" s="46">
        <v>3.8727604900000001</v>
      </c>
      <c r="ID61" s="46">
        <v>1.7110478899999999</v>
      </c>
      <c r="IE61" s="46">
        <v>4.3139693899999996</v>
      </c>
      <c r="IF61" s="46">
        <v>3.4268172300000002</v>
      </c>
      <c r="IG61" s="46">
        <v>5.4411729400000004</v>
      </c>
      <c r="IH61" s="46">
        <v>7.3590021999999999</v>
      </c>
      <c r="II61" s="46">
        <v>9.2108334599999999</v>
      </c>
      <c r="IJ61" s="46">
        <v>2.7937277300000001</v>
      </c>
      <c r="IK61" s="46">
        <v>6.1347446000000003</v>
      </c>
      <c r="IL61" s="46">
        <v>4.53939761</v>
      </c>
      <c r="IM61" s="46">
        <v>7.7019446199999999</v>
      </c>
      <c r="IN61" s="46">
        <v>8.1709779999999999</v>
      </c>
      <c r="IO61" s="46">
        <v>4.02418283</v>
      </c>
      <c r="IP61" s="46">
        <v>7.7970622799999996</v>
      </c>
      <c r="IQ61" s="46">
        <v>3.3059868400000001</v>
      </c>
      <c r="IR61" s="46">
        <v>5.1775617900000004</v>
      </c>
      <c r="IS61" s="46">
        <v>1.02299195</v>
      </c>
      <c r="IT61" s="46">
        <v>2.1467520100000002</v>
      </c>
      <c r="IU61" s="46">
        <v>4.2727312399999997</v>
      </c>
      <c r="IV61" s="46">
        <v>2.8580371100000002</v>
      </c>
      <c r="IW61" s="46">
        <v>7.2032670899999998</v>
      </c>
      <c r="IX61" s="46">
        <v>12.18013326</v>
      </c>
      <c r="IY61" s="46">
        <v>10.93399187</v>
      </c>
    </row>
    <row r="62" spans="1:259">
      <c r="A62" s="3"/>
      <c r="B62" s="3"/>
      <c r="C62" s="3"/>
      <c r="D62" s="3" t="s">
        <v>53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>
        <v>0</v>
      </c>
      <c r="K62" s="53">
        <v>0</v>
      </c>
      <c r="L62" s="53">
        <v>0</v>
      </c>
      <c r="M62" s="53">
        <v>5.2993499999999999E-2</v>
      </c>
      <c r="N62" s="53">
        <v>0</v>
      </c>
      <c r="O62" s="53">
        <v>0.105987</v>
      </c>
      <c r="P62" s="53">
        <v>0</v>
      </c>
      <c r="Q62" s="53">
        <v>5.3101000000000002E-2</v>
      </c>
      <c r="R62" s="53">
        <v>0</v>
      </c>
      <c r="S62" s="53">
        <v>5.5047699999999998E-2</v>
      </c>
      <c r="T62" s="53">
        <v>5.5047699999999998E-2</v>
      </c>
      <c r="U62" s="53">
        <v>7.7382729999999997E-2</v>
      </c>
      <c r="V62" s="53">
        <v>0.14323474999999999</v>
      </c>
      <c r="W62" s="53">
        <v>5.5350900000000001E-2</v>
      </c>
      <c r="X62" s="53">
        <v>0</v>
      </c>
      <c r="Y62" s="53">
        <v>0.10753550000000001</v>
      </c>
      <c r="Z62" s="53">
        <v>0.11882518</v>
      </c>
      <c r="AA62" s="53">
        <v>7.2056200000000001E-2</v>
      </c>
      <c r="AB62" s="53">
        <v>0.1102866</v>
      </c>
      <c r="AC62" s="53">
        <v>0.12567059999999999</v>
      </c>
      <c r="AD62" s="53">
        <v>0.20563919999999999</v>
      </c>
      <c r="AE62" s="53">
        <v>0.36507460000000003</v>
      </c>
      <c r="AF62" s="53">
        <v>6.8439E-2</v>
      </c>
      <c r="AG62" s="53">
        <v>0.27129075000000002</v>
      </c>
      <c r="AH62" s="53">
        <v>0.13571457000000001</v>
      </c>
      <c r="AI62" s="53">
        <v>0.23769999999999999</v>
      </c>
      <c r="AJ62" s="53">
        <v>0.27593659999999998</v>
      </c>
      <c r="AK62" s="53">
        <v>0.34646072</v>
      </c>
      <c r="AL62" s="53">
        <v>0.36501582999999999</v>
      </c>
      <c r="AM62" s="53">
        <v>0.1346706</v>
      </c>
      <c r="AN62" s="53">
        <v>0.16706461</v>
      </c>
      <c r="AO62" s="53">
        <v>6.2549519999999997E-2</v>
      </c>
      <c r="AP62" s="53">
        <v>0.18249008999999999</v>
      </c>
      <c r="AQ62" s="53">
        <v>8.6711849999999993E-2</v>
      </c>
      <c r="AR62" s="53">
        <v>8.4908600000000001E-2</v>
      </c>
      <c r="AS62" s="53">
        <v>0.23351257</v>
      </c>
      <c r="AT62" s="53">
        <v>7.3674000000000003E-2</v>
      </c>
      <c r="AU62" s="53">
        <v>0.52345564</v>
      </c>
      <c r="AV62" s="53">
        <v>0.81981444999999997</v>
      </c>
      <c r="AW62" s="53">
        <v>0.29548465000000002</v>
      </c>
      <c r="AX62" s="53">
        <v>0.36542893999999998</v>
      </c>
      <c r="AY62" s="53">
        <v>0.69965862999999995</v>
      </c>
      <c r="AZ62" s="53">
        <v>8.5041809999999995E-2</v>
      </c>
      <c r="BA62" s="53">
        <v>0.40832307000000001</v>
      </c>
      <c r="BB62" s="53">
        <v>0</v>
      </c>
      <c r="BC62" s="53">
        <v>0.34992393999999999</v>
      </c>
      <c r="BD62" s="53">
        <v>0.17547477</v>
      </c>
      <c r="BE62" s="53">
        <v>8.9036169999999998E-2</v>
      </c>
      <c r="BF62" s="53">
        <v>8.9036169999999998E-2</v>
      </c>
      <c r="BG62" s="53">
        <v>8.9036169999999998E-2</v>
      </c>
      <c r="BH62" s="53">
        <v>0.41317527999999998</v>
      </c>
      <c r="BI62" s="53">
        <v>8.1256490000000001E-2</v>
      </c>
      <c r="BJ62" s="53">
        <v>7.4728359999999994E-2</v>
      </c>
      <c r="BK62" s="53">
        <v>8.0248249999999993E-2</v>
      </c>
      <c r="BL62" s="53">
        <v>0.23698933999999999</v>
      </c>
      <c r="BM62" s="53">
        <v>6.04115E-2</v>
      </c>
      <c r="BN62" s="53">
        <v>0</v>
      </c>
      <c r="BO62" s="53">
        <v>6.0629000000000002E-2</v>
      </c>
      <c r="BP62" s="53">
        <v>0.26926567000000001</v>
      </c>
      <c r="BQ62" s="53">
        <v>8.4838520000000001E-2</v>
      </c>
      <c r="BR62" s="53">
        <v>5.5517219999999999E-2</v>
      </c>
      <c r="BS62" s="53">
        <v>0.19150173000000001</v>
      </c>
      <c r="BT62" s="53">
        <v>1.043988E-2</v>
      </c>
      <c r="BU62" s="53">
        <v>0</v>
      </c>
      <c r="BV62" s="53">
        <v>0</v>
      </c>
      <c r="BW62" s="53">
        <v>4.5974309999999997E-2</v>
      </c>
      <c r="BX62" s="53">
        <v>0.12866050000000001</v>
      </c>
      <c r="BY62" s="53">
        <v>6.4909999999999995E-2</v>
      </c>
      <c r="BZ62" s="53">
        <v>6.5715499999999996E-2</v>
      </c>
      <c r="CA62" s="53">
        <v>0.81002202999999995</v>
      </c>
      <c r="CB62" s="53">
        <v>0.57890098000000001</v>
      </c>
      <c r="CC62" s="53">
        <v>7.3945060000000007E-2</v>
      </c>
      <c r="CD62" s="53">
        <v>0.24891324000000001</v>
      </c>
      <c r="CE62" s="53">
        <v>0.30592560000000002</v>
      </c>
      <c r="CF62" s="53">
        <v>0</v>
      </c>
      <c r="CG62" s="53">
        <v>0</v>
      </c>
      <c r="CH62" s="53">
        <v>0.11169947</v>
      </c>
      <c r="CI62" s="53">
        <v>0.18389169</v>
      </c>
      <c r="CJ62" s="53">
        <v>0.2140975</v>
      </c>
      <c r="CK62" s="53">
        <v>0.44471905</v>
      </c>
      <c r="CL62" s="53">
        <v>9.9063139999999994E-2</v>
      </c>
      <c r="CM62" s="46">
        <v>0.29197441000000002</v>
      </c>
      <c r="CN62" s="46">
        <v>0.20033482999999999</v>
      </c>
      <c r="CO62" s="46">
        <v>0.24863188999999999</v>
      </c>
      <c r="CP62" s="46">
        <v>0.70479714999999998</v>
      </c>
      <c r="CQ62" s="46">
        <v>0.48680887</v>
      </c>
      <c r="CR62" s="46">
        <v>0.27266481999999997</v>
      </c>
      <c r="CS62" s="46">
        <v>0</v>
      </c>
      <c r="CT62" s="46">
        <v>0.13536298999999999</v>
      </c>
      <c r="CU62" s="46">
        <v>0</v>
      </c>
      <c r="CV62" s="46">
        <v>0.73992592000000001</v>
      </c>
      <c r="CW62" s="46">
        <v>0</v>
      </c>
      <c r="CX62" s="46">
        <v>0.52308935000000001</v>
      </c>
      <c r="CY62" s="46">
        <v>0.42437601000000003</v>
      </c>
      <c r="CZ62" s="46">
        <v>1.42140007</v>
      </c>
      <c r="DA62" s="46">
        <v>2.0290767299999999</v>
      </c>
      <c r="DB62" s="46">
        <v>0.55766537999999999</v>
      </c>
      <c r="DC62" s="46">
        <v>1.6165241100000001</v>
      </c>
      <c r="DD62" s="46">
        <v>2.6191848100000001</v>
      </c>
      <c r="DE62" s="46">
        <v>2.9378491900000001</v>
      </c>
      <c r="DF62" s="46">
        <v>4.3079435799999999</v>
      </c>
      <c r="DG62" s="46">
        <v>2.0351500800000002</v>
      </c>
      <c r="DH62" s="46">
        <v>0.90533969000000003</v>
      </c>
      <c r="DI62" s="46">
        <v>1.9434605</v>
      </c>
      <c r="DJ62" s="46">
        <v>0.92217439999999995</v>
      </c>
      <c r="DK62" s="46">
        <v>1.26936128</v>
      </c>
      <c r="DL62" s="46">
        <v>2.1589197200000001</v>
      </c>
      <c r="DM62" s="46">
        <v>1.4102023699999999</v>
      </c>
      <c r="DN62" s="46">
        <v>0.76912966999999999</v>
      </c>
      <c r="DO62" s="46">
        <v>0.3586704</v>
      </c>
      <c r="DP62" s="46">
        <v>0.61718200000000001</v>
      </c>
      <c r="DQ62" s="46">
        <v>8.1049479999999993E-2</v>
      </c>
      <c r="DR62" s="46">
        <v>0.49920300000000001</v>
      </c>
      <c r="DS62" s="46">
        <v>0.70844008999999997</v>
      </c>
      <c r="DT62" s="46">
        <v>0.84541290999999996</v>
      </c>
      <c r="DU62" s="53">
        <v>1.18511495</v>
      </c>
      <c r="DV62" s="53">
        <v>1.46031314</v>
      </c>
      <c r="DW62" s="53">
        <v>0.88686547000000004</v>
      </c>
      <c r="DX62" s="53">
        <v>1.8078096400000001</v>
      </c>
      <c r="DY62" s="53">
        <v>1.04458797</v>
      </c>
      <c r="DZ62" s="53">
        <v>0.49024267999999999</v>
      </c>
      <c r="EA62" s="53">
        <v>1.3939189700000001</v>
      </c>
      <c r="EB62" s="53">
        <v>1.66170832</v>
      </c>
      <c r="EC62" s="53">
        <v>0.79706518999999998</v>
      </c>
      <c r="ED62" s="53">
        <v>2.2355591800000001</v>
      </c>
      <c r="EE62" s="53">
        <v>1.7579543399999999</v>
      </c>
      <c r="EF62" s="53">
        <v>3.2667297099999999</v>
      </c>
      <c r="EG62" s="53">
        <v>2.7252765800000005</v>
      </c>
      <c r="EH62" s="53">
        <v>3.5071614800000002</v>
      </c>
      <c r="EI62" s="53">
        <v>5.6337122399999995</v>
      </c>
      <c r="EJ62" s="53">
        <v>4.3879645299999996</v>
      </c>
      <c r="EK62" s="53">
        <v>2.76316864</v>
      </c>
      <c r="EL62" s="53">
        <v>1.9394491600000001</v>
      </c>
      <c r="EM62" s="53">
        <v>2.42792165</v>
      </c>
      <c r="EN62" s="53">
        <v>2.5501958399999998</v>
      </c>
      <c r="EO62" s="53">
        <v>1.4458891200000001</v>
      </c>
      <c r="EP62" s="53">
        <v>2.2772078699999998</v>
      </c>
      <c r="EQ62" s="53">
        <v>1.75934809</v>
      </c>
      <c r="ER62" s="53">
        <v>4.3446530700000006</v>
      </c>
      <c r="ES62" s="53">
        <v>2.13844243</v>
      </c>
      <c r="ET62" s="53">
        <v>2.7316243</v>
      </c>
      <c r="EU62" s="53">
        <v>1.24458526</v>
      </c>
      <c r="EV62" s="53">
        <v>0.58647974999999997</v>
      </c>
      <c r="EW62" s="53">
        <v>0.42145652</v>
      </c>
      <c r="EX62" s="53">
        <v>0.42937164</v>
      </c>
      <c r="EY62" s="53">
        <v>0.51773683999999998</v>
      </c>
      <c r="EZ62" s="53">
        <v>0.99549211000000004</v>
      </c>
      <c r="FA62" s="53">
        <v>0.32559661000000001</v>
      </c>
      <c r="FB62" s="53">
        <v>0.25180025</v>
      </c>
      <c r="FC62" s="53">
        <v>0.71221586999999997</v>
      </c>
      <c r="FD62" s="53">
        <v>0.68340003999999999</v>
      </c>
      <c r="FE62" s="53">
        <v>1.0606169999999999</v>
      </c>
      <c r="FF62" s="53">
        <v>0.79794600000000004</v>
      </c>
      <c r="FG62" s="53">
        <v>1.0664910000000001</v>
      </c>
      <c r="FH62" s="53">
        <v>0.55715199999999998</v>
      </c>
      <c r="FI62" s="53">
        <v>1.2029909999999999</v>
      </c>
      <c r="FJ62" s="53">
        <v>1.409251</v>
      </c>
      <c r="FK62" s="53">
        <v>0.90440799999999999</v>
      </c>
      <c r="FL62" s="53">
        <v>0.65581199999999995</v>
      </c>
      <c r="FM62" s="53">
        <v>0.51191299999999995</v>
      </c>
      <c r="FN62" s="53">
        <v>0.33957700000000002</v>
      </c>
      <c r="FO62" s="53">
        <v>0.99884099999999998</v>
      </c>
      <c r="FP62" s="53">
        <v>1.4193800000000001</v>
      </c>
      <c r="FQ62" s="53">
        <v>2.542818</v>
      </c>
      <c r="FR62" s="53">
        <v>2.1645219999999998</v>
      </c>
      <c r="FS62" s="53">
        <v>1.662215</v>
      </c>
      <c r="FT62" s="53">
        <v>1.357499</v>
      </c>
      <c r="FU62" s="53">
        <v>1.581037</v>
      </c>
      <c r="FV62" s="53">
        <v>1.247474</v>
      </c>
      <c r="FW62" s="53">
        <v>1.0813699999999999</v>
      </c>
      <c r="FX62" s="53">
        <v>0.99306499999999998</v>
      </c>
      <c r="FY62" s="53">
        <v>1.4964010000000001</v>
      </c>
      <c r="FZ62" s="53">
        <v>2.501547</v>
      </c>
      <c r="GA62" s="53">
        <v>4.6206360000000002</v>
      </c>
      <c r="GB62" s="53">
        <v>6.8228910000000003</v>
      </c>
      <c r="GC62" s="53">
        <v>6.9901660000000003</v>
      </c>
      <c r="GD62" s="53">
        <v>3.690966</v>
      </c>
      <c r="GE62" s="53">
        <v>5.6469360000000002</v>
      </c>
      <c r="GF62" s="53">
        <v>5.4219379999999999</v>
      </c>
      <c r="GG62" s="53">
        <v>3.8350070000000001</v>
      </c>
      <c r="GH62" s="53">
        <v>0.78460399999999997</v>
      </c>
      <c r="GI62" s="53">
        <v>0.60852600000000001</v>
      </c>
      <c r="GJ62" s="53">
        <v>0.73530799999999996</v>
      </c>
      <c r="GK62" s="53">
        <v>1.3545130000000001</v>
      </c>
      <c r="GL62" s="53">
        <v>4.9325850000000004</v>
      </c>
      <c r="GM62" s="53">
        <v>4.1311070000000001</v>
      </c>
      <c r="GN62" s="53">
        <v>1.574009</v>
      </c>
      <c r="GO62" s="53">
        <v>4.95589922</v>
      </c>
      <c r="GP62" s="53">
        <v>4.5217104900000002</v>
      </c>
      <c r="GQ62" s="53">
        <v>6.0238852700000001</v>
      </c>
      <c r="GR62" s="53">
        <v>0.98970696000000002</v>
      </c>
      <c r="GS62" s="53">
        <v>0.82008879000000001</v>
      </c>
      <c r="GT62" s="53">
        <v>3.1249804700000001</v>
      </c>
      <c r="GU62" s="53">
        <v>1.27221184</v>
      </c>
      <c r="GV62" s="53">
        <v>1.2715496399999999</v>
      </c>
      <c r="GW62" s="53">
        <v>1.87482806</v>
      </c>
      <c r="GX62" s="53">
        <v>2.4894530399999999</v>
      </c>
      <c r="GY62" s="53">
        <v>3.3902750899999998</v>
      </c>
      <c r="GZ62" s="53">
        <v>4.14718652</v>
      </c>
      <c r="HA62" s="53">
        <v>3.88621902</v>
      </c>
      <c r="HB62" s="53">
        <v>4.4374116299999997</v>
      </c>
      <c r="HC62" s="46">
        <v>3.6334438599999999</v>
      </c>
      <c r="HD62" s="46">
        <v>4.2768715200000003</v>
      </c>
      <c r="HE62" s="46">
        <v>4.9034252</v>
      </c>
      <c r="HF62" s="46">
        <v>4.9473346999999999</v>
      </c>
      <c r="HG62" s="46">
        <v>4.6025280200000003</v>
      </c>
      <c r="HH62" s="46">
        <v>3.1349523800000001</v>
      </c>
      <c r="HI62" s="46">
        <v>1.715357</v>
      </c>
      <c r="HJ62" s="46">
        <v>1.8409342099999999</v>
      </c>
      <c r="HK62" s="46">
        <v>3.09963313</v>
      </c>
      <c r="HL62" s="46">
        <v>3.8127470899999998</v>
      </c>
      <c r="HM62" s="46">
        <v>3.0278342199999999</v>
      </c>
      <c r="HN62" s="46">
        <v>7.3538320800000001</v>
      </c>
      <c r="HO62" s="46">
        <v>10.903685640000001</v>
      </c>
      <c r="HP62" s="46">
        <v>5.2306269900000002</v>
      </c>
      <c r="HQ62" s="46">
        <v>1.6144041200000001</v>
      </c>
      <c r="HR62" s="46">
        <v>0.32992100000000002</v>
      </c>
      <c r="HS62" s="46">
        <v>0.33725292000000001</v>
      </c>
      <c r="HT62" s="46">
        <v>1.0518424900000001</v>
      </c>
      <c r="HU62" s="46">
        <v>1.65717197</v>
      </c>
      <c r="HV62" s="46">
        <v>1.89470067</v>
      </c>
      <c r="HW62" s="46">
        <v>4.0856513100000003</v>
      </c>
      <c r="HX62" s="46">
        <v>2.14284067</v>
      </c>
      <c r="HY62" s="46">
        <v>5.3840184300000002</v>
      </c>
      <c r="HZ62" s="46">
        <v>6.4798014300000002</v>
      </c>
      <c r="IA62" s="46">
        <v>6.7335746099999998</v>
      </c>
      <c r="IB62" s="46">
        <v>5.8160482</v>
      </c>
      <c r="IC62" s="46">
        <v>2.3120348800000001</v>
      </c>
      <c r="ID62" s="46">
        <v>3.3246715999999998</v>
      </c>
      <c r="IE62" s="46">
        <v>1.51422784</v>
      </c>
      <c r="IF62" s="46">
        <v>0.94502408000000004</v>
      </c>
      <c r="IG62" s="46">
        <v>2.4868486600000002</v>
      </c>
      <c r="IH62" s="46">
        <v>7.9829955100000003</v>
      </c>
      <c r="II62" s="46">
        <v>5.77367864</v>
      </c>
      <c r="IJ62" s="46">
        <v>5.8054649700000001</v>
      </c>
      <c r="IK62" s="46">
        <v>8.9310585499999995</v>
      </c>
      <c r="IL62" s="46">
        <v>16.901061160000001</v>
      </c>
      <c r="IM62" s="46">
        <v>10.264373600000001</v>
      </c>
      <c r="IN62" s="46">
        <v>5.19628421</v>
      </c>
      <c r="IO62" s="46">
        <v>6.9193837299999998</v>
      </c>
      <c r="IP62" s="46">
        <v>8.8155047100000008</v>
      </c>
      <c r="IQ62" s="46">
        <v>1.8722631300000001</v>
      </c>
      <c r="IR62" s="46">
        <v>2.59474334</v>
      </c>
      <c r="IS62" s="46">
        <v>1.71954783</v>
      </c>
      <c r="IT62" s="46">
        <v>1.2656920199999999</v>
      </c>
      <c r="IU62" s="46">
        <v>1.26195459</v>
      </c>
      <c r="IV62" s="46">
        <v>2.76452556</v>
      </c>
      <c r="IW62" s="46">
        <v>3.5976469600000001</v>
      </c>
      <c r="IX62" s="46">
        <v>7.7880782799999997</v>
      </c>
      <c r="IY62" s="46">
        <v>2.9153873699999999</v>
      </c>
    </row>
    <row r="63" spans="1:259">
      <c r="A63" s="3"/>
      <c r="B63" s="3"/>
      <c r="C63" s="3"/>
      <c r="D63" s="3" t="s">
        <v>16</v>
      </c>
      <c r="E63" s="53">
        <v>8.2493899999999995E-2</v>
      </c>
      <c r="F63" s="53">
        <v>8.2718399999999997E-2</v>
      </c>
      <c r="G63" s="53">
        <v>0</v>
      </c>
      <c r="H63" s="53">
        <v>0.13500730999999999</v>
      </c>
      <c r="I63" s="53">
        <v>0</v>
      </c>
      <c r="J63" s="53">
        <v>0</v>
      </c>
      <c r="K63" s="53">
        <v>0</v>
      </c>
      <c r="L63" s="53">
        <v>0</v>
      </c>
      <c r="M63" s="53">
        <v>2.5168090000000001E-2</v>
      </c>
      <c r="N63" s="53">
        <v>0</v>
      </c>
      <c r="O63" s="53">
        <v>0.12858554</v>
      </c>
      <c r="P63" s="53">
        <v>8.3568249999999997E-2</v>
      </c>
      <c r="Q63" s="53">
        <v>8.3949999999999997E-2</v>
      </c>
      <c r="R63" s="53">
        <v>5.4742079999999999E-2</v>
      </c>
      <c r="S63" s="53">
        <v>0.11334395</v>
      </c>
      <c r="T63" s="53">
        <v>0</v>
      </c>
      <c r="U63" s="53">
        <v>0</v>
      </c>
      <c r="V63" s="53">
        <v>0</v>
      </c>
      <c r="W63" s="53">
        <v>0.12030486</v>
      </c>
      <c r="X63" s="53">
        <v>8.8425190000000001E-2</v>
      </c>
      <c r="Y63" s="53">
        <v>0.39349326000000001</v>
      </c>
      <c r="Z63" s="53">
        <v>0.16993486999999999</v>
      </c>
      <c r="AA63" s="53">
        <v>5.5907249999999999E-2</v>
      </c>
      <c r="AB63" s="53">
        <v>0.30521869000000001</v>
      </c>
      <c r="AC63" s="53">
        <v>0.13472530999999999</v>
      </c>
      <c r="AD63" s="53">
        <v>8.0185549999999994E-2</v>
      </c>
      <c r="AE63" s="53">
        <v>0.22436437000000001</v>
      </c>
      <c r="AF63" s="53">
        <v>0.19394971999999999</v>
      </c>
      <c r="AG63" s="53">
        <v>0.21101026000000001</v>
      </c>
      <c r="AH63" s="53">
        <v>0.38572457999999998</v>
      </c>
      <c r="AI63" s="53">
        <v>0.33681313000000002</v>
      </c>
      <c r="AJ63" s="53">
        <v>0.45558758999999999</v>
      </c>
      <c r="AK63" s="53">
        <v>0.44621207000000002</v>
      </c>
      <c r="AL63" s="53">
        <v>0.50136683999999998</v>
      </c>
      <c r="AM63" s="53">
        <v>0.55034024999999998</v>
      </c>
      <c r="AN63" s="53">
        <v>0.37870598</v>
      </c>
      <c r="AO63" s="53">
        <v>0.55462411</v>
      </c>
      <c r="AP63" s="53">
        <v>0.32120871000000001</v>
      </c>
      <c r="AQ63" s="53">
        <v>0.18995846</v>
      </c>
      <c r="AR63" s="53">
        <v>0.71072047000000005</v>
      </c>
      <c r="AS63" s="53">
        <v>0.50609234999999997</v>
      </c>
      <c r="AT63" s="53">
        <v>1.25342804</v>
      </c>
      <c r="AU63" s="53">
        <v>1.1162932000000001</v>
      </c>
      <c r="AV63" s="53">
        <v>0.66686460000000003</v>
      </c>
      <c r="AW63" s="53">
        <v>0.72029485999999998</v>
      </c>
      <c r="AX63" s="53">
        <v>0.31087658000000001</v>
      </c>
      <c r="AY63" s="53">
        <v>0.38970379999999999</v>
      </c>
      <c r="AZ63" s="53">
        <v>0.33820786000000003</v>
      </c>
      <c r="BA63" s="53">
        <v>0.41147978000000002</v>
      </c>
      <c r="BB63" s="53">
        <v>0.15317942000000001</v>
      </c>
      <c r="BC63" s="53">
        <v>0.61778871999999996</v>
      </c>
      <c r="BD63" s="53">
        <v>0.25285692999999998</v>
      </c>
      <c r="BE63" s="53">
        <v>0.12283067</v>
      </c>
      <c r="BF63" s="53">
        <v>0</v>
      </c>
      <c r="BG63" s="53">
        <v>0.48823838000000003</v>
      </c>
      <c r="BH63" s="53">
        <v>0.22516669</v>
      </c>
      <c r="BI63" s="53">
        <v>0.51330469999999995</v>
      </c>
      <c r="BJ63" s="53">
        <v>0.55056784000000003</v>
      </c>
      <c r="BK63" s="53">
        <v>0.28169126</v>
      </c>
      <c r="BL63" s="53">
        <v>0.35583240999999999</v>
      </c>
      <c r="BM63" s="53">
        <v>0.74055459000000001</v>
      </c>
      <c r="BN63" s="53">
        <v>0.35958625</v>
      </c>
      <c r="BO63" s="53">
        <v>0.15599007000000001</v>
      </c>
      <c r="BP63" s="53">
        <v>0.22978786000000001</v>
      </c>
      <c r="BQ63" s="53">
        <v>0.95889497000000001</v>
      </c>
      <c r="BR63" s="53">
        <v>0.53510283000000003</v>
      </c>
      <c r="BS63" s="53">
        <v>1.23312439</v>
      </c>
      <c r="BT63" s="53">
        <v>0.71416343999999998</v>
      </c>
      <c r="BU63" s="53">
        <v>0.89303442</v>
      </c>
      <c r="BV63" s="53">
        <v>0.42787138000000002</v>
      </c>
      <c r="BW63" s="53">
        <v>0.26041461999999999</v>
      </c>
      <c r="BX63" s="53">
        <v>0</v>
      </c>
      <c r="BY63" s="53">
        <v>0.33253431999999999</v>
      </c>
      <c r="BZ63" s="53">
        <v>0.63496565999999999</v>
      </c>
      <c r="CA63" s="53">
        <v>0.55216377000000005</v>
      </c>
      <c r="CB63" s="53">
        <v>0.19306762999999999</v>
      </c>
      <c r="CC63" s="53">
        <v>0.44871045999999998</v>
      </c>
      <c r="CD63" s="53">
        <v>0.26678297000000001</v>
      </c>
      <c r="CE63" s="53">
        <v>0.54177403999999996</v>
      </c>
      <c r="CF63" s="53">
        <v>0.31786346999999998</v>
      </c>
      <c r="CG63" s="53">
        <v>0.16374073</v>
      </c>
      <c r="CH63" s="53">
        <v>0.28360702999999998</v>
      </c>
      <c r="CI63" s="53">
        <v>0.16163649999999999</v>
      </c>
      <c r="CJ63" s="53">
        <v>9.3387540000000005E-2</v>
      </c>
      <c r="CK63" s="53">
        <v>0.10536579</v>
      </c>
      <c r="CL63" s="53">
        <v>0.12183121</v>
      </c>
      <c r="CM63" s="46">
        <v>0</v>
      </c>
      <c r="CN63" s="46">
        <v>4.6646519999999997E-2</v>
      </c>
      <c r="CO63" s="46">
        <v>0.32709632999999999</v>
      </c>
      <c r="CP63" s="46">
        <v>9.6096399999999998E-2</v>
      </c>
      <c r="CQ63" s="46">
        <v>0.24012111999999999</v>
      </c>
      <c r="CR63" s="46">
        <v>0.90929786999999995</v>
      </c>
      <c r="CS63" s="46">
        <v>1.22090327</v>
      </c>
      <c r="CT63" s="46">
        <v>1.31308498</v>
      </c>
      <c r="CU63" s="46">
        <v>1.72955752</v>
      </c>
      <c r="CV63" s="46">
        <v>1.0314659799999999</v>
      </c>
      <c r="CW63" s="46">
        <v>0.52838284000000002</v>
      </c>
      <c r="CX63" s="46">
        <v>1.0815109599999999</v>
      </c>
      <c r="CY63" s="46">
        <v>0.13964586000000001</v>
      </c>
      <c r="CZ63" s="46">
        <v>0.62204280000000001</v>
      </c>
      <c r="DA63" s="46">
        <v>0.84997787999999996</v>
      </c>
      <c r="DB63" s="46">
        <v>1.7202759999999999</v>
      </c>
      <c r="DC63" s="46">
        <v>0.52794827</v>
      </c>
      <c r="DD63" s="46">
        <v>0.69615548999999999</v>
      </c>
      <c r="DE63" s="46">
        <v>0.36189191999999998</v>
      </c>
      <c r="DF63" s="46">
        <v>1.06729433</v>
      </c>
      <c r="DG63" s="46">
        <v>4.9947140000000001E-2</v>
      </c>
      <c r="DH63" s="46">
        <v>0.30179794999999998</v>
      </c>
      <c r="DI63" s="46">
        <v>0.43934424999999999</v>
      </c>
      <c r="DJ63" s="46">
        <v>0.34693058999999998</v>
      </c>
      <c r="DK63" s="46">
        <v>0.15752241</v>
      </c>
      <c r="DL63" s="46">
        <v>0.19173007</v>
      </c>
      <c r="DM63" s="46">
        <v>0.61760532999999995</v>
      </c>
      <c r="DN63" s="46">
        <v>0.40507367</v>
      </c>
      <c r="DO63" s="46">
        <v>0.23344123</v>
      </c>
      <c r="DP63" s="46">
        <v>0.58500174000000005</v>
      </c>
      <c r="DQ63" s="46">
        <v>0.57074999999999998</v>
      </c>
      <c r="DR63" s="46">
        <v>0.85168977000000001</v>
      </c>
      <c r="DS63" s="46">
        <v>0.47984158999999998</v>
      </c>
      <c r="DT63" s="46">
        <v>7.3219720000000002E-2</v>
      </c>
      <c r="DU63" s="53">
        <v>0.27214209</v>
      </c>
      <c r="DV63" s="53">
        <v>0.46654295000000001</v>
      </c>
      <c r="DW63" s="53">
        <v>0.18342636000000001</v>
      </c>
      <c r="DX63" s="53">
        <v>0.69184219000000002</v>
      </c>
      <c r="DY63" s="53">
        <v>0.36099561000000002</v>
      </c>
      <c r="DZ63" s="53">
        <v>1.21089826</v>
      </c>
      <c r="EA63" s="53">
        <v>1.15295474</v>
      </c>
      <c r="EB63" s="53">
        <v>0.77764089000000003</v>
      </c>
      <c r="EC63" s="53">
        <v>0.41367499000000002</v>
      </c>
      <c r="ED63" s="53">
        <v>0.66434667000000003</v>
      </c>
      <c r="EE63" s="53">
        <v>0.56843359999999998</v>
      </c>
      <c r="EF63" s="53">
        <v>1.11912938</v>
      </c>
      <c r="EG63" s="53">
        <v>1.0839714899999999</v>
      </c>
      <c r="EH63" s="53">
        <v>0.57563530000000007</v>
      </c>
      <c r="EI63" s="53">
        <v>1.7850717400000002</v>
      </c>
      <c r="EJ63" s="53">
        <v>1.08985007</v>
      </c>
      <c r="EK63" s="53">
        <v>1.9138602400000004</v>
      </c>
      <c r="EL63" s="53">
        <v>1.9218466300000001</v>
      </c>
      <c r="EM63" s="53">
        <v>1.0659966300000001</v>
      </c>
      <c r="EN63" s="53">
        <v>2.3260584500000006</v>
      </c>
      <c r="EO63" s="53">
        <v>1.2209787300000001</v>
      </c>
      <c r="EP63" s="53">
        <v>0.31156213999999999</v>
      </c>
      <c r="EQ63" s="53">
        <v>0.29317958</v>
      </c>
      <c r="ER63" s="53">
        <v>0.93870282000000005</v>
      </c>
      <c r="ES63" s="53">
        <v>0.63115946999999994</v>
      </c>
      <c r="ET63" s="53">
        <v>0.50452914000000004</v>
      </c>
      <c r="EU63" s="53">
        <v>0.72503377999999996</v>
      </c>
      <c r="EV63" s="53">
        <v>0.81906268999999998</v>
      </c>
      <c r="EW63" s="53">
        <v>0.45002806000000001</v>
      </c>
      <c r="EX63" s="53">
        <v>0</v>
      </c>
      <c r="EY63" s="53">
        <v>0.37261409000000001</v>
      </c>
      <c r="EZ63" s="53">
        <v>9.1239390000000004E-2</v>
      </c>
      <c r="FA63" s="53">
        <v>0.26322826999999999</v>
      </c>
      <c r="FB63" s="53">
        <v>0.61035183999999998</v>
      </c>
      <c r="FC63" s="53">
        <v>0.15763595</v>
      </c>
      <c r="FD63" s="53">
        <v>0.22021398</v>
      </c>
      <c r="FE63" s="53">
        <v>0.549875</v>
      </c>
      <c r="FF63" s="53">
        <v>0.309031</v>
      </c>
      <c r="FG63" s="53">
        <v>7.4998999999999996E-2</v>
      </c>
      <c r="FH63" s="53">
        <v>0.28317700000000001</v>
      </c>
      <c r="FI63" s="53">
        <v>0.75519499999999995</v>
      </c>
      <c r="FJ63" s="53">
        <v>0.139484</v>
      </c>
      <c r="FK63" s="53">
        <v>0.54101500000000002</v>
      </c>
      <c r="FL63" s="53">
        <v>0.38726500000000003</v>
      </c>
      <c r="FM63" s="53">
        <v>1.109834</v>
      </c>
      <c r="FN63" s="53">
        <v>0.48200500000000002</v>
      </c>
      <c r="FO63" s="53">
        <v>0.67879</v>
      </c>
      <c r="FP63" s="53">
        <v>1.620339</v>
      </c>
      <c r="FQ63" s="53">
        <v>0.73107200000000006</v>
      </c>
      <c r="FR63" s="53">
        <v>0.66569400000000001</v>
      </c>
      <c r="FS63" s="53">
        <v>0.47260799999999997</v>
      </c>
      <c r="FT63" s="53">
        <v>0.99697199999999997</v>
      </c>
      <c r="FU63" s="53">
        <v>1.649446</v>
      </c>
      <c r="FV63" s="53">
        <v>1.3647020000000001</v>
      </c>
      <c r="FW63" s="53">
        <v>0.93946399999999997</v>
      </c>
      <c r="FX63" s="53">
        <v>1.477176</v>
      </c>
      <c r="FY63" s="53">
        <v>1.442051</v>
      </c>
      <c r="FZ63" s="53">
        <v>0.24061099999999999</v>
      </c>
      <c r="GA63" s="53">
        <v>0.56476899999999997</v>
      </c>
      <c r="GB63" s="53">
        <v>0.29986000000000002</v>
      </c>
      <c r="GC63" s="53">
        <v>0.74805699999999997</v>
      </c>
      <c r="GD63" s="53">
        <v>0.40336100000000003</v>
      </c>
      <c r="GE63" s="53">
        <v>1.0888370000000001</v>
      </c>
      <c r="GF63" s="53">
        <v>1.541121</v>
      </c>
      <c r="GG63" s="53">
        <v>0.12615799999999999</v>
      </c>
      <c r="GH63" s="53">
        <v>0.78201799999999999</v>
      </c>
      <c r="GI63" s="53">
        <v>0.61578200000000005</v>
      </c>
      <c r="GJ63" s="53">
        <v>0.681813</v>
      </c>
      <c r="GK63" s="53">
        <v>0.93772299999999997</v>
      </c>
      <c r="GL63" s="53">
        <v>0.279893</v>
      </c>
      <c r="GM63" s="53">
        <v>0.37778400000000001</v>
      </c>
      <c r="GN63" s="53">
        <v>0.63234699999999999</v>
      </c>
      <c r="GO63" s="53">
        <v>0.65843863999999996</v>
      </c>
      <c r="GP63" s="53">
        <v>0.24976712000000001</v>
      </c>
      <c r="GQ63" s="53">
        <v>0.48593153</v>
      </c>
      <c r="GR63" s="53">
        <v>0.93478989000000001</v>
      </c>
      <c r="GS63" s="53">
        <v>0.72872037000000001</v>
      </c>
      <c r="GT63" s="53">
        <v>1.1439413</v>
      </c>
      <c r="GU63" s="53">
        <v>0.87615441000000005</v>
      </c>
      <c r="GV63" s="53">
        <v>1.2753726000000001</v>
      </c>
      <c r="GW63" s="53">
        <v>0.53672427</v>
      </c>
      <c r="GX63" s="53">
        <v>0.53035259999999995</v>
      </c>
      <c r="GY63" s="53">
        <v>0.62213457000000005</v>
      </c>
      <c r="GZ63" s="53">
        <v>0.85458842999999995</v>
      </c>
      <c r="HA63" s="53">
        <v>0.56443295000000004</v>
      </c>
      <c r="HB63" s="53">
        <v>0.58717615000000001</v>
      </c>
      <c r="HC63" s="46">
        <v>1.2395830800000001</v>
      </c>
      <c r="HD63" s="46">
        <v>1.23508404</v>
      </c>
      <c r="HE63" s="46">
        <v>1.11983488</v>
      </c>
      <c r="HF63" s="46">
        <v>1.31575373</v>
      </c>
      <c r="HG63" s="46">
        <v>1.08008758</v>
      </c>
      <c r="HH63" s="46">
        <v>0.45544588000000003</v>
      </c>
      <c r="HI63" s="46">
        <v>0.50210602000000004</v>
      </c>
      <c r="HJ63" s="46">
        <v>0.73863482000000003</v>
      </c>
      <c r="HK63" s="46">
        <v>0.36772312000000001</v>
      </c>
      <c r="HL63" s="46">
        <v>0.38933086</v>
      </c>
      <c r="HM63" s="46">
        <v>0.25175768999999998</v>
      </c>
      <c r="HN63" s="46">
        <v>0.18190276</v>
      </c>
      <c r="HO63" s="46">
        <v>0.62560316000000005</v>
      </c>
      <c r="HP63" s="46">
        <v>0.30231488000000001</v>
      </c>
      <c r="HQ63" s="46">
        <v>1.5250446900000001</v>
      </c>
      <c r="HR63" s="46">
        <v>0.59006453999999997</v>
      </c>
      <c r="HS63" s="46">
        <v>0.28811588999999999</v>
      </c>
      <c r="HT63" s="46">
        <v>1.0301983100000001</v>
      </c>
      <c r="HU63" s="46">
        <v>0.86293481999999999</v>
      </c>
      <c r="HV63" s="46">
        <v>0.44469984000000001</v>
      </c>
      <c r="HW63" s="46">
        <v>1.04932337</v>
      </c>
      <c r="HX63" s="46">
        <v>0.86101240000000001</v>
      </c>
      <c r="HY63" s="46">
        <v>0.61135349000000005</v>
      </c>
      <c r="HZ63" s="46">
        <v>0.67097108000000005</v>
      </c>
      <c r="IA63" s="46">
        <v>0.86335622999999995</v>
      </c>
      <c r="IB63" s="46">
        <v>1.6604549500000001</v>
      </c>
      <c r="IC63" s="46">
        <v>1.0869711500000001</v>
      </c>
      <c r="ID63" s="46">
        <v>2.4948270099999998</v>
      </c>
      <c r="IE63" s="46">
        <v>1.1544621900000001</v>
      </c>
      <c r="IF63" s="46">
        <v>0.82518077000000001</v>
      </c>
      <c r="IG63" s="46">
        <v>0.76721561000000005</v>
      </c>
      <c r="IH63" s="46">
        <v>0.71148113000000002</v>
      </c>
      <c r="II63" s="46">
        <v>1.0584137199999999</v>
      </c>
      <c r="IJ63" s="46">
        <v>0.46196912000000001</v>
      </c>
      <c r="IK63" s="46">
        <v>0.59827929000000002</v>
      </c>
      <c r="IL63" s="46">
        <v>0.28990713000000001</v>
      </c>
      <c r="IM63" s="46">
        <v>0.33454162999999998</v>
      </c>
      <c r="IN63" s="46">
        <v>1.0503111300000001</v>
      </c>
      <c r="IO63" s="46">
        <v>0.66766749000000003</v>
      </c>
      <c r="IP63" s="46">
        <v>0.81700302999999996</v>
      </c>
      <c r="IQ63" s="46">
        <v>0.80954941999999996</v>
      </c>
      <c r="IR63" s="46">
        <v>1.0030230099999999</v>
      </c>
      <c r="IS63" s="46">
        <v>0.44905009000000001</v>
      </c>
      <c r="IT63" s="46">
        <v>1.95735042</v>
      </c>
      <c r="IU63" s="46">
        <v>1.22716257</v>
      </c>
      <c r="IV63" s="46">
        <v>1.4669756300000001</v>
      </c>
      <c r="IW63" s="46">
        <v>1.79556615</v>
      </c>
      <c r="IX63" s="46">
        <v>0.56179911999999999</v>
      </c>
      <c r="IY63" s="46">
        <v>0.52872883999999998</v>
      </c>
    </row>
    <row r="64" spans="1:259">
      <c r="A64" s="3"/>
      <c r="B64" s="3" t="s">
        <v>54</v>
      </c>
      <c r="C64" s="3"/>
      <c r="D64" s="3"/>
      <c r="E64" s="53">
        <v>1.0034100000000001E-2</v>
      </c>
      <c r="F64" s="53">
        <v>1.7656399999999999E-2</v>
      </c>
      <c r="G64" s="53">
        <v>1.41972E-2</v>
      </c>
      <c r="H64" s="53">
        <v>2.3947369999999999E-2</v>
      </c>
      <c r="I64" s="53">
        <v>2.531224E-2</v>
      </c>
      <c r="J64" s="53">
        <v>2.044141E-2</v>
      </c>
      <c r="K64" s="53">
        <v>2.32902E-2</v>
      </c>
      <c r="L64" s="53">
        <v>2.047005E-2</v>
      </c>
      <c r="M64" s="53">
        <v>2.50406E-2</v>
      </c>
      <c r="N64" s="53">
        <v>2.2840510000000001E-2</v>
      </c>
      <c r="O64" s="53">
        <v>2.2108039999999999E-2</v>
      </c>
      <c r="P64" s="53">
        <v>3.1109899999999999E-2</v>
      </c>
      <c r="Q64" s="53">
        <v>2.4459499999999999E-2</v>
      </c>
      <c r="R64" s="53">
        <v>2.0225900000000002E-2</v>
      </c>
      <c r="S64" s="53">
        <v>2.2682299999999999E-2</v>
      </c>
      <c r="T64" s="53">
        <v>3.4348629999999998E-2</v>
      </c>
      <c r="U64" s="53">
        <v>5.7110050000000002E-2</v>
      </c>
      <c r="V64" s="53">
        <v>6.8937470000000001E-2</v>
      </c>
      <c r="W64" s="53">
        <v>3.5817259999999997E-2</v>
      </c>
      <c r="X64" s="53">
        <v>3.4189499999999998E-2</v>
      </c>
      <c r="Y64" s="53">
        <v>2.3648499999999999E-2</v>
      </c>
      <c r="Z64" s="53">
        <v>3.0802800000000002E-2</v>
      </c>
      <c r="AA64" s="53">
        <v>0.13005623999999999</v>
      </c>
      <c r="AB64" s="53">
        <v>0.10723033999999999</v>
      </c>
      <c r="AC64" s="53">
        <v>6.4004749999999999E-2</v>
      </c>
      <c r="AD64" s="53">
        <v>0.13555183000000001</v>
      </c>
      <c r="AE64" s="53">
        <v>8.5865510000000006E-2</v>
      </c>
      <c r="AF64" s="53">
        <v>7.0821319999999993E-2</v>
      </c>
      <c r="AG64" s="53">
        <v>8.108129E-2</v>
      </c>
      <c r="AH64" s="53">
        <v>5.1156529999999999E-2</v>
      </c>
      <c r="AI64" s="53">
        <v>0.15947455999999999</v>
      </c>
      <c r="AJ64" s="53">
        <v>7.3703550000000007E-2</v>
      </c>
      <c r="AK64" s="53">
        <v>9.2615929999999999E-2</v>
      </c>
      <c r="AL64" s="53">
        <v>6.8539160000000002E-2</v>
      </c>
      <c r="AM64" s="53">
        <v>2.14173E-2</v>
      </c>
      <c r="AN64" s="53">
        <v>0.11032175</v>
      </c>
      <c r="AO64" s="53">
        <v>1.4985500000000001E-2</v>
      </c>
      <c r="AP64" s="53">
        <v>9.4970620000000006E-2</v>
      </c>
      <c r="AQ64" s="53">
        <v>2.522698E-2</v>
      </c>
      <c r="AR64" s="53">
        <v>7.5021190000000001E-2</v>
      </c>
      <c r="AS64" s="53">
        <v>0.11591441</v>
      </c>
      <c r="AT64" s="53">
        <v>4.5194699999999997E-2</v>
      </c>
      <c r="AU64" s="53">
        <v>3.2364999999999998E-2</v>
      </c>
      <c r="AV64" s="53">
        <v>4.0973299999999997E-2</v>
      </c>
      <c r="AW64" s="53">
        <v>3.2656600000000001E-2</v>
      </c>
      <c r="AX64" s="53">
        <v>3.2353560000000003E-2</v>
      </c>
      <c r="AY64" s="53">
        <v>0.1237028</v>
      </c>
      <c r="AZ64" s="53">
        <v>0.13981941000000001</v>
      </c>
      <c r="BA64" s="53">
        <v>2.3941E-2</v>
      </c>
      <c r="BB64" s="53">
        <v>0</v>
      </c>
      <c r="BC64" s="53">
        <v>8.0296190000000003E-2</v>
      </c>
      <c r="BD64" s="53">
        <v>0</v>
      </c>
      <c r="BE64" s="53">
        <v>5.5449999999999999E-2</v>
      </c>
      <c r="BF64" s="53">
        <v>0.10986</v>
      </c>
      <c r="BG64" s="53">
        <v>0.13749560999999999</v>
      </c>
      <c r="BH64" s="53">
        <v>0.12567407</v>
      </c>
      <c r="BI64" s="53">
        <v>2.5904750000000001E-2</v>
      </c>
      <c r="BJ64" s="53">
        <v>0.11498218</v>
      </c>
      <c r="BK64" s="53">
        <v>2.9747220000000001E-2</v>
      </c>
      <c r="BL64" s="53">
        <v>2.042857E-2</v>
      </c>
      <c r="BM64" s="53">
        <v>2.8001939999999999E-2</v>
      </c>
      <c r="BN64" s="53">
        <v>7.4036000000000005E-2</v>
      </c>
      <c r="BO64" s="53">
        <v>0</v>
      </c>
      <c r="BP64" s="53">
        <v>0</v>
      </c>
      <c r="BQ64" s="53">
        <v>0</v>
      </c>
      <c r="BR64" s="53">
        <v>6.4723539999999996E-2</v>
      </c>
      <c r="BS64" s="53">
        <v>0.11091144999999999</v>
      </c>
      <c r="BT64" s="53">
        <v>0.43304139000000003</v>
      </c>
      <c r="BU64" s="53">
        <v>0.22210641</v>
      </c>
      <c r="BV64" s="53">
        <v>0.19308386</v>
      </c>
      <c r="BW64" s="53">
        <v>0.36093283999999998</v>
      </c>
      <c r="BX64" s="53">
        <v>0.31527839000000002</v>
      </c>
      <c r="BY64" s="53">
        <v>8.1670090000000001E-2</v>
      </c>
      <c r="BZ64" s="53">
        <v>0.20968523999999999</v>
      </c>
      <c r="CA64" s="53">
        <v>5.7998870000000001E-2</v>
      </c>
      <c r="CB64" s="53">
        <v>0.13454717999999999</v>
      </c>
      <c r="CC64" s="53">
        <v>5.4944779999999999E-2</v>
      </c>
      <c r="CD64" s="53">
        <v>0.10893142</v>
      </c>
      <c r="CE64" s="53">
        <v>0</v>
      </c>
      <c r="CF64" s="53">
        <v>0.13091644</v>
      </c>
      <c r="CG64" s="53">
        <v>0.27622060999999998</v>
      </c>
      <c r="CH64" s="53">
        <v>0.31190315000000002</v>
      </c>
      <c r="CI64" s="53">
        <v>7.3825000000000002E-2</v>
      </c>
      <c r="CJ64" s="53">
        <v>0.34703299999999998</v>
      </c>
      <c r="CK64" s="53">
        <v>0.17791934000000001</v>
      </c>
      <c r="CL64" s="53">
        <v>7.2533600000000004E-2</v>
      </c>
      <c r="CM64" s="46">
        <v>0</v>
      </c>
      <c r="CN64" s="46">
        <v>0</v>
      </c>
      <c r="CO64" s="46">
        <v>9.4774999999999998E-2</v>
      </c>
      <c r="CP64" s="46">
        <v>0.27908250000000001</v>
      </c>
      <c r="CQ64" s="46">
        <v>0</v>
      </c>
      <c r="CR64" s="46">
        <v>0</v>
      </c>
      <c r="CS64" s="46">
        <v>0</v>
      </c>
      <c r="CT64" s="46">
        <v>0</v>
      </c>
      <c r="CU64" s="46">
        <v>0</v>
      </c>
      <c r="CV64" s="46">
        <v>0</v>
      </c>
      <c r="CW64" s="46">
        <v>0</v>
      </c>
      <c r="CX64" s="46">
        <v>0</v>
      </c>
      <c r="CY64" s="46">
        <v>0</v>
      </c>
      <c r="CZ64" s="46">
        <v>0</v>
      </c>
      <c r="DA64" s="46">
        <v>0</v>
      </c>
      <c r="DB64" s="46">
        <v>0</v>
      </c>
      <c r="DC64" s="46">
        <v>9.9238569999999998E-2</v>
      </c>
      <c r="DD64" s="46">
        <v>1.4703330000000001E-2</v>
      </c>
      <c r="DE64" s="46">
        <v>0.22348192</v>
      </c>
      <c r="DF64" s="46">
        <v>1.694934E-2</v>
      </c>
      <c r="DG64" s="46">
        <v>8.0806359999999994E-2</v>
      </c>
      <c r="DH64" s="46">
        <v>0</v>
      </c>
      <c r="DI64" s="46">
        <v>0</v>
      </c>
      <c r="DJ64" s="46">
        <v>0</v>
      </c>
      <c r="DK64" s="46">
        <v>0.16628666</v>
      </c>
      <c r="DL64" s="46">
        <v>2.4000000000000001E-4</v>
      </c>
      <c r="DM64" s="46">
        <v>0.17672747</v>
      </c>
      <c r="DN64" s="46">
        <v>0</v>
      </c>
      <c r="DO64" s="46">
        <v>0</v>
      </c>
      <c r="DP64" s="46">
        <v>0</v>
      </c>
      <c r="DQ64" s="46">
        <v>0</v>
      </c>
      <c r="DR64" s="46">
        <v>0</v>
      </c>
      <c r="DS64" s="46">
        <v>7.3719859999999998E-2</v>
      </c>
      <c r="DT64" s="46">
        <v>0</v>
      </c>
      <c r="DU64" s="53">
        <v>0</v>
      </c>
      <c r="DV64" s="53">
        <v>0.16712706999999999</v>
      </c>
      <c r="DW64" s="53">
        <v>0</v>
      </c>
      <c r="DX64" s="53">
        <v>8.2985929999999999E-2</v>
      </c>
      <c r="DY64" s="53">
        <v>0.33056404</v>
      </c>
      <c r="DZ64" s="53">
        <v>0</v>
      </c>
      <c r="EA64" s="53">
        <v>0.120945</v>
      </c>
      <c r="EB64" s="53">
        <v>0</v>
      </c>
      <c r="EC64" s="53">
        <v>0.11018644</v>
      </c>
      <c r="ED64" s="53">
        <v>5.5777350000000003E-2</v>
      </c>
      <c r="EE64" s="53">
        <v>0</v>
      </c>
      <c r="EF64" s="53">
        <v>0</v>
      </c>
      <c r="EG64" s="53">
        <v>0.13379251</v>
      </c>
      <c r="EH64" s="53">
        <v>0</v>
      </c>
      <c r="EI64" s="53">
        <v>4.9940230000000002E-2</v>
      </c>
      <c r="EJ64" s="53">
        <v>0</v>
      </c>
      <c r="EK64" s="53">
        <v>2.8538630000000002E-2</v>
      </c>
      <c r="EL64" s="53">
        <v>0</v>
      </c>
      <c r="EM64" s="53">
        <v>0</v>
      </c>
      <c r="EN64" s="53">
        <v>0</v>
      </c>
      <c r="EO64" s="53">
        <v>0</v>
      </c>
      <c r="EP64" s="53">
        <v>0</v>
      </c>
      <c r="EQ64" s="53">
        <v>0</v>
      </c>
      <c r="ER64" s="53">
        <v>0</v>
      </c>
      <c r="ES64" s="53">
        <v>0</v>
      </c>
      <c r="ET64" s="53">
        <v>0</v>
      </c>
      <c r="EU64" s="53">
        <v>0</v>
      </c>
      <c r="EV64" s="53">
        <v>0</v>
      </c>
      <c r="EW64" s="53">
        <v>0</v>
      </c>
      <c r="EX64" s="53">
        <v>0</v>
      </c>
      <c r="EY64" s="53">
        <v>0.18673334999999999</v>
      </c>
      <c r="EZ64" s="53">
        <v>0</v>
      </c>
      <c r="FA64" s="53">
        <v>0</v>
      </c>
      <c r="FB64" s="53">
        <v>0</v>
      </c>
      <c r="FC64" s="53">
        <v>9.3148400000000006E-2</v>
      </c>
      <c r="FD64" s="53">
        <v>0.66403020999999995</v>
      </c>
      <c r="FE64" s="53">
        <v>7.3955999999999994E-2</v>
      </c>
      <c r="FF64" s="53">
        <v>0</v>
      </c>
      <c r="FG64" s="53">
        <v>0.26656200000000002</v>
      </c>
      <c r="FH64" s="53">
        <v>0</v>
      </c>
      <c r="FI64" s="53">
        <v>0.116772</v>
      </c>
      <c r="FJ64" s="53">
        <v>0.17449899999999999</v>
      </c>
      <c r="FK64" s="53">
        <v>0</v>
      </c>
      <c r="FL64" s="53">
        <v>6.5535999999999997E-2</v>
      </c>
      <c r="FM64" s="53">
        <v>0.31142399999999998</v>
      </c>
      <c r="FN64" s="53">
        <v>0</v>
      </c>
      <c r="FO64" s="53">
        <v>0</v>
      </c>
      <c r="FP64" s="53">
        <v>0</v>
      </c>
      <c r="FQ64" s="53">
        <v>0</v>
      </c>
      <c r="FR64" s="53">
        <v>0</v>
      </c>
      <c r="FS64" s="53">
        <v>0</v>
      </c>
      <c r="FT64" s="53">
        <v>0.16639399999999999</v>
      </c>
      <c r="FU64" s="53">
        <v>0</v>
      </c>
      <c r="FV64" s="53">
        <v>0.31101099999999998</v>
      </c>
      <c r="FW64" s="53">
        <v>0.14807899999999999</v>
      </c>
      <c r="FX64" s="53">
        <v>0.28759000000000001</v>
      </c>
      <c r="FY64" s="53">
        <v>0.14810400000000001</v>
      </c>
      <c r="FZ64" s="53">
        <v>0.120812</v>
      </c>
      <c r="GA64" s="53">
        <v>0.30011199999999999</v>
      </c>
      <c r="GB64" s="53">
        <v>0.19045300000000001</v>
      </c>
      <c r="GC64" s="53">
        <v>0.23807700000000001</v>
      </c>
      <c r="GD64" s="53">
        <v>0</v>
      </c>
      <c r="GE64" s="53">
        <v>0.27261600000000002</v>
      </c>
      <c r="GF64" s="53">
        <v>0</v>
      </c>
      <c r="GG64" s="53">
        <v>0.10636</v>
      </c>
      <c r="GH64" s="53">
        <v>0</v>
      </c>
      <c r="GI64" s="53">
        <v>0.38402500000000001</v>
      </c>
      <c r="GJ64" s="53">
        <v>0.14830099999999999</v>
      </c>
      <c r="GK64" s="53">
        <v>0.25251200000000001</v>
      </c>
      <c r="GL64" s="53">
        <v>0.26068999999999998</v>
      </c>
      <c r="GM64" s="53">
        <v>0</v>
      </c>
      <c r="GN64" s="53">
        <v>0.41406999999999999</v>
      </c>
      <c r="GO64" s="53">
        <v>0.39198361999999998</v>
      </c>
      <c r="GP64" s="53">
        <v>0.14165104000000001</v>
      </c>
      <c r="GQ64" s="53">
        <v>0.39092785000000002</v>
      </c>
      <c r="GR64" s="53">
        <v>0.13009726999999999</v>
      </c>
      <c r="GS64" s="53">
        <v>0.12856967999999999</v>
      </c>
      <c r="GT64" s="53">
        <v>0.13401479999999999</v>
      </c>
      <c r="GU64" s="53">
        <v>0.13016709000000001</v>
      </c>
      <c r="GV64" s="53">
        <v>0</v>
      </c>
      <c r="GW64" s="53">
        <v>0.26774904999999999</v>
      </c>
      <c r="GX64" s="53">
        <v>0.40333297000000001</v>
      </c>
      <c r="GY64" s="53">
        <v>0.13813163000000001</v>
      </c>
      <c r="GZ64" s="53">
        <v>0.12965054000000001</v>
      </c>
      <c r="HA64" s="53">
        <v>0.23705493</v>
      </c>
      <c r="HB64" s="53">
        <v>0.28120483000000002</v>
      </c>
      <c r="HC64" s="46">
        <v>0.12566294</v>
      </c>
      <c r="HD64" s="46">
        <v>0.21201047000000001</v>
      </c>
      <c r="HE64" s="46">
        <v>0</v>
      </c>
      <c r="HF64" s="46">
        <v>0</v>
      </c>
      <c r="HG64" s="46">
        <v>0</v>
      </c>
      <c r="HH64" s="46">
        <v>0</v>
      </c>
      <c r="HI64" s="46">
        <v>0.17927393999999999</v>
      </c>
      <c r="HJ64" s="46">
        <v>0</v>
      </c>
      <c r="HK64" s="46">
        <v>0</v>
      </c>
      <c r="HL64" s="46">
        <v>0.30742336999999997</v>
      </c>
      <c r="HM64" s="46">
        <v>0</v>
      </c>
      <c r="HN64" s="46">
        <v>0</v>
      </c>
      <c r="HO64" s="46">
        <v>0.27056787999999998</v>
      </c>
      <c r="HP64" s="46">
        <v>0.48614700999999999</v>
      </c>
      <c r="HQ64" s="46">
        <v>0</v>
      </c>
      <c r="HR64" s="46">
        <v>0.39852354000000001</v>
      </c>
      <c r="HS64" s="46">
        <v>0.12111776</v>
      </c>
      <c r="HT64" s="46">
        <v>0</v>
      </c>
      <c r="HU64" s="46">
        <v>0</v>
      </c>
      <c r="HV64" s="46">
        <v>0</v>
      </c>
      <c r="HW64" s="46">
        <v>0</v>
      </c>
      <c r="HX64" s="46">
        <v>0</v>
      </c>
      <c r="HY64" s="46">
        <v>0.20280883</v>
      </c>
      <c r="HZ64" s="46">
        <v>0</v>
      </c>
      <c r="IA64" s="46">
        <v>0</v>
      </c>
      <c r="IB64" s="46">
        <v>0.16714043000000001</v>
      </c>
      <c r="IC64" s="46">
        <v>0</v>
      </c>
      <c r="ID64" s="46">
        <v>0.44123487</v>
      </c>
      <c r="IE64" s="46">
        <v>0.31640243000000001</v>
      </c>
      <c r="IF64" s="46">
        <v>0</v>
      </c>
      <c r="IG64" s="46">
        <v>0</v>
      </c>
      <c r="IH64" s="46">
        <v>0</v>
      </c>
      <c r="II64" s="46">
        <v>0</v>
      </c>
      <c r="IJ64" s="46">
        <v>0</v>
      </c>
      <c r="IK64" s="46">
        <v>0</v>
      </c>
      <c r="IL64" s="46">
        <v>0</v>
      </c>
      <c r="IM64" s="46">
        <v>0.15787462999999999</v>
      </c>
      <c r="IN64" s="46">
        <v>0.27345751000000001</v>
      </c>
      <c r="IO64" s="46">
        <v>0.12354888999999999</v>
      </c>
      <c r="IP64" s="46">
        <v>0.13797567999999999</v>
      </c>
      <c r="IQ64" s="46">
        <v>7.3671500000000003E-3</v>
      </c>
      <c r="IR64" s="46">
        <v>0.19611802</v>
      </c>
      <c r="IS64" s="46">
        <v>0.14754992</v>
      </c>
      <c r="IT64" s="46">
        <v>0.33246700000000001</v>
      </c>
      <c r="IU64" s="46">
        <v>0.28688595</v>
      </c>
      <c r="IV64" s="46">
        <v>1.107183E-2</v>
      </c>
      <c r="IW64" s="46">
        <v>0.52303862999999995</v>
      </c>
      <c r="IX64" s="46">
        <v>0</v>
      </c>
      <c r="IY64" s="46">
        <v>0.43553532</v>
      </c>
    </row>
    <row r="65" spans="1:259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0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3">
        <v>0</v>
      </c>
      <c r="AU65" s="53">
        <v>0</v>
      </c>
      <c r="AV65" s="53">
        <v>0</v>
      </c>
      <c r="AW65" s="53">
        <v>0</v>
      </c>
      <c r="AX65" s="53">
        <v>0</v>
      </c>
      <c r="AY65" s="53">
        <v>0</v>
      </c>
      <c r="AZ65" s="53">
        <v>0</v>
      </c>
      <c r="BA65" s="53">
        <v>0</v>
      </c>
      <c r="BB65" s="53">
        <v>0</v>
      </c>
      <c r="BC65" s="53">
        <v>0</v>
      </c>
      <c r="BD65" s="53">
        <v>0</v>
      </c>
      <c r="BE65" s="53">
        <v>0</v>
      </c>
      <c r="BF65" s="53">
        <v>0</v>
      </c>
      <c r="BG65" s="53">
        <v>0</v>
      </c>
      <c r="BH65" s="53">
        <v>0</v>
      </c>
      <c r="BI65" s="53">
        <v>0</v>
      </c>
      <c r="BJ65" s="53">
        <v>0</v>
      </c>
      <c r="BK65" s="53">
        <v>0</v>
      </c>
      <c r="BL65" s="53">
        <v>0</v>
      </c>
      <c r="BM65" s="53">
        <v>0</v>
      </c>
      <c r="BN65" s="53">
        <v>0</v>
      </c>
      <c r="BO65" s="53">
        <v>0</v>
      </c>
      <c r="BP65" s="53">
        <v>0</v>
      </c>
      <c r="BQ65" s="53">
        <v>0</v>
      </c>
      <c r="BR65" s="53">
        <v>0</v>
      </c>
      <c r="BS65" s="53">
        <v>0</v>
      </c>
      <c r="BT65" s="53">
        <v>0</v>
      </c>
      <c r="BU65" s="53">
        <v>0</v>
      </c>
      <c r="BV65" s="53">
        <v>0</v>
      </c>
      <c r="BW65" s="53">
        <v>0</v>
      </c>
      <c r="BX65" s="53">
        <v>0</v>
      </c>
      <c r="BY65" s="53">
        <v>0</v>
      </c>
      <c r="BZ65" s="53">
        <v>0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0</v>
      </c>
      <c r="CH65" s="53">
        <v>0</v>
      </c>
      <c r="CI65" s="53">
        <v>0</v>
      </c>
      <c r="CJ65" s="53">
        <v>0</v>
      </c>
      <c r="CK65" s="53">
        <v>0</v>
      </c>
      <c r="CL65" s="53">
        <v>0</v>
      </c>
      <c r="CM65" s="46">
        <v>0</v>
      </c>
      <c r="CN65" s="46">
        <v>0</v>
      </c>
      <c r="CO65" s="46">
        <v>0</v>
      </c>
      <c r="CP65" s="46">
        <v>0</v>
      </c>
      <c r="CQ65" s="46">
        <v>0</v>
      </c>
      <c r="CR65" s="46">
        <v>0</v>
      </c>
      <c r="CS65" s="46">
        <v>0</v>
      </c>
      <c r="CT65" s="46">
        <v>0</v>
      </c>
      <c r="CU65" s="46">
        <v>0</v>
      </c>
      <c r="CV65" s="46">
        <v>0</v>
      </c>
      <c r="CW65" s="46">
        <v>0</v>
      </c>
      <c r="CX65" s="46">
        <v>0</v>
      </c>
      <c r="CY65" s="46">
        <v>0</v>
      </c>
      <c r="CZ65" s="46">
        <v>0</v>
      </c>
      <c r="DA65" s="46">
        <v>0</v>
      </c>
      <c r="DB65" s="46">
        <v>0</v>
      </c>
      <c r="DC65" s="46">
        <v>0</v>
      </c>
      <c r="DD65" s="46">
        <v>0</v>
      </c>
      <c r="DE65" s="46">
        <v>0</v>
      </c>
      <c r="DF65" s="46">
        <v>0</v>
      </c>
      <c r="DG65" s="46">
        <v>0</v>
      </c>
      <c r="DH65" s="46">
        <v>0</v>
      </c>
      <c r="DI65" s="46">
        <v>0</v>
      </c>
      <c r="DJ65" s="46">
        <v>0</v>
      </c>
      <c r="DK65" s="46">
        <v>0</v>
      </c>
      <c r="DL65" s="46">
        <v>0</v>
      </c>
      <c r="DM65" s="46">
        <v>0</v>
      </c>
      <c r="DN65" s="46">
        <v>0</v>
      </c>
      <c r="DO65" s="46">
        <v>0</v>
      </c>
      <c r="DP65" s="46">
        <v>0</v>
      </c>
      <c r="DQ65" s="46">
        <v>0</v>
      </c>
      <c r="DR65" s="46">
        <v>0</v>
      </c>
      <c r="DS65" s="46">
        <v>0</v>
      </c>
      <c r="DT65" s="46">
        <v>0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0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0</v>
      </c>
      <c r="EJ65" s="53">
        <v>0</v>
      </c>
      <c r="EK65" s="53">
        <v>0</v>
      </c>
      <c r="EL65" s="53">
        <v>0</v>
      </c>
      <c r="EM65" s="53">
        <v>0</v>
      </c>
      <c r="EN65" s="53">
        <v>0</v>
      </c>
      <c r="EO65" s="53">
        <v>0</v>
      </c>
      <c r="EP65" s="53">
        <v>0</v>
      </c>
      <c r="EQ65" s="53">
        <v>0</v>
      </c>
      <c r="ER65" s="53">
        <v>0</v>
      </c>
      <c r="ES65" s="53">
        <v>0</v>
      </c>
      <c r="ET65" s="53">
        <v>0</v>
      </c>
      <c r="EU65" s="53">
        <v>0</v>
      </c>
      <c r="EV65" s="53">
        <v>0</v>
      </c>
      <c r="EW65" s="53">
        <v>0</v>
      </c>
      <c r="EX65" s="53">
        <v>0</v>
      </c>
      <c r="EY65" s="53">
        <v>0</v>
      </c>
      <c r="EZ65" s="53">
        <v>0</v>
      </c>
      <c r="FA65" s="53">
        <v>0</v>
      </c>
      <c r="FB65" s="53">
        <v>0</v>
      </c>
      <c r="FC65" s="53">
        <v>0</v>
      </c>
      <c r="FD65" s="53">
        <v>0</v>
      </c>
      <c r="FE65" s="53">
        <v>0</v>
      </c>
      <c r="FF65" s="53">
        <v>0</v>
      </c>
      <c r="FG65" s="53">
        <v>0</v>
      </c>
      <c r="FH65" s="53">
        <v>0</v>
      </c>
      <c r="FI65" s="53">
        <v>0</v>
      </c>
      <c r="FJ65" s="53">
        <v>0</v>
      </c>
      <c r="FK65" s="53">
        <v>0</v>
      </c>
      <c r="FL65" s="53">
        <v>0</v>
      </c>
      <c r="FM65" s="53">
        <v>0</v>
      </c>
      <c r="FN65" s="53">
        <v>0</v>
      </c>
      <c r="FO65" s="53">
        <v>0</v>
      </c>
      <c r="FP65" s="53">
        <v>0</v>
      </c>
      <c r="FQ65" s="53">
        <v>0</v>
      </c>
      <c r="FR65" s="53">
        <v>0</v>
      </c>
      <c r="FS65" s="53">
        <v>0</v>
      </c>
      <c r="FT65" s="53">
        <v>0</v>
      </c>
      <c r="FU65" s="53">
        <v>0</v>
      </c>
      <c r="FV65" s="53">
        <v>0</v>
      </c>
      <c r="FW65" s="53">
        <v>0</v>
      </c>
      <c r="FX65" s="53">
        <v>0</v>
      </c>
      <c r="FY65" s="53">
        <v>0</v>
      </c>
      <c r="FZ65" s="53">
        <v>0</v>
      </c>
      <c r="GA65" s="53">
        <v>0</v>
      </c>
      <c r="GB65" s="53">
        <v>0</v>
      </c>
      <c r="GC65" s="53">
        <v>0</v>
      </c>
      <c r="GD65" s="53">
        <v>0</v>
      </c>
      <c r="GE65" s="53">
        <v>0</v>
      </c>
      <c r="GF65" s="53">
        <v>0</v>
      </c>
      <c r="GG65" s="53">
        <v>0</v>
      </c>
      <c r="GH65" s="53">
        <v>0</v>
      </c>
      <c r="GI65" s="53">
        <v>0</v>
      </c>
      <c r="GJ65" s="53">
        <v>0</v>
      </c>
      <c r="GK65" s="53">
        <v>0</v>
      </c>
      <c r="GL65" s="53">
        <v>0</v>
      </c>
      <c r="GM65" s="53">
        <v>0</v>
      </c>
      <c r="GN65" s="53">
        <v>0</v>
      </c>
      <c r="GO65" s="53">
        <v>0</v>
      </c>
      <c r="GP65" s="53">
        <v>0</v>
      </c>
      <c r="GQ65" s="53">
        <v>0</v>
      </c>
      <c r="GR65" s="53">
        <v>0</v>
      </c>
      <c r="GS65" s="53">
        <v>0</v>
      </c>
      <c r="GT65" s="53">
        <v>0</v>
      </c>
      <c r="GU65" s="53">
        <v>0</v>
      </c>
      <c r="GV65" s="53">
        <v>0</v>
      </c>
      <c r="GW65" s="53">
        <v>0</v>
      </c>
      <c r="GX65" s="53">
        <v>0</v>
      </c>
      <c r="GY65" s="53">
        <v>0</v>
      </c>
      <c r="GZ65" s="53">
        <v>0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0</v>
      </c>
      <c r="HI65" s="46">
        <v>0</v>
      </c>
      <c r="HJ65" s="46">
        <v>0</v>
      </c>
      <c r="HK65" s="46">
        <v>0</v>
      </c>
      <c r="HL65" s="46">
        <v>0</v>
      </c>
      <c r="HM65" s="46">
        <v>0</v>
      </c>
      <c r="HN65" s="46">
        <v>0</v>
      </c>
      <c r="HO65" s="46">
        <v>0</v>
      </c>
      <c r="HP65" s="46">
        <v>0</v>
      </c>
      <c r="HQ65" s="46">
        <v>0</v>
      </c>
      <c r="HR65" s="46">
        <v>0</v>
      </c>
      <c r="HS65" s="46">
        <v>0</v>
      </c>
      <c r="HT65" s="46">
        <v>0</v>
      </c>
      <c r="HU65" s="46">
        <v>0</v>
      </c>
      <c r="HV65" s="46">
        <v>0</v>
      </c>
      <c r="HW65" s="46">
        <v>0</v>
      </c>
      <c r="HX65" s="46">
        <v>0</v>
      </c>
      <c r="HY65" s="46">
        <v>0</v>
      </c>
      <c r="HZ65" s="46">
        <v>0</v>
      </c>
      <c r="IA65" s="46">
        <v>0</v>
      </c>
      <c r="IB65" s="46">
        <v>0</v>
      </c>
      <c r="IC65" s="46">
        <v>0</v>
      </c>
      <c r="ID65" s="46">
        <v>0</v>
      </c>
      <c r="IE65" s="46">
        <v>0</v>
      </c>
      <c r="IF65" s="46">
        <v>0</v>
      </c>
      <c r="IG65" s="46">
        <v>0</v>
      </c>
      <c r="IH65" s="46">
        <v>0</v>
      </c>
      <c r="II65" s="46">
        <v>0</v>
      </c>
      <c r="IJ65" s="46">
        <v>0</v>
      </c>
      <c r="IK65" s="46">
        <v>0</v>
      </c>
      <c r="IL65" s="46">
        <v>0</v>
      </c>
      <c r="IM65" s="46">
        <v>0</v>
      </c>
      <c r="IN65" s="46">
        <v>0</v>
      </c>
      <c r="IO65" s="46">
        <v>0</v>
      </c>
      <c r="IP65" s="46">
        <v>0</v>
      </c>
      <c r="IQ65" s="46">
        <v>0</v>
      </c>
      <c r="IR65" s="46">
        <v>0</v>
      </c>
      <c r="IS65" s="46">
        <v>0</v>
      </c>
      <c r="IT65" s="46">
        <v>0</v>
      </c>
      <c r="IU65" s="46">
        <v>0</v>
      </c>
      <c r="IV65" s="46">
        <v>0</v>
      </c>
      <c r="IW65" s="46">
        <v>0</v>
      </c>
      <c r="IX65" s="46">
        <v>0</v>
      </c>
      <c r="IY65" s="46">
        <v>0</v>
      </c>
    </row>
    <row r="66" spans="1:259">
      <c r="A66" s="3"/>
      <c r="B66" s="3"/>
      <c r="C66" s="3"/>
      <c r="D66" s="3" t="s">
        <v>56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>
        <v>0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0</v>
      </c>
      <c r="AJ66" s="53">
        <v>0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0</v>
      </c>
      <c r="AW66" s="53">
        <v>0</v>
      </c>
      <c r="AX66" s="53">
        <v>0</v>
      </c>
      <c r="AY66" s="53">
        <v>0</v>
      </c>
      <c r="AZ66" s="53">
        <v>0</v>
      </c>
      <c r="BA66" s="53">
        <v>0</v>
      </c>
      <c r="BB66" s="53">
        <v>0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0</v>
      </c>
      <c r="BI66" s="53">
        <v>0</v>
      </c>
      <c r="BJ66" s="53">
        <v>0</v>
      </c>
      <c r="BK66" s="53">
        <v>0</v>
      </c>
      <c r="BL66" s="53">
        <v>0</v>
      </c>
      <c r="BM66" s="53">
        <v>0</v>
      </c>
      <c r="BN66" s="53">
        <v>0</v>
      </c>
      <c r="BO66" s="53">
        <v>0</v>
      </c>
      <c r="BP66" s="53">
        <v>0</v>
      </c>
      <c r="BQ66" s="53">
        <v>0</v>
      </c>
      <c r="BR66" s="53">
        <v>0</v>
      </c>
      <c r="BS66" s="53">
        <v>0</v>
      </c>
      <c r="BT66" s="53">
        <v>0.29344999999999999</v>
      </c>
      <c r="BU66" s="53">
        <v>0</v>
      </c>
      <c r="BV66" s="53">
        <v>0</v>
      </c>
      <c r="BW66" s="53">
        <v>0.159245</v>
      </c>
      <c r="BX66" s="53">
        <v>0.26357000000000003</v>
      </c>
      <c r="BY66" s="53">
        <v>0</v>
      </c>
      <c r="BZ66" s="53">
        <v>0</v>
      </c>
      <c r="CA66" s="53">
        <v>0</v>
      </c>
      <c r="CB66" s="53">
        <v>0</v>
      </c>
      <c r="CC66" s="53">
        <v>0</v>
      </c>
      <c r="CD66" s="53">
        <v>0</v>
      </c>
      <c r="CE66" s="53">
        <v>0</v>
      </c>
      <c r="CF66" s="53">
        <v>0</v>
      </c>
      <c r="CG66" s="53">
        <v>0</v>
      </c>
      <c r="CH66" s="53">
        <v>0</v>
      </c>
      <c r="CI66" s="53">
        <v>0</v>
      </c>
      <c r="CJ66" s="53">
        <v>0</v>
      </c>
      <c r="CK66" s="53">
        <v>0</v>
      </c>
      <c r="CL66" s="53">
        <v>0</v>
      </c>
      <c r="CM66" s="46">
        <v>0</v>
      </c>
      <c r="CN66" s="46">
        <v>0</v>
      </c>
      <c r="CO66" s="46">
        <v>0</v>
      </c>
      <c r="CP66" s="46">
        <v>0</v>
      </c>
      <c r="CQ66" s="46">
        <v>0</v>
      </c>
      <c r="CR66" s="46">
        <v>0</v>
      </c>
      <c r="CS66" s="46">
        <v>0</v>
      </c>
      <c r="CT66" s="46">
        <v>0</v>
      </c>
      <c r="CU66" s="46">
        <v>0</v>
      </c>
      <c r="CV66" s="46">
        <v>0</v>
      </c>
      <c r="CW66" s="46">
        <v>0</v>
      </c>
      <c r="CX66" s="46">
        <v>0</v>
      </c>
      <c r="CY66" s="46">
        <v>0</v>
      </c>
      <c r="CZ66" s="46">
        <v>0</v>
      </c>
      <c r="DA66" s="46">
        <v>0</v>
      </c>
      <c r="DB66" s="46">
        <v>0</v>
      </c>
      <c r="DC66" s="46">
        <v>0</v>
      </c>
      <c r="DD66" s="46">
        <v>0</v>
      </c>
      <c r="DE66" s="46">
        <v>0</v>
      </c>
      <c r="DF66" s="46">
        <v>0</v>
      </c>
      <c r="DG66" s="46">
        <v>0</v>
      </c>
      <c r="DH66" s="46">
        <v>0</v>
      </c>
      <c r="DI66" s="46">
        <v>0</v>
      </c>
      <c r="DJ66" s="46">
        <v>0</v>
      </c>
      <c r="DK66" s="46">
        <v>0</v>
      </c>
      <c r="DL66" s="46">
        <v>2.4000000000000001E-4</v>
      </c>
      <c r="DM66" s="46">
        <v>0</v>
      </c>
      <c r="DN66" s="46">
        <v>0</v>
      </c>
      <c r="DO66" s="46">
        <v>0</v>
      </c>
      <c r="DP66" s="46">
        <v>0</v>
      </c>
      <c r="DQ66" s="46">
        <v>0</v>
      </c>
      <c r="DR66" s="46">
        <v>0</v>
      </c>
      <c r="DS66" s="46">
        <v>0</v>
      </c>
      <c r="DT66" s="46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0</v>
      </c>
      <c r="DZ66" s="53">
        <v>0</v>
      </c>
      <c r="EA66" s="53">
        <v>0</v>
      </c>
      <c r="EB66" s="53">
        <v>0</v>
      </c>
      <c r="EC66" s="53">
        <v>0</v>
      </c>
      <c r="ED66" s="53">
        <v>0</v>
      </c>
      <c r="EE66" s="53">
        <v>0</v>
      </c>
      <c r="EF66" s="53">
        <v>0</v>
      </c>
      <c r="EG66" s="53">
        <v>0</v>
      </c>
      <c r="EH66" s="53">
        <v>0</v>
      </c>
      <c r="EI66" s="53">
        <v>0</v>
      </c>
      <c r="EJ66" s="53">
        <v>0</v>
      </c>
      <c r="EK66" s="53">
        <v>0</v>
      </c>
      <c r="EL66" s="53">
        <v>0</v>
      </c>
      <c r="EM66" s="53">
        <v>0</v>
      </c>
      <c r="EN66" s="53">
        <v>0</v>
      </c>
      <c r="EO66" s="53">
        <v>0</v>
      </c>
      <c r="EP66" s="53">
        <v>0</v>
      </c>
      <c r="EQ66" s="53">
        <v>0</v>
      </c>
      <c r="ER66" s="53">
        <v>0</v>
      </c>
      <c r="ES66" s="53">
        <v>0</v>
      </c>
      <c r="ET66" s="53">
        <v>0</v>
      </c>
      <c r="EU66" s="53">
        <v>0</v>
      </c>
      <c r="EV66" s="53">
        <v>0</v>
      </c>
      <c r="EW66" s="53">
        <v>0</v>
      </c>
      <c r="EX66" s="53">
        <v>0</v>
      </c>
      <c r="EY66" s="53">
        <v>0</v>
      </c>
      <c r="EZ66" s="53">
        <v>0</v>
      </c>
      <c r="FA66" s="53">
        <v>0</v>
      </c>
      <c r="FB66" s="53">
        <v>0</v>
      </c>
      <c r="FC66" s="53">
        <v>0</v>
      </c>
      <c r="FD66" s="53">
        <v>0</v>
      </c>
      <c r="FE66" s="53">
        <v>0</v>
      </c>
      <c r="FF66" s="53">
        <v>0</v>
      </c>
      <c r="FG66" s="53">
        <v>0</v>
      </c>
      <c r="FH66" s="53">
        <v>0</v>
      </c>
      <c r="FI66" s="53">
        <v>0</v>
      </c>
      <c r="FJ66" s="53">
        <v>0</v>
      </c>
      <c r="FK66" s="53">
        <v>0</v>
      </c>
      <c r="FL66" s="53">
        <v>0</v>
      </c>
      <c r="FM66" s="53">
        <v>0</v>
      </c>
      <c r="FN66" s="53">
        <v>0</v>
      </c>
      <c r="FO66" s="53">
        <v>0</v>
      </c>
      <c r="FP66" s="53">
        <v>0</v>
      </c>
      <c r="FQ66" s="53">
        <v>0</v>
      </c>
      <c r="FR66" s="53">
        <v>0</v>
      </c>
      <c r="FS66" s="53">
        <v>0</v>
      </c>
      <c r="FT66" s="53">
        <v>0</v>
      </c>
      <c r="FU66" s="53">
        <v>0</v>
      </c>
      <c r="FV66" s="53">
        <v>0</v>
      </c>
      <c r="FW66" s="53">
        <v>0</v>
      </c>
      <c r="FX66" s="53">
        <v>0</v>
      </c>
      <c r="FY66" s="53">
        <v>0</v>
      </c>
      <c r="FZ66" s="53">
        <v>0</v>
      </c>
      <c r="GA66" s="53">
        <v>0</v>
      </c>
      <c r="GB66" s="53">
        <v>0</v>
      </c>
      <c r="GC66" s="53">
        <v>0</v>
      </c>
      <c r="GD66" s="53">
        <v>0</v>
      </c>
      <c r="GE66" s="53">
        <v>0</v>
      </c>
      <c r="GF66" s="53">
        <v>0</v>
      </c>
      <c r="GG66" s="53">
        <v>0</v>
      </c>
      <c r="GH66" s="53">
        <v>0</v>
      </c>
      <c r="GI66" s="53">
        <v>0</v>
      </c>
      <c r="GJ66" s="53">
        <v>0</v>
      </c>
      <c r="GK66" s="53">
        <v>0</v>
      </c>
      <c r="GL66" s="53">
        <v>0</v>
      </c>
      <c r="GM66" s="53">
        <v>0</v>
      </c>
      <c r="GN66" s="53">
        <v>0</v>
      </c>
      <c r="GO66" s="53">
        <v>0</v>
      </c>
      <c r="GP66" s="53">
        <v>0</v>
      </c>
      <c r="GQ66" s="53">
        <v>0</v>
      </c>
      <c r="GR66" s="53">
        <v>0</v>
      </c>
      <c r="GS66" s="53">
        <v>0</v>
      </c>
      <c r="GT66" s="53">
        <v>0</v>
      </c>
      <c r="GU66" s="53">
        <v>0</v>
      </c>
      <c r="GV66" s="53">
        <v>0</v>
      </c>
      <c r="GW66" s="53">
        <v>0</v>
      </c>
      <c r="GX66" s="53">
        <v>0</v>
      </c>
      <c r="GY66" s="53">
        <v>0</v>
      </c>
      <c r="GZ66" s="53">
        <v>0</v>
      </c>
      <c r="HA66" s="53">
        <v>0</v>
      </c>
      <c r="HB66" s="53">
        <v>0</v>
      </c>
      <c r="HC66" s="46">
        <v>0</v>
      </c>
      <c r="HD66" s="46">
        <v>0</v>
      </c>
      <c r="HE66" s="46">
        <v>0</v>
      </c>
      <c r="HF66" s="46">
        <v>0</v>
      </c>
      <c r="HG66" s="46">
        <v>0</v>
      </c>
      <c r="HH66" s="46">
        <v>0</v>
      </c>
      <c r="HI66" s="46">
        <v>0</v>
      </c>
      <c r="HJ66" s="46">
        <v>0</v>
      </c>
      <c r="HK66" s="46">
        <v>0</v>
      </c>
      <c r="HL66" s="46">
        <v>0</v>
      </c>
      <c r="HM66" s="46">
        <v>0</v>
      </c>
      <c r="HN66" s="46">
        <v>0</v>
      </c>
      <c r="HO66" s="46">
        <v>0</v>
      </c>
      <c r="HP66" s="46">
        <v>0</v>
      </c>
      <c r="HQ66" s="46">
        <v>0</v>
      </c>
      <c r="HR66" s="46">
        <v>0</v>
      </c>
      <c r="HS66" s="46">
        <v>0</v>
      </c>
      <c r="HT66" s="46">
        <v>0</v>
      </c>
      <c r="HU66" s="46">
        <v>0</v>
      </c>
      <c r="HV66" s="46">
        <v>0</v>
      </c>
      <c r="HW66" s="46">
        <v>0</v>
      </c>
      <c r="HX66" s="46">
        <v>0</v>
      </c>
      <c r="HY66" s="46">
        <v>0</v>
      </c>
      <c r="HZ66" s="46">
        <v>0</v>
      </c>
      <c r="IA66" s="46">
        <v>0</v>
      </c>
      <c r="IB66" s="46">
        <v>0</v>
      </c>
      <c r="IC66" s="46">
        <v>0</v>
      </c>
      <c r="ID66" s="46">
        <v>0</v>
      </c>
      <c r="IE66" s="46">
        <v>0</v>
      </c>
      <c r="IF66" s="46">
        <v>0</v>
      </c>
      <c r="IG66" s="46">
        <v>0</v>
      </c>
      <c r="IH66" s="46">
        <v>0</v>
      </c>
      <c r="II66" s="46">
        <v>0</v>
      </c>
      <c r="IJ66" s="46">
        <v>0</v>
      </c>
      <c r="IK66" s="46">
        <v>0</v>
      </c>
      <c r="IL66" s="46">
        <v>0</v>
      </c>
      <c r="IM66" s="46">
        <v>0</v>
      </c>
      <c r="IN66" s="46">
        <v>0</v>
      </c>
      <c r="IO66" s="46">
        <v>0</v>
      </c>
      <c r="IP66" s="46">
        <v>0</v>
      </c>
      <c r="IQ66" s="46">
        <v>7.3671500000000003E-3</v>
      </c>
      <c r="IR66" s="46">
        <v>0</v>
      </c>
      <c r="IS66" s="46">
        <v>8.8171699999999992E-3</v>
      </c>
      <c r="IT66" s="46">
        <v>1.1899369999999999E-2</v>
      </c>
      <c r="IU66" s="46">
        <v>0</v>
      </c>
      <c r="IV66" s="46">
        <v>1.107183E-2</v>
      </c>
      <c r="IW66" s="46">
        <v>0</v>
      </c>
      <c r="IX66" s="46">
        <v>0</v>
      </c>
      <c r="IY66" s="46">
        <v>1.90658E-3</v>
      </c>
    </row>
    <row r="67" spans="1:259">
      <c r="A67" s="3"/>
      <c r="B67" s="3"/>
      <c r="C67" s="3"/>
      <c r="D67" s="3" t="s">
        <v>57</v>
      </c>
      <c r="E67" s="53">
        <v>1.0034100000000001E-2</v>
      </c>
      <c r="F67" s="53">
        <v>1.7656399999999999E-2</v>
      </c>
      <c r="G67" s="53">
        <v>1.41972E-2</v>
      </c>
      <c r="H67" s="53">
        <v>2.3947369999999999E-2</v>
      </c>
      <c r="I67" s="53">
        <v>2.531224E-2</v>
      </c>
      <c r="J67" s="53">
        <v>2.044141E-2</v>
      </c>
      <c r="K67" s="53">
        <v>2.32902E-2</v>
      </c>
      <c r="L67" s="53">
        <v>2.047005E-2</v>
      </c>
      <c r="M67" s="53">
        <v>2.50406E-2</v>
      </c>
      <c r="N67" s="53">
        <v>2.2840510000000001E-2</v>
      </c>
      <c r="O67" s="53">
        <v>2.2108039999999999E-2</v>
      </c>
      <c r="P67" s="53">
        <v>3.1109899999999999E-2</v>
      </c>
      <c r="Q67" s="53">
        <v>2.4459499999999999E-2</v>
      </c>
      <c r="R67" s="53">
        <v>2.0225900000000002E-2</v>
      </c>
      <c r="S67" s="53">
        <v>2.2682299999999999E-2</v>
      </c>
      <c r="T67" s="53">
        <v>3.4348629999999998E-2</v>
      </c>
      <c r="U67" s="53">
        <v>5.7110050000000002E-2</v>
      </c>
      <c r="V67" s="53">
        <v>6.8937470000000001E-2</v>
      </c>
      <c r="W67" s="53">
        <v>3.5817259999999997E-2</v>
      </c>
      <c r="X67" s="53">
        <v>3.4189499999999998E-2</v>
      </c>
      <c r="Y67" s="53">
        <v>2.3648499999999999E-2</v>
      </c>
      <c r="Z67" s="53">
        <v>3.0802800000000002E-2</v>
      </c>
      <c r="AA67" s="53">
        <v>4.1439459999999997E-2</v>
      </c>
      <c r="AB67" s="53">
        <v>0.10723033999999999</v>
      </c>
      <c r="AC67" s="53">
        <v>6.4004749999999999E-2</v>
      </c>
      <c r="AD67" s="53">
        <v>0.13555183000000001</v>
      </c>
      <c r="AE67" s="53">
        <v>8.5865510000000006E-2</v>
      </c>
      <c r="AF67" s="53">
        <v>7.0821319999999993E-2</v>
      </c>
      <c r="AG67" s="53">
        <v>8.108129E-2</v>
      </c>
      <c r="AH67" s="53">
        <v>5.1156529999999999E-2</v>
      </c>
      <c r="AI67" s="53">
        <v>9.1581490000000002E-2</v>
      </c>
      <c r="AJ67" s="53">
        <v>7.3703550000000007E-2</v>
      </c>
      <c r="AK67" s="53">
        <v>9.2615929999999999E-2</v>
      </c>
      <c r="AL67" s="53">
        <v>6.8539160000000002E-2</v>
      </c>
      <c r="AM67" s="53">
        <v>2.14173E-2</v>
      </c>
      <c r="AN67" s="53">
        <v>0.11032175</v>
      </c>
      <c r="AO67" s="53">
        <v>1.4985500000000001E-2</v>
      </c>
      <c r="AP67" s="53">
        <v>9.4970620000000006E-2</v>
      </c>
      <c r="AQ67" s="53">
        <v>2.522698E-2</v>
      </c>
      <c r="AR67" s="53">
        <v>7.5021190000000001E-2</v>
      </c>
      <c r="AS67" s="53">
        <v>0.11591441</v>
      </c>
      <c r="AT67" s="53">
        <v>4.5194699999999997E-2</v>
      </c>
      <c r="AU67" s="53">
        <v>3.2364999999999998E-2</v>
      </c>
      <c r="AV67" s="53">
        <v>4.0973299999999997E-2</v>
      </c>
      <c r="AW67" s="53">
        <v>3.2656600000000001E-2</v>
      </c>
      <c r="AX67" s="53">
        <v>3.2353560000000003E-2</v>
      </c>
      <c r="AY67" s="53">
        <v>0.1237028</v>
      </c>
      <c r="AZ67" s="53">
        <v>0.13981941000000001</v>
      </c>
      <c r="BA67" s="53">
        <v>2.3941E-2</v>
      </c>
      <c r="BB67" s="53">
        <v>0</v>
      </c>
      <c r="BC67" s="53">
        <v>8.0296190000000003E-2</v>
      </c>
      <c r="BD67" s="53">
        <v>0</v>
      </c>
      <c r="BE67" s="53">
        <v>5.5449999999999999E-2</v>
      </c>
      <c r="BF67" s="53">
        <v>0.10986</v>
      </c>
      <c r="BG67" s="53">
        <v>0.13749560999999999</v>
      </c>
      <c r="BH67" s="53">
        <v>3.7189109999999997E-2</v>
      </c>
      <c r="BI67" s="53">
        <v>2.5904750000000001E-2</v>
      </c>
      <c r="BJ67" s="53">
        <v>0.11498218</v>
      </c>
      <c r="BK67" s="53">
        <v>2.9747220000000001E-2</v>
      </c>
      <c r="BL67" s="53">
        <v>2.042857E-2</v>
      </c>
      <c r="BM67" s="53">
        <v>2.8001939999999999E-2</v>
      </c>
      <c r="BN67" s="53">
        <v>7.4036000000000005E-2</v>
      </c>
      <c r="BO67" s="53">
        <v>0</v>
      </c>
      <c r="BP67" s="53">
        <v>0</v>
      </c>
      <c r="BQ67" s="53">
        <v>0</v>
      </c>
      <c r="BR67" s="53">
        <v>0</v>
      </c>
      <c r="BS67" s="53">
        <v>0</v>
      </c>
      <c r="BT67" s="53">
        <v>9.5591389999999998E-2</v>
      </c>
      <c r="BU67" s="53">
        <v>9.7048049999999997E-2</v>
      </c>
      <c r="BV67" s="53">
        <v>9.0861280000000003E-2</v>
      </c>
      <c r="BW67" s="53">
        <v>0.20168784000000001</v>
      </c>
      <c r="BX67" s="53">
        <v>5.170839E-2</v>
      </c>
      <c r="BY67" s="53">
        <v>0</v>
      </c>
      <c r="BZ67" s="53">
        <v>0.20968523999999999</v>
      </c>
      <c r="CA67" s="53">
        <v>5.7998870000000001E-2</v>
      </c>
      <c r="CB67" s="53">
        <v>7.8406390000000006E-2</v>
      </c>
      <c r="CC67" s="53">
        <v>5.4944779999999999E-2</v>
      </c>
      <c r="CD67" s="53">
        <v>0.10893142</v>
      </c>
      <c r="CE67" s="53">
        <v>0</v>
      </c>
      <c r="CF67" s="53">
        <v>0.13091644</v>
      </c>
      <c r="CG67" s="53">
        <v>0.27622060999999998</v>
      </c>
      <c r="CH67" s="53">
        <v>0.28465077</v>
      </c>
      <c r="CI67" s="53">
        <v>7.3825000000000002E-2</v>
      </c>
      <c r="CJ67" s="53">
        <v>0.34703299999999998</v>
      </c>
      <c r="CK67" s="53">
        <v>0.17791934000000001</v>
      </c>
      <c r="CL67" s="53">
        <v>7.2533600000000004E-2</v>
      </c>
      <c r="CM67" s="46">
        <v>0</v>
      </c>
      <c r="CN67" s="46">
        <v>0</v>
      </c>
      <c r="CO67" s="46">
        <v>9.4774999999999998E-2</v>
      </c>
      <c r="CP67" s="46">
        <v>0.27908250000000001</v>
      </c>
      <c r="CQ67" s="46">
        <v>0</v>
      </c>
      <c r="CR67" s="46">
        <v>0</v>
      </c>
      <c r="CS67" s="46">
        <v>0</v>
      </c>
      <c r="CT67" s="46">
        <v>0</v>
      </c>
      <c r="CU67" s="46">
        <v>0</v>
      </c>
      <c r="CV67" s="46">
        <v>0</v>
      </c>
      <c r="CW67" s="46">
        <v>0</v>
      </c>
      <c r="CX67" s="46">
        <v>0</v>
      </c>
      <c r="CY67" s="46">
        <v>0</v>
      </c>
      <c r="CZ67" s="46">
        <v>0</v>
      </c>
      <c r="DA67" s="46">
        <v>0</v>
      </c>
      <c r="DB67" s="46">
        <v>0</v>
      </c>
      <c r="DC67" s="46">
        <v>9.9238569999999998E-2</v>
      </c>
      <c r="DD67" s="46">
        <v>0</v>
      </c>
      <c r="DE67" s="46">
        <v>0.22348192</v>
      </c>
      <c r="DF67" s="46">
        <v>1.694934E-2</v>
      </c>
      <c r="DG67" s="46">
        <v>8.0806359999999994E-2</v>
      </c>
      <c r="DH67" s="46">
        <v>0</v>
      </c>
      <c r="DI67" s="46">
        <v>0</v>
      </c>
      <c r="DJ67" s="46">
        <v>0</v>
      </c>
      <c r="DK67" s="46">
        <v>0.16628666</v>
      </c>
      <c r="DL67" s="46">
        <v>0</v>
      </c>
      <c r="DM67" s="46">
        <v>7.2058849999999994E-2</v>
      </c>
      <c r="DN67" s="46">
        <v>0</v>
      </c>
      <c r="DO67" s="46">
        <v>0</v>
      </c>
      <c r="DP67" s="46">
        <v>0</v>
      </c>
      <c r="DQ67" s="46">
        <v>0</v>
      </c>
      <c r="DR67" s="46">
        <v>0</v>
      </c>
      <c r="DS67" s="46">
        <v>0</v>
      </c>
      <c r="DT67" s="46">
        <v>0</v>
      </c>
      <c r="DU67" s="53">
        <v>0</v>
      </c>
      <c r="DV67" s="53">
        <v>8.0727640000000003E-2</v>
      </c>
      <c r="DW67" s="53">
        <v>0</v>
      </c>
      <c r="DX67" s="53">
        <v>0</v>
      </c>
      <c r="DY67" s="53">
        <v>8.0597450000000001E-2</v>
      </c>
      <c r="DZ67" s="53">
        <v>0</v>
      </c>
      <c r="EA67" s="53">
        <v>0</v>
      </c>
      <c r="EB67" s="53">
        <v>0</v>
      </c>
      <c r="EC67" s="53">
        <v>0.11018644</v>
      </c>
      <c r="ED67" s="53">
        <v>0</v>
      </c>
      <c r="EE67" s="53">
        <v>0</v>
      </c>
      <c r="EF67" s="53">
        <v>0</v>
      </c>
      <c r="EG67" s="53">
        <v>0</v>
      </c>
      <c r="EH67" s="53">
        <v>0</v>
      </c>
      <c r="EI67" s="53">
        <v>4.9940230000000002E-2</v>
      </c>
      <c r="EJ67" s="53">
        <v>0</v>
      </c>
      <c r="EK67" s="53">
        <v>2.8538630000000002E-2</v>
      </c>
      <c r="EL67" s="53">
        <v>0</v>
      </c>
      <c r="EM67" s="53">
        <v>0</v>
      </c>
      <c r="EN67" s="53">
        <v>0</v>
      </c>
      <c r="EO67" s="53">
        <v>0</v>
      </c>
      <c r="EP67" s="53">
        <v>0</v>
      </c>
      <c r="EQ67" s="53">
        <v>0</v>
      </c>
      <c r="ER67" s="53">
        <v>0</v>
      </c>
      <c r="ES67" s="53">
        <v>0</v>
      </c>
      <c r="ET67" s="53">
        <v>0</v>
      </c>
      <c r="EU67" s="53">
        <v>0</v>
      </c>
      <c r="EV67" s="53">
        <v>0</v>
      </c>
      <c r="EW67" s="53">
        <v>0</v>
      </c>
      <c r="EX67" s="53">
        <v>0</v>
      </c>
      <c r="EY67" s="53">
        <v>0</v>
      </c>
      <c r="EZ67" s="53">
        <v>0</v>
      </c>
      <c r="FA67" s="53">
        <v>0</v>
      </c>
      <c r="FB67" s="53">
        <v>0</v>
      </c>
      <c r="FC67" s="53">
        <v>0</v>
      </c>
      <c r="FD67" s="53">
        <v>0</v>
      </c>
      <c r="FE67" s="53">
        <v>7.3955999999999994E-2</v>
      </c>
      <c r="FF67" s="53">
        <v>0</v>
      </c>
      <c r="FG67" s="53">
        <v>7.7775999999999998E-2</v>
      </c>
      <c r="FH67" s="53">
        <v>0</v>
      </c>
      <c r="FI67" s="53">
        <v>0</v>
      </c>
      <c r="FJ67" s="53">
        <v>0</v>
      </c>
      <c r="FK67" s="53">
        <v>0</v>
      </c>
      <c r="FL67" s="53">
        <v>0</v>
      </c>
      <c r="FM67" s="53">
        <v>0</v>
      </c>
      <c r="FN67" s="53">
        <v>0</v>
      </c>
      <c r="FO67" s="53">
        <v>0</v>
      </c>
      <c r="FP67" s="53">
        <v>0</v>
      </c>
      <c r="FQ67" s="53">
        <v>0</v>
      </c>
      <c r="FR67" s="53">
        <v>0</v>
      </c>
      <c r="FS67" s="53">
        <v>0</v>
      </c>
      <c r="FT67" s="53">
        <v>0</v>
      </c>
      <c r="FU67" s="53">
        <v>0</v>
      </c>
      <c r="FV67" s="53">
        <v>0</v>
      </c>
      <c r="FW67" s="53">
        <v>0</v>
      </c>
      <c r="FX67" s="53">
        <v>0</v>
      </c>
      <c r="FY67" s="53">
        <v>0</v>
      </c>
      <c r="FZ67" s="53">
        <v>0</v>
      </c>
      <c r="GA67" s="53">
        <v>0</v>
      </c>
      <c r="GB67" s="53">
        <v>0</v>
      </c>
      <c r="GC67" s="53">
        <v>0</v>
      </c>
      <c r="GD67" s="53">
        <v>0</v>
      </c>
      <c r="GE67" s="53">
        <v>0</v>
      </c>
      <c r="GF67" s="53">
        <v>0</v>
      </c>
      <c r="GG67" s="53">
        <v>0</v>
      </c>
      <c r="GH67" s="53">
        <v>0</v>
      </c>
      <c r="GI67" s="53">
        <v>0</v>
      </c>
      <c r="GJ67" s="53">
        <v>0</v>
      </c>
      <c r="GK67" s="53">
        <v>0</v>
      </c>
      <c r="GL67" s="53">
        <v>0</v>
      </c>
      <c r="GM67" s="53">
        <v>0</v>
      </c>
      <c r="GN67" s="53">
        <v>0</v>
      </c>
      <c r="GO67" s="53">
        <v>0</v>
      </c>
      <c r="GP67" s="53">
        <v>0</v>
      </c>
      <c r="GQ67" s="53">
        <v>0</v>
      </c>
      <c r="GR67" s="53">
        <v>0</v>
      </c>
      <c r="GS67" s="53">
        <v>0</v>
      </c>
      <c r="GT67" s="53">
        <v>0</v>
      </c>
      <c r="GU67" s="53">
        <v>0</v>
      </c>
      <c r="GV67" s="53">
        <v>0</v>
      </c>
      <c r="GW67" s="53">
        <v>0</v>
      </c>
      <c r="GX67" s="53">
        <v>0</v>
      </c>
      <c r="GY67" s="53">
        <v>0</v>
      </c>
      <c r="GZ67" s="53">
        <v>0</v>
      </c>
      <c r="HA67" s="53">
        <v>0</v>
      </c>
      <c r="HB67" s="53">
        <v>0</v>
      </c>
      <c r="HC67" s="46">
        <v>0</v>
      </c>
      <c r="HD67" s="46">
        <v>0</v>
      </c>
      <c r="HE67" s="46">
        <v>0</v>
      </c>
      <c r="HF67" s="46">
        <v>0</v>
      </c>
      <c r="HG67" s="46">
        <v>0</v>
      </c>
      <c r="HH67" s="46">
        <v>0</v>
      </c>
      <c r="HI67" s="46">
        <v>0</v>
      </c>
      <c r="HJ67" s="46">
        <v>0</v>
      </c>
      <c r="HK67" s="46">
        <v>0</v>
      </c>
      <c r="HL67" s="46">
        <v>0</v>
      </c>
      <c r="HM67" s="46">
        <v>0</v>
      </c>
      <c r="HN67" s="46">
        <v>0</v>
      </c>
      <c r="HO67" s="46">
        <v>0</v>
      </c>
      <c r="HP67" s="46">
        <v>0</v>
      </c>
      <c r="HQ67" s="46">
        <v>0</v>
      </c>
      <c r="HR67" s="46">
        <v>0</v>
      </c>
      <c r="HS67" s="46">
        <v>0</v>
      </c>
      <c r="HT67" s="46">
        <v>0</v>
      </c>
      <c r="HU67" s="46">
        <v>0</v>
      </c>
      <c r="HV67" s="46">
        <v>0</v>
      </c>
      <c r="HW67" s="46">
        <v>0</v>
      </c>
      <c r="HX67" s="46">
        <v>0</v>
      </c>
      <c r="HY67" s="46">
        <v>0</v>
      </c>
      <c r="HZ67" s="46">
        <v>0</v>
      </c>
      <c r="IA67" s="46">
        <v>0</v>
      </c>
      <c r="IB67" s="46">
        <v>0</v>
      </c>
      <c r="IC67" s="46">
        <v>0</v>
      </c>
      <c r="ID67" s="46">
        <v>0.12061615000000001</v>
      </c>
      <c r="IE67" s="46">
        <v>0.13410755999999999</v>
      </c>
      <c r="IF67" s="46">
        <v>0</v>
      </c>
      <c r="IG67" s="46">
        <v>0</v>
      </c>
      <c r="IH67" s="46">
        <v>0</v>
      </c>
      <c r="II67" s="46">
        <v>0</v>
      </c>
      <c r="IJ67" s="46">
        <v>0</v>
      </c>
      <c r="IK67" s="46">
        <v>0</v>
      </c>
      <c r="IL67" s="46">
        <v>0</v>
      </c>
      <c r="IM67" s="46">
        <v>0</v>
      </c>
      <c r="IN67" s="46">
        <v>0</v>
      </c>
      <c r="IO67" s="46">
        <v>0</v>
      </c>
      <c r="IP67" s="46">
        <v>0</v>
      </c>
      <c r="IQ67" s="46">
        <v>0</v>
      </c>
      <c r="IR67" s="46">
        <v>0</v>
      </c>
      <c r="IS67" s="46">
        <v>0</v>
      </c>
      <c r="IT67" s="46">
        <v>0</v>
      </c>
      <c r="IU67" s="46">
        <v>0</v>
      </c>
      <c r="IV67" s="46">
        <v>0</v>
      </c>
      <c r="IW67" s="46">
        <v>0</v>
      </c>
      <c r="IX67" s="46">
        <v>0</v>
      </c>
      <c r="IY67" s="46">
        <v>0</v>
      </c>
    </row>
    <row r="68" spans="1:259">
      <c r="A68" s="3"/>
      <c r="B68" s="3"/>
      <c r="C68" s="3"/>
      <c r="D68" s="3" t="s">
        <v>16</v>
      </c>
      <c r="E68" s="53">
        <v>0</v>
      </c>
      <c r="F68" s="53">
        <v>0</v>
      </c>
      <c r="G68" s="53">
        <v>0</v>
      </c>
      <c r="H68" s="53">
        <v>0</v>
      </c>
      <c r="I68" s="53">
        <v>0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  <c r="Q68" s="53">
        <v>0</v>
      </c>
      <c r="R68" s="53">
        <v>0</v>
      </c>
      <c r="S68" s="53">
        <v>0</v>
      </c>
      <c r="T68" s="53">
        <v>0</v>
      </c>
      <c r="U68" s="53">
        <v>0</v>
      </c>
      <c r="V68" s="53">
        <v>0</v>
      </c>
      <c r="W68" s="53">
        <v>0</v>
      </c>
      <c r="X68" s="53">
        <v>0</v>
      </c>
      <c r="Y68" s="53">
        <v>0</v>
      </c>
      <c r="Z68" s="53">
        <v>0</v>
      </c>
      <c r="AA68" s="53">
        <v>8.8616780000000006E-2</v>
      </c>
      <c r="AB68" s="53">
        <v>0</v>
      </c>
      <c r="AC68" s="53">
        <v>0</v>
      </c>
      <c r="AD68" s="53">
        <v>0</v>
      </c>
      <c r="AE68" s="53">
        <v>0</v>
      </c>
      <c r="AF68" s="53">
        <v>0</v>
      </c>
      <c r="AG68" s="53">
        <v>0</v>
      </c>
      <c r="AH68" s="53">
        <v>0</v>
      </c>
      <c r="AI68" s="53">
        <v>6.789307E-2</v>
      </c>
      <c r="AJ68" s="53">
        <v>0</v>
      </c>
      <c r="AK68" s="53">
        <v>0</v>
      </c>
      <c r="AL68" s="53">
        <v>0</v>
      </c>
      <c r="AM68" s="53">
        <v>0</v>
      </c>
      <c r="AN68" s="53">
        <v>0</v>
      </c>
      <c r="AO68" s="53">
        <v>0</v>
      </c>
      <c r="AP68" s="53">
        <v>0</v>
      </c>
      <c r="AQ68" s="53">
        <v>0</v>
      </c>
      <c r="AR68" s="53">
        <v>0</v>
      </c>
      <c r="AS68" s="53">
        <v>0</v>
      </c>
      <c r="AT68" s="53">
        <v>0</v>
      </c>
      <c r="AU68" s="53">
        <v>0</v>
      </c>
      <c r="AV68" s="53">
        <v>0</v>
      </c>
      <c r="AW68" s="53">
        <v>0</v>
      </c>
      <c r="AX68" s="53">
        <v>0</v>
      </c>
      <c r="AY68" s="53">
        <v>0</v>
      </c>
      <c r="AZ68" s="53">
        <v>0</v>
      </c>
      <c r="BA68" s="53">
        <v>0</v>
      </c>
      <c r="BB68" s="53">
        <v>0</v>
      </c>
      <c r="BC68" s="53">
        <v>0</v>
      </c>
      <c r="BD68" s="53">
        <v>0</v>
      </c>
      <c r="BE68" s="53">
        <v>0</v>
      </c>
      <c r="BF68" s="53">
        <v>0</v>
      </c>
      <c r="BG68" s="53">
        <v>0</v>
      </c>
      <c r="BH68" s="53">
        <v>8.8484960000000001E-2</v>
      </c>
      <c r="BI68" s="53">
        <v>0</v>
      </c>
      <c r="BJ68" s="53">
        <v>0</v>
      </c>
      <c r="BK68" s="53">
        <v>0</v>
      </c>
      <c r="BL68" s="53">
        <v>0</v>
      </c>
      <c r="BM68" s="53">
        <v>0</v>
      </c>
      <c r="BN68" s="53">
        <v>0</v>
      </c>
      <c r="BO68" s="53">
        <v>0</v>
      </c>
      <c r="BP68" s="53">
        <v>0</v>
      </c>
      <c r="BQ68" s="53">
        <v>0</v>
      </c>
      <c r="BR68" s="53">
        <v>6.4723539999999996E-2</v>
      </c>
      <c r="BS68" s="53">
        <v>0.11091144999999999</v>
      </c>
      <c r="BT68" s="53">
        <v>4.3999999999999997E-2</v>
      </c>
      <c r="BU68" s="53">
        <v>0.12505836000000001</v>
      </c>
      <c r="BV68" s="53">
        <v>0.10222257999999999</v>
      </c>
      <c r="BW68" s="53">
        <v>0</v>
      </c>
      <c r="BX68" s="53">
        <v>0</v>
      </c>
      <c r="BY68" s="53">
        <v>8.1670090000000001E-2</v>
      </c>
      <c r="BZ68" s="53">
        <v>0</v>
      </c>
      <c r="CA68" s="53">
        <v>0</v>
      </c>
      <c r="CB68" s="53">
        <v>5.6140790000000003E-2</v>
      </c>
      <c r="CC68" s="53">
        <v>0</v>
      </c>
      <c r="CD68" s="53">
        <v>0</v>
      </c>
      <c r="CE68" s="53">
        <v>0</v>
      </c>
      <c r="CF68" s="53">
        <v>0</v>
      </c>
      <c r="CG68" s="53">
        <v>0</v>
      </c>
      <c r="CH68" s="53">
        <v>2.725238E-2</v>
      </c>
      <c r="CI68" s="53">
        <v>0</v>
      </c>
      <c r="CJ68" s="53">
        <v>0</v>
      </c>
      <c r="CK68" s="53">
        <v>0</v>
      </c>
      <c r="CL68" s="53">
        <v>0</v>
      </c>
      <c r="CM68" s="46">
        <v>0</v>
      </c>
      <c r="CN68" s="46">
        <v>0</v>
      </c>
      <c r="CO68" s="46">
        <v>0</v>
      </c>
      <c r="CP68" s="46">
        <v>0</v>
      </c>
      <c r="CQ68" s="46">
        <v>0</v>
      </c>
      <c r="CR68" s="46">
        <v>0</v>
      </c>
      <c r="CS68" s="46">
        <v>0</v>
      </c>
      <c r="CT68" s="46">
        <v>0</v>
      </c>
      <c r="CU68" s="46">
        <v>0</v>
      </c>
      <c r="CV68" s="46">
        <v>0</v>
      </c>
      <c r="CW68" s="46">
        <v>0</v>
      </c>
      <c r="CX68" s="46">
        <v>0</v>
      </c>
      <c r="CY68" s="46">
        <v>0</v>
      </c>
      <c r="CZ68" s="46">
        <v>0</v>
      </c>
      <c r="DA68" s="46">
        <v>0</v>
      </c>
      <c r="DB68" s="46">
        <v>0</v>
      </c>
      <c r="DC68" s="46">
        <v>0</v>
      </c>
      <c r="DD68" s="46">
        <v>1.4703330000000001E-2</v>
      </c>
      <c r="DE68" s="46">
        <v>0</v>
      </c>
      <c r="DF68" s="46">
        <v>0</v>
      </c>
      <c r="DG68" s="46">
        <v>0</v>
      </c>
      <c r="DH68" s="46">
        <v>0</v>
      </c>
      <c r="DI68" s="46">
        <v>0</v>
      </c>
      <c r="DJ68" s="46">
        <v>0</v>
      </c>
      <c r="DK68" s="46">
        <v>0</v>
      </c>
      <c r="DL68" s="46">
        <v>0</v>
      </c>
      <c r="DM68" s="46">
        <v>0.10466862</v>
      </c>
      <c r="DN68" s="46">
        <v>0</v>
      </c>
      <c r="DO68" s="46">
        <v>0</v>
      </c>
      <c r="DP68" s="46">
        <v>0</v>
      </c>
      <c r="DQ68" s="46">
        <v>0</v>
      </c>
      <c r="DR68" s="46">
        <v>0</v>
      </c>
      <c r="DS68" s="46">
        <v>7.3719859999999998E-2</v>
      </c>
      <c r="DT68" s="46">
        <v>0</v>
      </c>
      <c r="DU68" s="53">
        <v>0</v>
      </c>
      <c r="DV68" s="53">
        <v>8.6399429999999999E-2</v>
      </c>
      <c r="DW68" s="53">
        <v>0</v>
      </c>
      <c r="DX68" s="53">
        <v>8.2985929999999999E-2</v>
      </c>
      <c r="DY68" s="53">
        <v>0.24996658999999999</v>
      </c>
      <c r="DZ68" s="53">
        <v>0</v>
      </c>
      <c r="EA68" s="53">
        <v>0.120945</v>
      </c>
      <c r="EB68" s="53">
        <v>0</v>
      </c>
      <c r="EC68" s="53">
        <v>0</v>
      </c>
      <c r="ED68" s="53">
        <v>5.5777350000000003E-2</v>
      </c>
      <c r="EE68" s="53">
        <v>0</v>
      </c>
      <c r="EF68" s="53">
        <v>0</v>
      </c>
      <c r="EG68" s="53">
        <v>0.13379251</v>
      </c>
      <c r="EH68" s="53">
        <v>0</v>
      </c>
      <c r="EI68" s="53">
        <v>0</v>
      </c>
      <c r="EJ68" s="53">
        <v>0</v>
      </c>
      <c r="EK68" s="53">
        <v>0</v>
      </c>
      <c r="EL68" s="53">
        <v>0</v>
      </c>
      <c r="EM68" s="53">
        <v>0</v>
      </c>
      <c r="EN68" s="53">
        <v>0</v>
      </c>
      <c r="EO68" s="53">
        <v>0</v>
      </c>
      <c r="EP68" s="53">
        <v>0</v>
      </c>
      <c r="EQ68" s="53">
        <v>0</v>
      </c>
      <c r="ER68" s="53">
        <v>0</v>
      </c>
      <c r="ES68" s="53">
        <v>0</v>
      </c>
      <c r="ET68" s="53">
        <v>0</v>
      </c>
      <c r="EU68" s="53">
        <v>0</v>
      </c>
      <c r="EV68" s="53">
        <v>0</v>
      </c>
      <c r="EW68" s="53">
        <v>0</v>
      </c>
      <c r="EX68" s="53">
        <v>0</v>
      </c>
      <c r="EY68" s="53">
        <v>0.18673334999999999</v>
      </c>
      <c r="EZ68" s="53">
        <v>0</v>
      </c>
      <c r="FA68" s="53">
        <v>0</v>
      </c>
      <c r="FB68" s="53">
        <v>0</v>
      </c>
      <c r="FC68" s="53">
        <v>9.3148400000000006E-2</v>
      </c>
      <c r="FD68" s="53">
        <v>0.66403020999999995</v>
      </c>
      <c r="FE68" s="53">
        <v>0</v>
      </c>
      <c r="FF68" s="53">
        <v>0</v>
      </c>
      <c r="FG68" s="53">
        <v>0.18878600000000001</v>
      </c>
      <c r="FH68" s="53">
        <v>0</v>
      </c>
      <c r="FI68" s="53">
        <v>0.116772</v>
      </c>
      <c r="FJ68" s="53">
        <v>0.17449899999999999</v>
      </c>
      <c r="FK68" s="53">
        <v>0</v>
      </c>
      <c r="FL68" s="53">
        <v>6.5535999999999997E-2</v>
      </c>
      <c r="FM68" s="53">
        <v>0.31142399999999998</v>
      </c>
      <c r="FN68" s="53">
        <v>0</v>
      </c>
      <c r="FO68" s="53">
        <v>0</v>
      </c>
      <c r="FP68" s="53">
        <v>0</v>
      </c>
      <c r="FQ68" s="53">
        <v>0</v>
      </c>
      <c r="FR68" s="53">
        <v>0</v>
      </c>
      <c r="FS68" s="53">
        <v>0</v>
      </c>
      <c r="FT68" s="53">
        <v>0.16639399999999999</v>
      </c>
      <c r="FU68" s="53">
        <v>0</v>
      </c>
      <c r="FV68" s="53">
        <v>0.31101099999999998</v>
      </c>
      <c r="FW68" s="53">
        <v>0.14807899999999999</v>
      </c>
      <c r="FX68" s="53">
        <v>0.28759000000000001</v>
      </c>
      <c r="FY68" s="53">
        <v>0.14810400000000001</v>
      </c>
      <c r="FZ68" s="53">
        <v>0.120812</v>
      </c>
      <c r="GA68" s="53">
        <v>0.30011199999999999</v>
      </c>
      <c r="GB68" s="53">
        <v>0.19045300000000001</v>
      </c>
      <c r="GC68" s="53">
        <v>0.23807700000000001</v>
      </c>
      <c r="GD68" s="53">
        <v>0</v>
      </c>
      <c r="GE68" s="53">
        <v>0.27261600000000002</v>
      </c>
      <c r="GF68" s="53">
        <v>0</v>
      </c>
      <c r="GG68" s="53">
        <v>0.10636</v>
      </c>
      <c r="GH68" s="53">
        <v>0</v>
      </c>
      <c r="GI68" s="53">
        <v>0.38402500000000001</v>
      </c>
      <c r="GJ68" s="53">
        <v>0.14830099999999999</v>
      </c>
      <c r="GK68" s="53">
        <v>0.25251200000000001</v>
      </c>
      <c r="GL68" s="53">
        <v>0.26068999999999998</v>
      </c>
      <c r="GM68" s="53">
        <v>0</v>
      </c>
      <c r="GN68" s="53">
        <v>0.41406999999999999</v>
      </c>
      <c r="GO68" s="53">
        <v>0.39198361999999998</v>
      </c>
      <c r="GP68" s="53">
        <v>0.14165104000000001</v>
      </c>
      <c r="GQ68" s="53">
        <v>0.39092785000000002</v>
      </c>
      <c r="GR68" s="53">
        <v>0.13009726999999999</v>
      </c>
      <c r="GS68" s="53">
        <v>0.12856967999999999</v>
      </c>
      <c r="GT68" s="53">
        <v>0.13401479999999999</v>
      </c>
      <c r="GU68" s="53">
        <v>0.13016709000000001</v>
      </c>
      <c r="GV68" s="53">
        <v>0</v>
      </c>
      <c r="GW68" s="53">
        <v>0.26774904999999999</v>
      </c>
      <c r="GX68" s="53">
        <v>0.40333297000000001</v>
      </c>
      <c r="GY68" s="53">
        <v>0.13813163000000001</v>
      </c>
      <c r="GZ68" s="53">
        <v>0.12965054000000001</v>
      </c>
      <c r="HA68" s="53">
        <v>0.23705493</v>
      </c>
      <c r="HB68" s="53">
        <v>0.28120483000000002</v>
      </c>
      <c r="HC68" s="46">
        <v>0.12566294</v>
      </c>
      <c r="HD68" s="46">
        <v>0.21201047000000001</v>
      </c>
      <c r="HE68" s="46">
        <v>0</v>
      </c>
      <c r="HF68" s="46">
        <v>0</v>
      </c>
      <c r="HG68" s="46">
        <v>0</v>
      </c>
      <c r="HH68" s="46">
        <v>0</v>
      </c>
      <c r="HI68" s="46">
        <v>0.17927393999999999</v>
      </c>
      <c r="HJ68" s="46">
        <v>0</v>
      </c>
      <c r="HK68" s="46">
        <v>0</v>
      </c>
      <c r="HL68" s="46">
        <v>0.30742336999999997</v>
      </c>
      <c r="HM68" s="46">
        <v>0</v>
      </c>
      <c r="HN68" s="46">
        <v>0</v>
      </c>
      <c r="HO68" s="46">
        <v>0.27056787999999998</v>
      </c>
      <c r="HP68" s="46">
        <v>0.48614700999999999</v>
      </c>
      <c r="HQ68" s="46">
        <v>0</v>
      </c>
      <c r="HR68" s="46">
        <v>0.39852354000000001</v>
      </c>
      <c r="HS68" s="46">
        <v>0.12111776</v>
      </c>
      <c r="HT68" s="46">
        <v>0</v>
      </c>
      <c r="HU68" s="46">
        <v>0</v>
      </c>
      <c r="HV68" s="46">
        <v>0</v>
      </c>
      <c r="HW68" s="46">
        <v>0</v>
      </c>
      <c r="HX68" s="46">
        <v>0</v>
      </c>
      <c r="HY68" s="46">
        <v>0.20280883</v>
      </c>
      <c r="HZ68" s="46">
        <v>0</v>
      </c>
      <c r="IA68" s="46">
        <v>0</v>
      </c>
      <c r="IB68" s="46">
        <v>0.16714043000000001</v>
      </c>
      <c r="IC68" s="46">
        <v>0</v>
      </c>
      <c r="ID68" s="46">
        <v>0.32061872000000002</v>
      </c>
      <c r="IE68" s="46">
        <v>0.18229487</v>
      </c>
      <c r="IF68" s="46">
        <v>0</v>
      </c>
      <c r="IG68" s="46">
        <v>0</v>
      </c>
      <c r="IH68" s="46">
        <v>0</v>
      </c>
      <c r="II68" s="46">
        <v>0</v>
      </c>
      <c r="IJ68" s="46">
        <v>0</v>
      </c>
      <c r="IK68" s="46">
        <v>0</v>
      </c>
      <c r="IL68" s="46">
        <v>0</v>
      </c>
      <c r="IM68" s="46">
        <v>0.15787462999999999</v>
      </c>
      <c r="IN68" s="46">
        <v>0.27345751000000001</v>
      </c>
      <c r="IO68" s="46">
        <v>0.12354888999999999</v>
      </c>
      <c r="IP68" s="46">
        <v>0.13797567999999999</v>
      </c>
      <c r="IQ68" s="46">
        <v>0</v>
      </c>
      <c r="IR68" s="46">
        <v>0.19611802</v>
      </c>
      <c r="IS68" s="46">
        <v>0.13873274999999999</v>
      </c>
      <c r="IT68" s="46">
        <v>0.32056762999999999</v>
      </c>
      <c r="IU68" s="46">
        <v>0.28688595</v>
      </c>
      <c r="IV68" s="46">
        <v>0</v>
      </c>
      <c r="IW68" s="46">
        <v>0.52303862999999995</v>
      </c>
      <c r="IX68" s="46">
        <v>0</v>
      </c>
      <c r="IY68" s="46">
        <v>0.43362874000000001</v>
      </c>
    </row>
    <row r="69" spans="1:259">
      <c r="A69" s="3"/>
      <c r="B69" s="3" t="s">
        <v>58</v>
      </c>
      <c r="C69" s="3"/>
      <c r="D69" s="3"/>
      <c r="E69" s="53">
        <v>5.5999999999999999E-3</v>
      </c>
      <c r="F69" s="53">
        <v>0</v>
      </c>
      <c r="G69" s="53">
        <v>0</v>
      </c>
      <c r="H69" s="53">
        <v>0</v>
      </c>
      <c r="I69" s="53">
        <v>0</v>
      </c>
      <c r="J69" s="53">
        <v>0</v>
      </c>
      <c r="K69" s="53">
        <v>0</v>
      </c>
      <c r="L69" s="53">
        <v>0</v>
      </c>
      <c r="M69" s="53">
        <v>0</v>
      </c>
      <c r="N69" s="53">
        <v>0</v>
      </c>
      <c r="O69" s="53">
        <v>0</v>
      </c>
      <c r="P69" s="53">
        <v>0</v>
      </c>
      <c r="Q69" s="53">
        <v>0</v>
      </c>
      <c r="R69" s="53">
        <v>0</v>
      </c>
      <c r="S69" s="53">
        <v>0</v>
      </c>
      <c r="T69" s="53">
        <v>0</v>
      </c>
      <c r="U69" s="53">
        <v>0</v>
      </c>
      <c r="V69" s="53">
        <v>0</v>
      </c>
      <c r="W69" s="53">
        <v>0</v>
      </c>
      <c r="X69" s="53">
        <v>0</v>
      </c>
      <c r="Y69" s="53">
        <v>0</v>
      </c>
      <c r="Z69" s="53">
        <v>0</v>
      </c>
      <c r="AA69" s="53">
        <v>0</v>
      </c>
      <c r="AB69" s="53">
        <v>1.0904499999999999E-2</v>
      </c>
      <c r="AC69" s="53">
        <v>5.2440000000000004E-3</v>
      </c>
      <c r="AD69" s="53">
        <v>6.8207500000000004E-3</v>
      </c>
      <c r="AE69" s="53">
        <v>4.2332899999999998E-3</v>
      </c>
      <c r="AF69" s="53">
        <v>8.0028500000000006E-3</v>
      </c>
      <c r="AG69" s="53">
        <v>6.57794E-3</v>
      </c>
      <c r="AH69" s="53">
        <v>5.4539000000000002E-3</v>
      </c>
      <c r="AI69" s="53">
        <v>1.307E-3</v>
      </c>
      <c r="AJ69" s="53">
        <v>8.3431500000000006E-3</v>
      </c>
      <c r="AK69" s="53">
        <v>8.9308400000000007E-3</v>
      </c>
      <c r="AL69" s="53">
        <v>7.70808E-3</v>
      </c>
      <c r="AM69" s="53">
        <v>7.8550800000000004E-3</v>
      </c>
      <c r="AN69" s="53">
        <v>1.7278450000000001E-2</v>
      </c>
      <c r="AO69" s="53">
        <v>1.432339E-2</v>
      </c>
      <c r="AP69" s="53">
        <v>5.6276199999999998E-3</v>
      </c>
      <c r="AQ69" s="53">
        <v>1.0413459999999999E-2</v>
      </c>
      <c r="AR69" s="53">
        <v>1.4500539999999999E-2</v>
      </c>
      <c r="AS69" s="53">
        <v>1.2823080000000001E-2</v>
      </c>
      <c r="AT69" s="53">
        <v>1.000115E-2</v>
      </c>
      <c r="AU69" s="53">
        <v>5.7573900000000003E-3</v>
      </c>
      <c r="AV69" s="53">
        <v>1.5841930000000001E-2</v>
      </c>
      <c r="AW69" s="53">
        <v>1.1393220000000001E-2</v>
      </c>
      <c r="AX69" s="53">
        <v>9.9544300000000002E-3</v>
      </c>
      <c r="AY69" s="53">
        <v>3.4903169999999997E-2</v>
      </c>
      <c r="AZ69" s="53">
        <v>1.778163E-2</v>
      </c>
      <c r="BA69" s="53">
        <v>8.98762E-3</v>
      </c>
      <c r="BB69" s="53">
        <v>1.2845570000000001E-2</v>
      </c>
      <c r="BC69" s="53">
        <v>2.4803410000000001E-2</v>
      </c>
      <c r="BD69" s="53">
        <v>8.9761600000000004E-3</v>
      </c>
      <c r="BE69" s="53">
        <v>1.330457E-2</v>
      </c>
      <c r="BF69" s="53">
        <v>2.057556E-2</v>
      </c>
      <c r="BG69" s="53">
        <v>1.6788750000000002E-2</v>
      </c>
      <c r="BH69" s="53">
        <v>1.1167989999999999E-2</v>
      </c>
      <c r="BI69" s="53">
        <v>1.6386060000000001E-2</v>
      </c>
      <c r="BJ69" s="53">
        <v>2.268448E-2</v>
      </c>
      <c r="BK69" s="53">
        <v>0.12046796</v>
      </c>
      <c r="BL69" s="53">
        <v>2.974686E-2</v>
      </c>
      <c r="BM69" s="53">
        <v>2.0309890000000001E-2</v>
      </c>
      <c r="BN69" s="53">
        <v>1.4989219999999999E-2</v>
      </c>
      <c r="BO69" s="53">
        <v>7.0958419999999994E-2</v>
      </c>
      <c r="BP69" s="53">
        <v>9.43365E-3</v>
      </c>
      <c r="BQ69" s="53">
        <v>1.2728059999999999E-2</v>
      </c>
      <c r="BR69" s="53">
        <v>1.103473E-2</v>
      </c>
      <c r="BS69" s="53">
        <v>1.2204619999999999E-2</v>
      </c>
      <c r="BT69" s="53">
        <v>0.13766481999999999</v>
      </c>
      <c r="BU69" s="53">
        <v>3.5895080000000003E-2</v>
      </c>
      <c r="BV69" s="53">
        <v>2.297919E-2</v>
      </c>
      <c r="BW69" s="53">
        <v>7.5635700000000004E-3</v>
      </c>
      <c r="BX69" s="53">
        <v>2.4580749999999998E-2</v>
      </c>
      <c r="BY69" s="53">
        <v>3.96657E-3</v>
      </c>
      <c r="BZ69" s="53">
        <v>3.7716500000000001E-3</v>
      </c>
      <c r="CA69" s="53">
        <v>3.5850999999999999E-3</v>
      </c>
      <c r="CB69" s="53">
        <v>0</v>
      </c>
      <c r="CC69" s="53">
        <v>0.10516824</v>
      </c>
      <c r="CD69" s="53">
        <v>1.142993E-2</v>
      </c>
      <c r="CE69" s="53">
        <v>0</v>
      </c>
      <c r="CF69" s="53">
        <v>8.2971799999999995E-3</v>
      </c>
      <c r="CG69" s="53">
        <v>4.6418500000000003E-3</v>
      </c>
      <c r="CH69" s="53">
        <v>4.2849100000000003E-3</v>
      </c>
      <c r="CI69" s="53">
        <v>1.9415700000000001E-3</v>
      </c>
      <c r="CJ69" s="53">
        <v>2.1948200000000001E-3</v>
      </c>
      <c r="CK69" s="53">
        <v>5.5740700000000004E-3</v>
      </c>
      <c r="CL69" s="53">
        <v>0.13692154000000001</v>
      </c>
      <c r="CM69" s="46">
        <v>7.0304699999999996E-3</v>
      </c>
      <c r="CN69" s="46">
        <v>4.0212499999999997E-3</v>
      </c>
      <c r="CO69" s="46">
        <v>8.2595299999999993E-3</v>
      </c>
      <c r="CP69" s="46">
        <v>2.0042100000000002E-3</v>
      </c>
      <c r="CQ69" s="46">
        <v>0</v>
      </c>
      <c r="CR69" s="46">
        <v>1.3758640000000001E-2</v>
      </c>
      <c r="CS69" s="46">
        <v>0</v>
      </c>
      <c r="CT69" s="46">
        <v>7.5189899999999997E-3</v>
      </c>
      <c r="CU69" s="46">
        <v>4.9150599999999997E-3</v>
      </c>
      <c r="CV69" s="46">
        <v>2.225E-3</v>
      </c>
      <c r="CW69" s="46">
        <v>9.2543899999999995E-3</v>
      </c>
      <c r="CX69" s="46">
        <v>8.8101099999999995E-3</v>
      </c>
      <c r="CY69" s="46">
        <v>6.8756099999999999E-3</v>
      </c>
      <c r="CZ69" s="46">
        <v>3.09305E-3</v>
      </c>
      <c r="DA69" s="46">
        <v>1.4396340000000001E-2</v>
      </c>
      <c r="DB69" s="46">
        <v>6.5064199999999997E-3</v>
      </c>
      <c r="DC69" s="46">
        <v>2.7470400000000001E-3</v>
      </c>
      <c r="DD69" s="46">
        <v>2.5522600000000002E-3</v>
      </c>
      <c r="DE69" s="46">
        <v>1.068188E-2</v>
      </c>
      <c r="DF69" s="46">
        <v>4.8587999999999999E-3</v>
      </c>
      <c r="DG69" s="46">
        <v>0.13116752000000001</v>
      </c>
      <c r="DH69" s="46">
        <v>5.3734000000000004E-3</v>
      </c>
      <c r="DI69" s="46">
        <v>1.011513E-2</v>
      </c>
      <c r="DJ69" s="46">
        <v>4.60334E-3</v>
      </c>
      <c r="DK69" s="46">
        <v>6.3655999999999999E-3</v>
      </c>
      <c r="DL69" s="46">
        <v>8.6124700000000005E-3</v>
      </c>
      <c r="DM69" s="46">
        <v>7.6081999999999999E-3</v>
      </c>
      <c r="DN69" s="46">
        <v>1.2079060000000001E-2</v>
      </c>
      <c r="DO69" s="46">
        <v>7.1318700000000002E-3</v>
      </c>
      <c r="DP69" s="46">
        <v>1.059623E-2</v>
      </c>
      <c r="DQ69" s="46">
        <v>0.13199005</v>
      </c>
      <c r="DR69" s="46">
        <v>1.665473E-2</v>
      </c>
      <c r="DS69" s="46">
        <v>1.7578880000000002E-2</v>
      </c>
      <c r="DT69" s="46">
        <v>1.492313E-2</v>
      </c>
      <c r="DU69" s="53">
        <v>2.5404110000000001E-2</v>
      </c>
      <c r="DV69" s="53">
        <v>1.1280449999999999E-2</v>
      </c>
      <c r="DW69" s="53">
        <v>0</v>
      </c>
      <c r="DX69" s="53">
        <v>1.475024E-2</v>
      </c>
      <c r="DY69" s="53">
        <v>1.1033009999999999E-2</v>
      </c>
      <c r="DZ69" s="53">
        <v>1.1550670000000001E-2</v>
      </c>
      <c r="EA69" s="53">
        <v>8.9587399999999998E-3</v>
      </c>
      <c r="EB69" s="53">
        <v>1.6964139999999999E-2</v>
      </c>
      <c r="EC69" s="53">
        <v>0.12942429999999999</v>
      </c>
      <c r="ED69" s="53">
        <v>0.18146201000000001</v>
      </c>
      <c r="EE69" s="53">
        <v>4.8254700000000001E-3</v>
      </c>
      <c r="EF69" s="53">
        <v>7.0524699999999999E-3</v>
      </c>
      <c r="EG69" s="53">
        <v>4.9102900000000003E-3</v>
      </c>
      <c r="EH69" s="53">
        <v>3.5306499999999998E-3</v>
      </c>
      <c r="EI69" s="53">
        <v>2.7754029999999999E-2</v>
      </c>
      <c r="EJ69" s="53">
        <v>3.96364E-3</v>
      </c>
      <c r="EK69" s="53">
        <v>6.75116E-3</v>
      </c>
      <c r="EL69" s="53">
        <v>3.8605000000000002E-3</v>
      </c>
      <c r="EM69" s="53">
        <v>0.21886528</v>
      </c>
      <c r="EN69" s="53">
        <v>6.51163E-3</v>
      </c>
      <c r="EO69" s="53">
        <v>6.9571600000000004E-3</v>
      </c>
      <c r="EP69" s="53">
        <v>0.14404323999999999</v>
      </c>
      <c r="EQ69" s="53">
        <v>5.7804199999999997E-3</v>
      </c>
      <c r="ER69" s="53">
        <v>7.2469800000000001E-3</v>
      </c>
      <c r="ES69" s="53">
        <v>8.2047300000000004E-3</v>
      </c>
      <c r="ET69" s="53">
        <v>7.1737029999999993E-2</v>
      </c>
      <c r="EU69" s="53">
        <v>9.9449599999999992E-3</v>
      </c>
      <c r="EV69" s="53">
        <v>7.3376469999999999E-2</v>
      </c>
      <c r="EW69" s="53">
        <v>5.3333800000000004E-3</v>
      </c>
      <c r="EX69" s="53">
        <v>3.9170999999999997E-3</v>
      </c>
      <c r="EY69" s="53">
        <v>7.6195400000000002E-3</v>
      </c>
      <c r="EZ69" s="53">
        <v>6.5886139999999996E-2</v>
      </c>
      <c r="FA69" s="53">
        <v>7.1710999999999997E-3</v>
      </c>
      <c r="FB69" s="53">
        <v>6.1108899999999999E-3</v>
      </c>
      <c r="FC69" s="53">
        <v>6.6203940000000003E-2</v>
      </c>
      <c r="FD69" s="53">
        <v>0</v>
      </c>
      <c r="FE69" s="53">
        <v>8.515E-3</v>
      </c>
      <c r="FF69" s="53">
        <v>7.8910000000000004E-3</v>
      </c>
      <c r="FG69" s="53">
        <v>9.8750000000000001E-3</v>
      </c>
      <c r="FH69" s="53">
        <v>3.8630000000000001E-3</v>
      </c>
      <c r="FI69" s="53">
        <v>6.5180000000000004E-3</v>
      </c>
      <c r="FJ69" s="53">
        <v>3.9280000000000001E-3</v>
      </c>
      <c r="FK69" s="53">
        <v>0</v>
      </c>
      <c r="FL69" s="53">
        <v>6.2323000000000003E-2</v>
      </c>
      <c r="FM69" s="53">
        <v>0</v>
      </c>
      <c r="FN69" s="53">
        <v>0</v>
      </c>
      <c r="FO69" s="53">
        <v>0</v>
      </c>
      <c r="FP69" s="53">
        <v>1.4104E-2</v>
      </c>
      <c r="FQ69" s="53">
        <v>3.3049000000000002E-2</v>
      </c>
      <c r="FR69" s="53">
        <v>0</v>
      </c>
      <c r="FS69" s="53">
        <v>0.165022</v>
      </c>
      <c r="FT69" s="53">
        <v>4.5909999999999996E-3</v>
      </c>
      <c r="FU69" s="53">
        <v>2.0147000000000002E-2</v>
      </c>
      <c r="FV69" s="53">
        <v>0</v>
      </c>
      <c r="FW69" s="53">
        <v>4.5059999999999996E-3</v>
      </c>
      <c r="FX69" s="53">
        <v>4.3010000000000001E-3</v>
      </c>
      <c r="FY69" s="53">
        <v>4.0629999999999998E-3</v>
      </c>
      <c r="FZ69" s="53">
        <v>7.535E-3</v>
      </c>
      <c r="GA69" s="53">
        <v>5.4130000000000003E-3</v>
      </c>
      <c r="GB69" s="53">
        <v>4.4379000000000002E-2</v>
      </c>
      <c r="GC69" s="53">
        <v>6.8765000000000007E-2</v>
      </c>
      <c r="GD69" s="53">
        <v>6.4911999999999997E-2</v>
      </c>
      <c r="GE69" s="53">
        <v>3.3800000000000002E-3</v>
      </c>
      <c r="GF69" s="53">
        <v>1.5048000000000001E-2</v>
      </c>
      <c r="GG69" s="53">
        <v>1.2222E-2</v>
      </c>
      <c r="GH69" s="53">
        <v>0</v>
      </c>
      <c r="GI69" s="53">
        <v>7.5969999999999996E-3</v>
      </c>
      <c r="GJ69" s="53">
        <v>7.332E-3</v>
      </c>
      <c r="GK69" s="53">
        <v>6.8487999999999993E-2</v>
      </c>
      <c r="GL69" s="53">
        <v>1.7676000000000001E-2</v>
      </c>
      <c r="GM69" s="53">
        <v>3.0249999999999999E-3</v>
      </c>
      <c r="GN69" s="53">
        <v>1.9306E-2</v>
      </c>
      <c r="GO69" s="53">
        <v>0</v>
      </c>
      <c r="GP69" s="53">
        <v>9.2744000000000004E-3</v>
      </c>
      <c r="GQ69" s="53">
        <v>1.1629250000000001E-2</v>
      </c>
      <c r="GR69" s="53">
        <v>6.8216700000000002E-3</v>
      </c>
      <c r="GS69" s="53">
        <v>8.5367499999999992E-3</v>
      </c>
      <c r="GT69" s="53">
        <v>6.1945500000000001E-3</v>
      </c>
      <c r="GU69" s="53">
        <v>9.0054999999999996E-3</v>
      </c>
      <c r="GV69" s="53">
        <v>0</v>
      </c>
      <c r="GW69" s="53">
        <v>1.3863250000000001E-2</v>
      </c>
      <c r="GX69" s="53">
        <v>7.8385739999999995E-2</v>
      </c>
      <c r="GY69" s="53">
        <v>4.3245899999999997E-3</v>
      </c>
      <c r="GZ69" s="53">
        <v>2.9923450000000001E-2</v>
      </c>
      <c r="HA69" s="53">
        <v>4.5028999999999998E-3</v>
      </c>
      <c r="HB69" s="53">
        <v>8.2229499999999997E-3</v>
      </c>
      <c r="HC69" s="46">
        <v>9.0101499999999998E-3</v>
      </c>
      <c r="HD69" s="46">
        <v>0</v>
      </c>
      <c r="HE69" s="46">
        <v>0</v>
      </c>
      <c r="HF69" s="46">
        <v>0</v>
      </c>
      <c r="HG69" s="46">
        <v>0</v>
      </c>
      <c r="HH69" s="46">
        <v>0</v>
      </c>
      <c r="HI69" s="46">
        <v>0</v>
      </c>
      <c r="HJ69" s="46">
        <v>0</v>
      </c>
      <c r="HK69" s="46">
        <v>2.8413009999999999E-2</v>
      </c>
      <c r="HL69" s="46">
        <v>0</v>
      </c>
      <c r="HM69" s="46">
        <v>0</v>
      </c>
      <c r="HN69" s="46">
        <v>0</v>
      </c>
      <c r="HO69" s="46">
        <v>0</v>
      </c>
      <c r="HP69" s="46">
        <v>0</v>
      </c>
      <c r="HQ69" s="46">
        <v>0</v>
      </c>
      <c r="HR69" s="46">
        <v>0</v>
      </c>
      <c r="HS69" s="46">
        <v>0</v>
      </c>
      <c r="HT69" s="46">
        <v>0</v>
      </c>
      <c r="HU69" s="46">
        <v>0</v>
      </c>
      <c r="HV69" s="46">
        <v>0</v>
      </c>
      <c r="HW69" s="46">
        <v>0</v>
      </c>
      <c r="HX69" s="46">
        <v>0</v>
      </c>
      <c r="HY69" s="46">
        <v>0</v>
      </c>
      <c r="HZ69" s="46">
        <v>0</v>
      </c>
      <c r="IA69" s="46">
        <v>0</v>
      </c>
      <c r="IB69" s="46">
        <v>0</v>
      </c>
      <c r="IC69" s="46">
        <v>0</v>
      </c>
      <c r="ID69" s="46">
        <v>0</v>
      </c>
      <c r="IE69" s="46">
        <v>0</v>
      </c>
      <c r="IF69" s="46">
        <v>0</v>
      </c>
      <c r="IG69" s="46">
        <v>0</v>
      </c>
      <c r="IH69" s="46">
        <v>0</v>
      </c>
      <c r="II69" s="46">
        <v>0</v>
      </c>
      <c r="IJ69" s="46">
        <v>0</v>
      </c>
      <c r="IK69" s="46">
        <v>0</v>
      </c>
      <c r="IL69" s="46">
        <v>0</v>
      </c>
      <c r="IM69" s="46">
        <v>0</v>
      </c>
      <c r="IN69" s="46">
        <v>0</v>
      </c>
      <c r="IO69" s="46">
        <v>0</v>
      </c>
      <c r="IP69" s="46">
        <v>0</v>
      </c>
      <c r="IQ69" s="46">
        <v>0</v>
      </c>
      <c r="IR69" s="46">
        <v>0</v>
      </c>
      <c r="IS69" s="46">
        <v>0</v>
      </c>
      <c r="IT69" s="46">
        <v>0.21217332999999999</v>
      </c>
      <c r="IU69" s="46">
        <v>0</v>
      </c>
      <c r="IV69" s="46">
        <v>3.7499999999999999E-3</v>
      </c>
      <c r="IW69" s="46">
        <v>0</v>
      </c>
      <c r="IX69" s="46">
        <v>0</v>
      </c>
      <c r="IY69" s="46">
        <v>0</v>
      </c>
    </row>
    <row r="70" spans="1:259">
      <c r="A70" s="3"/>
      <c r="B70" s="3"/>
      <c r="C70" s="3"/>
      <c r="D70" s="3" t="s">
        <v>59</v>
      </c>
      <c r="E70" s="53">
        <v>5.5999999999999999E-3</v>
      </c>
      <c r="F70" s="53">
        <v>0</v>
      </c>
      <c r="G70" s="53">
        <v>0</v>
      </c>
      <c r="H70" s="53">
        <v>0</v>
      </c>
      <c r="I70" s="53">
        <v>0</v>
      </c>
      <c r="J70" s="53">
        <v>0</v>
      </c>
      <c r="K70" s="53">
        <v>0</v>
      </c>
      <c r="L70" s="53">
        <v>0</v>
      </c>
      <c r="M70" s="53">
        <v>0</v>
      </c>
      <c r="N70" s="53">
        <v>0</v>
      </c>
      <c r="O70" s="53">
        <v>0</v>
      </c>
      <c r="P70" s="53">
        <v>0</v>
      </c>
      <c r="Q70" s="53">
        <v>0</v>
      </c>
      <c r="R70" s="53">
        <v>0</v>
      </c>
      <c r="S70" s="53">
        <v>0</v>
      </c>
      <c r="T70" s="53">
        <v>0</v>
      </c>
      <c r="U70" s="53">
        <v>0</v>
      </c>
      <c r="V70" s="53">
        <v>0</v>
      </c>
      <c r="W70" s="53">
        <v>0</v>
      </c>
      <c r="X70" s="53">
        <v>0</v>
      </c>
      <c r="Y70" s="53">
        <v>0</v>
      </c>
      <c r="Z70" s="53">
        <v>0</v>
      </c>
      <c r="AA70" s="53">
        <v>0</v>
      </c>
      <c r="AB70" s="53">
        <v>0</v>
      </c>
      <c r="AC70" s="53">
        <v>0</v>
      </c>
      <c r="AD70" s="53">
        <v>0</v>
      </c>
      <c r="AE70" s="53">
        <v>0</v>
      </c>
      <c r="AF70" s="53">
        <v>0</v>
      </c>
      <c r="AG70" s="53">
        <v>0</v>
      </c>
      <c r="AH70" s="53">
        <v>0</v>
      </c>
      <c r="AI70" s="53">
        <v>0</v>
      </c>
      <c r="AJ70" s="53">
        <v>0</v>
      </c>
      <c r="AK70" s="53">
        <v>0</v>
      </c>
      <c r="AL70" s="53">
        <v>0</v>
      </c>
      <c r="AM70" s="53">
        <v>0</v>
      </c>
      <c r="AN70" s="53">
        <v>0</v>
      </c>
      <c r="AO70" s="53">
        <v>0</v>
      </c>
      <c r="AP70" s="53">
        <v>0</v>
      </c>
      <c r="AQ70" s="53">
        <v>0</v>
      </c>
      <c r="AR70" s="53">
        <v>0</v>
      </c>
      <c r="AS70" s="53">
        <v>0</v>
      </c>
      <c r="AT70" s="53">
        <v>0</v>
      </c>
      <c r="AU70" s="53">
        <v>0</v>
      </c>
      <c r="AV70" s="53">
        <v>0</v>
      </c>
      <c r="AW70" s="53">
        <v>0</v>
      </c>
      <c r="AX70" s="53">
        <v>0</v>
      </c>
      <c r="AY70" s="53">
        <v>0</v>
      </c>
      <c r="AZ70" s="53">
        <v>0</v>
      </c>
      <c r="BA70" s="53">
        <v>0</v>
      </c>
      <c r="BB70" s="53">
        <v>0</v>
      </c>
      <c r="BC70" s="53">
        <v>0</v>
      </c>
      <c r="BD70" s="53">
        <v>0</v>
      </c>
      <c r="BE70" s="53">
        <v>0</v>
      </c>
      <c r="BF70" s="53">
        <v>0</v>
      </c>
      <c r="BG70" s="53">
        <v>0</v>
      </c>
      <c r="BH70" s="53">
        <v>0</v>
      </c>
      <c r="BI70" s="53">
        <v>0</v>
      </c>
      <c r="BJ70" s="53">
        <v>0</v>
      </c>
      <c r="BK70" s="53">
        <v>0</v>
      </c>
      <c r="BL70" s="53">
        <v>0</v>
      </c>
      <c r="BM70" s="53">
        <v>0</v>
      </c>
      <c r="BN70" s="53">
        <v>0</v>
      </c>
      <c r="BO70" s="53">
        <v>0</v>
      </c>
      <c r="BP70" s="53">
        <v>0</v>
      </c>
      <c r="BQ70" s="53">
        <v>0</v>
      </c>
      <c r="BR70" s="53">
        <v>0</v>
      </c>
      <c r="BS70" s="53">
        <v>0</v>
      </c>
      <c r="BT70" s="53">
        <v>0</v>
      </c>
      <c r="BU70" s="53">
        <v>0</v>
      </c>
      <c r="BV70" s="53">
        <v>0</v>
      </c>
      <c r="BW70" s="53">
        <v>0</v>
      </c>
      <c r="BX70" s="53">
        <v>0</v>
      </c>
      <c r="BY70" s="53">
        <v>0</v>
      </c>
      <c r="BZ70" s="53">
        <v>0</v>
      </c>
      <c r="CA70" s="53">
        <v>0</v>
      </c>
      <c r="CB70" s="53">
        <v>0</v>
      </c>
      <c r="CC70" s="53">
        <v>0</v>
      </c>
      <c r="CD70" s="53">
        <v>0</v>
      </c>
      <c r="CE70" s="53">
        <v>0</v>
      </c>
      <c r="CF70" s="53">
        <v>0</v>
      </c>
      <c r="CG70" s="53">
        <v>0</v>
      </c>
      <c r="CH70" s="53">
        <v>0</v>
      </c>
      <c r="CI70" s="53">
        <v>0</v>
      </c>
      <c r="CJ70" s="53">
        <v>0</v>
      </c>
      <c r="CK70" s="53">
        <v>0</v>
      </c>
      <c r="CL70" s="53">
        <v>0</v>
      </c>
      <c r="CM70" s="46">
        <v>0</v>
      </c>
      <c r="CN70" s="46">
        <v>0</v>
      </c>
      <c r="CO70" s="46">
        <v>0</v>
      </c>
      <c r="CP70" s="46">
        <v>0</v>
      </c>
      <c r="CQ70" s="46">
        <v>0</v>
      </c>
      <c r="CR70" s="46">
        <v>0</v>
      </c>
      <c r="CS70" s="46">
        <v>0</v>
      </c>
      <c r="CT70" s="46">
        <v>0</v>
      </c>
      <c r="CU70" s="46">
        <v>0</v>
      </c>
      <c r="CV70" s="46">
        <v>0</v>
      </c>
      <c r="CW70" s="46">
        <v>0</v>
      </c>
      <c r="CX70" s="46">
        <v>0</v>
      </c>
      <c r="CY70" s="46">
        <v>0</v>
      </c>
      <c r="CZ70" s="46">
        <v>0</v>
      </c>
      <c r="DA70" s="46">
        <v>0</v>
      </c>
      <c r="DB70" s="46">
        <v>0</v>
      </c>
      <c r="DC70" s="46">
        <v>0</v>
      </c>
      <c r="DD70" s="46">
        <v>0</v>
      </c>
      <c r="DE70" s="46">
        <v>0</v>
      </c>
      <c r="DF70" s="46">
        <v>0</v>
      </c>
      <c r="DG70" s="46">
        <v>0</v>
      </c>
      <c r="DH70" s="46">
        <v>0</v>
      </c>
      <c r="DI70" s="46">
        <v>0</v>
      </c>
      <c r="DJ70" s="46">
        <v>0</v>
      </c>
      <c r="DK70" s="46">
        <v>0</v>
      </c>
      <c r="DL70" s="46">
        <v>0</v>
      </c>
      <c r="DM70" s="46">
        <v>0</v>
      </c>
      <c r="DN70" s="46">
        <v>0</v>
      </c>
      <c r="DO70" s="46">
        <v>0</v>
      </c>
      <c r="DP70" s="46">
        <v>0</v>
      </c>
      <c r="DQ70" s="46">
        <v>0</v>
      </c>
      <c r="DR70" s="46">
        <v>0</v>
      </c>
      <c r="DS70" s="46">
        <v>0</v>
      </c>
      <c r="DT70" s="46">
        <v>0</v>
      </c>
      <c r="DU70" s="53">
        <v>0</v>
      </c>
      <c r="DV70" s="53">
        <v>0</v>
      </c>
      <c r="DW70" s="53">
        <v>0</v>
      </c>
      <c r="DX70" s="53">
        <v>0</v>
      </c>
      <c r="DY70" s="53">
        <v>0</v>
      </c>
      <c r="DZ70" s="53">
        <v>0</v>
      </c>
      <c r="EA70" s="53">
        <v>0</v>
      </c>
      <c r="EB70" s="53">
        <v>0</v>
      </c>
      <c r="EC70" s="53">
        <v>0</v>
      </c>
      <c r="ED70" s="53">
        <v>0</v>
      </c>
      <c r="EE70" s="53">
        <v>0</v>
      </c>
      <c r="EF70" s="53">
        <v>0</v>
      </c>
      <c r="EG70" s="53">
        <v>0</v>
      </c>
      <c r="EH70" s="53">
        <v>0</v>
      </c>
      <c r="EI70" s="53">
        <v>0</v>
      </c>
      <c r="EJ70" s="53">
        <v>0</v>
      </c>
      <c r="EK70" s="53">
        <v>0</v>
      </c>
      <c r="EL70" s="53">
        <v>0</v>
      </c>
      <c r="EM70" s="53">
        <v>0</v>
      </c>
      <c r="EN70" s="53">
        <v>0</v>
      </c>
      <c r="EO70" s="53">
        <v>0</v>
      </c>
      <c r="EP70" s="53">
        <v>0</v>
      </c>
      <c r="EQ70" s="53">
        <v>0</v>
      </c>
      <c r="ER70" s="53">
        <v>0</v>
      </c>
      <c r="ES70" s="53">
        <v>0</v>
      </c>
      <c r="ET70" s="53">
        <v>0</v>
      </c>
      <c r="EU70" s="53">
        <v>0</v>
      </c>
      <c r="EV70" s="53">
        <v>0</v>
      </c>
      <c r="EW70" s="53">
        <v>0</v>
      </c>
      <c r="EX70" s="53">
        <v>0</v>
      </c>
      <c r="EY70" s="53">
        <v>0</v>
      </c>
      <c r="EZ70" s="53">
        <v>0</v>
      </c>
      <c r="FA70" s="53">
        <v>0</v>
      </c>
      <c r="FB70" s="53">
        <v>0</v>
      </c>
      <c r="FC70" s="53">
        <v>0</v>
      </c>
      <c r="FD70" s="53">
        <v>0</v>
      </c>
      <c r="FE70" s="53">
        <v>0</v>
      </c>
      <c r="FF70" s="53">
        <v>0</v>
      </c>
      <c r="FG70" s="53">
        <v>0</v>
      </c>
      <c r="FH70" s="53">
        <v>0</v>
      </c>
      <c r="FI70" s="53">
        <v>0</v>
      </c>
      <c r="FJ70" s="53">
        <v>0</v>
      </c>
      <c r="FK70" s="53">
        <v>0</v>
      </c>
      <c r="FL70" s="53">
        <v>0</v>
      </c>
      <c r="FM70" s="53">
        <v>0</v>
      </c>
      <c r="FN70" s="53">
        <v>0</v>
      </c>
      <c r="FO70" s="53">
        <v>0</v>
      </c>
      <c r="FP70" s="53">
        <v>0</v>
      </c>
      <c r="FQ70" s="53">
        <v>0</v>
      </c>
      <c r="FR70" s="53">
        <v>0</v>
      </c>
      <c r="FS70" s="53">
        <v>0</v>
      </c>
      <c r="FT70" s="53">
        <v>0</v>
      </c>
      <c r="FU70" s="53">
        <v>0</v>
      </c>
      <c r="FV70" s="53">
        <v>0</v>
      </c>
      <c r="FW70" s="53">
        <v>0</v>
      </c>
      <c r="FX70" s="53">
        <v>0</v>
      </c>
      <c r="FY70" s="53">
        <v>0</v>
      </c>
      <c r="FZ70" s="53">
        <v>0</v>
      </c>
      <c r="GA70" s="53">
        <v>0</v>
      </c>
      <c r="GB70" s="53">
        <v>0</v>
      </c>
      <c r="GC70" s="53">
        <v>0</v>
      </c>
      <c r="GD70" s="53">
        <v>0</v>
      </c>
      <c r="GE70" s="53">
        <v>0</v>
      </c>
      <c r="GF70" s="53">
        <v>0</v>
      </c>
      <c r="GG70" s="53">
        <v>0</v>
      </c>
      <c r="GH70" s="53">
        <v>0</v>
      </c>
      <c r="GI70" s="53">
        <v>0</v>
      </c>
      <c r="GJ70" s="53">
        <v>0</v>
      </c>
      <c r="GK70" s="53">
        <v>0</v>
      </c>
      <c r="GL70" s="53">
        <v>0</v>
      </c>
      <c r="GM70" s="53">
        <v>0</v>
      </c>
      <c r="GN70" s="53">
        <v>0</v>
      </c>
      <c r="GO70" s="53">
        <v>0</v>
      </c>
      <c r="GP70" s="53">
        <v>0</v>
      </c>
      <c r="GQ70" s="53">
        <v>0</v>
      </c>
      <c r="GR70" s="53">
        <v>0</v>
      </c>
      <c r="GS70" s="53">
        <v>0</v>
      </c>
      <c r="GT70" s="53">
        <v>0</v>
      </c>
      <c r="GU70" s="53">
        <v>0</v>
      </c>
      <c r="GV70" s="53">
        <v>0</v>
      </c>
      <c r="GW70" s="53">
        <v>0</v>
      </c>
      <c r="GX70" s="53">
        <v>0</v>
      </c>
      <c r="GY70" s="53">
        <v>0</v>
      </c>
      <c r="GZ70" s="53">
        <v>0</v>
      </c>
      <c r="HA70" s="53">
        <v>0</v>
      </c>
      <c r="HB70" s="53">
        <v>0</v>
      </c>
      <c r="HC70" s="46">
        <v>0</v>
      </c>
      <c r="HD70" s="46">
        <v>0</v>
      </c>
      <c r="HE70" s="46">
        <v>0</v>
      </c>
      <c r="HF70" s="46">
        <v>0</v>
      </c>
      <c r="HG70" s="46">
        <v>0</v>
      </c>
      <c r="HH70" s="46">
        <v>0</v>
      </c>
      <c r="HI70" s="46">
        <v>0</v>
      </c>
      <c r="HJ70" s="46">
        <v>0</v>
      </c>
      <c r="HK70" s="46">
        <v>0</v>
      </c>
      <c r="HL70" s="46">
        <v>0</v>
      </c>
      <c r="HM70" s="46">
        <v>0</v>
      </c>
      <c r="HN70" s="46">
        <v>0</v>
      </c>
      <c r="HO70" s="46">
        <v>0</v>
      </c>
      <c r="HP70" s="46">
        <v>0</v>
      </c>
      <c r="HQ70" s="46">
        <v>0</v>
      </c>
      <c r="HR70" s="46">
        <v>0</v>
      </c>
      <c r="HS70" s="46">
        <v>0</v>
      </c>
      <c r="HT70" s="46">
        <v>0</v>
      </c>
      <c r="HU70" s="46">
        <v>0</v>
      </c>
      <c r="HV70" s="46">
        <v>0</v>
      </c>
      <c r="HW70" s="46">
        <v>0</v>
      </c>
      <c r="HX70" s="46">
        <v>0</v>
      </c>
      <c r="HY70" s="46">
        <v>0</v>
      </c>
      <c r="HZ70" s="46">
        <v>0</v>
      </c>
      <c r="IA70" s="46">
        <v>0</v>
      </c>
      <c r="IB70" s="46">
        <v>0</v>
      </c>
      <c r="IC70" s="46">
        <v>0</v>
      </c>
      <c r="ID70" s="46">
        <v>0</v>
      </c>
      <c r="IE70" s="46">
        <v>0</v>
      </c>
      <c r="IF70" s="46">
        <v>0</v>
      </c>
      <c r="IG70" s="46">
        <v>0</v>
      </c>
      <c r="IH70" s="46">
        <v>0</v>
      </c>
      <c r="II70" s="46">
        <v>0</v>
      </c>
      <c r="IJ70" s="46">
        <v>0</v>
      </c>
      <c r="IK70" s="46">
        <v>0</v>
      </c>
      <c r="IL70" s="46">
        <v>0</v>
      </c>
      <c r="IM70" s="46">
        <v>0</v>
      </c>
      <c r="IN70" s="46">
        <v>0</v>
      </c>
      <c r="IO70" s="46">
        <v>0</v>
      </c>
      <c r="IP70" s="46">
        <v>0</v>
      </c>
      <c r="IQ70" s="46">
        <v>0</v>
      </c>
      <c r="IR70" s="46">
        <v>0</v>
      </c>
      <c r="IS70" s="46">
        <v>0</v>
      </c>
      <c r="IT70" s="46">
        <v>0.14257333</v>
      </c>
      <c r="IU70" s="46">
        <v>0</v>
      </c>
      <c r="IV70" s="46">
        <v>0</v>
      </c>
      <c r="IW70" s="46">
        <v>0</v>
      </c>
      <c r="IX70" s="46">
        <v>0</v>
      </c>
      <c r="IY70" s="46">
        <v>0</v>
      </c>
    </row>
    <row r="71" spans="1:259">
      <c r="A71" s="3"/>
      <c r="B71" s="3"/>
      <c r="C71" s="3"/>
      <c r="D71" s="3" t="s">
        <v>60</v>
      </c>
      <c r="E71" s="53">
        <v>0</v>
      </c>
      <c r="F71" s="53">
        <v>0</v>
      </c>
      <c r="G71" s="53">
        <v>0</v>
      </c>
      <c r="H71" s="53">
        <v>0</v>
      </c>
      <c r="I71" s="53">
        <v>0</v>
      </c>
      <c r="J71" s="53">
        <v>0</v>
      </c>
      <c r="K71" s="53">
        <v>0</v>
      </c>
      <c r="L71" s="53">
        <v>0</v>
      </c>
      <c r="M71" s="53">
        <v>0</v>
      </c>
      <c r="N71" s="53">
        <v>0</v>
      </c>
      <c r="O71" s="53">
        <v>0</v>
      </c>
      <c r="P71" s="53">
        <v>0</v>
      </c>
      <c r="Q71" s="53">
        <v>0</v>
      </c>
      <c r="R71" s="53">
        <v>0</v>
      </c>
      <c r="S71" s="53">
        <v>0</v>
      </c>
      <c r="T71" s="53">
        <v>0</v>
      </c>
      <c r="U71" s="53">
        <v>0</v>
      </c>
      <c r="V71" s="53">
        <v>0</v>
      </c>
      <c r="W71" s="53">
        <v>0</v>
      </c>
      <c r="X71" s="53">
        <v>0</v>
      </c>
      <c r="Y71" s="53">
        <v>0</v>
      </c>
      <c r="Z71" s="53">
        <v>0</v>
      </c>
      <c r="AA71" s="53">
        <v>0</v>
      </c>
      <c r="AB71" s="53">
        <v>0</v>
      </c>
      <c r="AC71" s="53">
        <v>0</v>
      </c>
      <c r="AD71" s="53">
        <v>0</v>
      </c>
      <c r="AE71" s="53">
        <v>0</v>
      </c>
      <c r="AF71" s="53">
        <v>0</v>
      </c>
      <c r="AG71" s="53">
        <v>0</v>
      </c>
      <c r="AH71" s="53">
        <v>0</v>
      </c>
      <c r="AI71" s="53">
        <v>0</v>
      </c>
      <c r="AJ71" s="53">
        <v>0</v>
      </c>
      <c r="AK71" s="53">
        <v>0</v>
      </c>
      <c r="AL71" s="53">
        <v>0</v>
      </c>
      <c r="AM71" s="53">
        <v>0</v>
      </c>
      <c r="AN71" s="53">
        <v>0</v>
      </c>
      <c r="AO71" s="53">
        <v>0</v>
      </c>
      <c r="AP71" s="53">
        <v>0</v>
      </c>
      <c r="AQ71" s="53">
        <v>0</v>
      </c>
      <c r="AR71" s="53">
        <v>0</v>
      </c>
      <c r="AS71" s="53">
        <v>0</v>
      </c>
      <c r="AT71" s="53">
        <v>0</v>
      </c>
      <c r="AU71" s="53">
        <v>0</v>
      </c>
      <c r="AV71" s="53">
        <v>0</v>
      </c>
      <c r="AW71" s="53">
        <v>0</v>
      </c>
      <c r="AX71" s="53">
        <v>0</v>
      </c>
      <c r="AY71" s="53">
        <v>0</v>
      </c>
      <c r="AZ71" s="53">
        <v>0</v>
      </c>
      <c r="BA71" s="53">
        <v>0</v>
      </c>
      <c r="BB71" s="53">
        <v>0</v>
      </c>
      <c r="BC71" s="53">
        <v>0</v>
      </c>
      <c r="BD71" s="53">
        <v>0</v>
      </c>
      <c r="BE71" s="53">
        <v>0</v>
      </c>
      <c r="BF71" s="53">
        <v>0</v>
      </c>
      <c r="BG71" s="53">
        <v>0</v>
      </c>
      <c r="BH71" s="53">
        <v>0</v>
      </c>
      <c r="BI71" s="53">
        <v>0</v>
      </c>
      <c r="BJ71" s="53">
        <v>0</v>
      </c>
      <c r="BK71" s="53">
        <v>0</v>
      </c>
      <c r="BL71" s="53">
        <v>0</v>
      </c>
      <c r="BM71" s="53">
        <v>0</v>
      </c>
      <c r="BN71" s="53">
        <v>0</v>
      </c>
      <c r="BO71" s="53">
        <v>0</v>
      </c>
      <c r="BP71" s="53">
        <v>0</v>
      </c>
      <c r="BQ71" s="53">
        <v>0</v>
      </c>
      <c r="BR71" s="53">
        <v>0</v>
      </c>
      <c r="BS71" s="53">
        <v>0</v>
      </c>
      <c r="BT71" s="53">
        <v>0</v>
      </c>
      <c r="BU71" s="53">
        <v>0</v>
      </c>
      <c r="BV71" s="53">
        <v>0</v>
      </c>
      <c r="BW71" s="53">
        <v>0</v>
      </c>
      <c r="BX71" s="53">
        <v>0</v>
      </c>
      <c r="BY71" s="53">
        <v>0</v>
      </c>
      <c r="BZ71" s="53">
        <v>0</v>
      </c>
      <c r="CA71" s="53">
        <v>0</v>
      </c>
      <c r="CB71" s="53">
        <v>0</v>
      </c>
      <c r="CC71" s="53">
        <v>0</v>
      </c>
      <c r="CD71" s="53">
        <v>0</v>
      </c>
      <c r="CE71" s="53">
        <v>0</v>
      </c>
      <c r="CF71" s="53">
        <v>0</v>
      </c>
      <c r="CG71" s="53">
        <v>0</v>
      </c>
      <c r="CH71" s="53">
        <v>0</v>
      </c>
      <c r="CI71" s="53">
        <v>0</v>
      </c>
      <c r="CJ71" s="53">
        <v>0</v>
      </c>
      <c r="CK71" s="53">
        <v>0</v>
      </c>
      <c r="CL71" s="53">
        <v>0</v>
      </c>
      <c r="CM71" s="46">
        <v>0</v>
      </c>
      <c r="CN71" s="46">
        <v>0</v>
      </c>
      <c r="CO71" s="46">
        <v>0</v>
      </c>
      <c r="CP71" s="46">
        <v>0</v>
      </c>
      <c r="CQ71" s="46">
        <v>0</v>
      </c>
      <c r="CR71" s="46">
        <v>0</v>
      </c>
      <c r="CS71" s="46">
        <v>0</v>
      </c>
      <c r="CT71" s="46">
        <v>0</v>
      </c>
      <c r="CU71" s="46">
        <v>0</v>
      </c>
      <c r="CV71" s="46">
        <v>0</v>
      </c>
      <c r="CW71" s="46">
        <v>0</v>
      </c>
      <c r="CX71" s="46">
        <v>0</v>
      </c>
      <c r="CY71" s="46">
        <v>0</v>
      </c>
      <c r="CZ71" s="46">
        <v>0</v>
      </c>
      <c r="DA71" s="46">
        <v>0</v>
      </c>
      <c r="DB71" s="46">
        <v>0</v>
      </c>
      <c r="DC71" s="46">
        <v>0</v>
      </c>
      <c r="DD71" s="46">
        <v>0</v>
      </c>
      <c r="DE71" s="46">
        <v>0</v>
      </c>
      <c r="DF71" s="46">
        <v>0</v>
      </c>
      <c r="DG71" s="46">
        <v>0</v>
      </c>
      <c r="DH71" s="46">
        <v>0</v>
      </c>
      <c r="DI71" s="46">
        <v>0</v>
      </c>
      <c r="DJ71" s="46">
        <v>0</v>
      </c>
      <c r="DK71" s="46">
        <v>0</v>
      </c>
      <c r="DL71" s="46">
        <v>0</v>
      </c>
      <c r="DM71" s="46">
        <v>0</v>
      </c>
      <c r="DN71" s="46">
        <v>0</v>
      </c>
      <c r="DO71" s="46">
        <v>0</v>
      </c>
      <c r="DP71" s="46">
        <v>0</v>
      </c>
      <c r="DQ71" s="46">
        <v>0</v>
      </c>
      <c r="DR71" s="46">
        <v>0</v>
      </c>
      <c r="DS71" s="46">
        <v>0</v>
      </c>
      <c r="DT71" s="46">
        <v>0</v>
      </c>
      <c r="DU71" s="53">
        <v>0</v>
      </c>
      <c r="DV71" s="53">
        <v>0</v>
      </c>
      <c r="DW71" s="53">
        <v>0</v>
      </c>
      <c r="DX71" s="53">
        <v>0</v>
      </c>
      <c r="DY71" s="53">
        <v>0</v>
      </c>
      <c r="DZ71" s="53">
        <v>0</v>
      </c>
      <c r="EA71" s="53">
        <v>0</v>
      </c>
      <c r="EB71" s="53">
        <v>0</v>
      </c>
      <c r="EC71" s="53">
        <v>0</v>
      </c>
      <c r="ED71" s="53">
        <v>0</v>
      </c>
      <c r="EE71" s="53">
        <v>0</v>
      </c>
      <c r="EF71" s="53">
        <v>0</v>
      </c>
      <c r="EG71" s="53">
        <v>0</v>
      </c>
      <c r="EH71" s="53">
        <v>0</v>
      </c>
      <c r="EI71" s="53">
        <v>0</v>
      </c>
      <c r="EJ71" s="53">
        <v>0</v>
      </c>
      <c r="EK71" s="53">
        <v>0</v>
      </c>
      <c r="EL71" s="53">
        <v>0</v>
      </c>
      <c r="EM71" s="53">
        <v>0</v>
      </c>
      <c r="EN71" s="53">
        <v>0</v>
      </c>
      <c r="EO71" s="53">
        <v>0</v>
      </c>
      <c r="EP71" s="53">
        <v>0</v>
      </c>
      <c r="EQ71" s="53">
        <v>0</v>
      </c>
      <c r="ER71" s="53">
        <v>0</v>
      </c>
      <c r="ES71" s="53">
        <v>0</v>
      </c>
      <c r="ET71" s="53">
        <v>0</v>
      </c>
      <c r="EU71" s="53">
        <v>0</v>
      </c>
      <c r="EV71" s="53">
        <v>0</v>
      </c>
      <c r="EW71" s="53">
        <v>0</v>
      </c>
      <c r="EX71" s="53">
        <v>0</v>
      </c>
      <c r="EY71" s="53">
        <v>0</v>
      </c>
      <c r="EZ71" s="53">
        <v>0</v>
      </c>
      <c r="FA71" s="53">
        <v>0</v>
      </c>
      <c r="FB71" s="53">
        <v>0</v>
      </c>
      <c r="FC71" s="53">
        <v>0</v>
      </c>
      <c r="FD71" s="53">
        <v>0</v>
      </c>
      <c r="FE71" s="53">
        <v>0</v>
      </c>
      <c r="FF71" s="53">
        <v>0</v>
      </c>
      <c r="FG71" s="53">
        <v>0</v>
      </c>
      <c r="FH71" s="53">
        <v>0</v>
      </c>
      <c r="FI71" s="53">
        <v>0</v>
      </c>
      <c r="FJ71" s="53">
        <v>0</v>
      </c>
      <c r="FK71" s="53">
        <v>0</v>
      </c>
      <c r="FL71" s="53">
        <v>0</v>
      </c>
      <c r="FM71" s="53">
        <v>0</v>
      </c>
      <c r="FN71" s="53">
        <v>0</v>
      </c>
      <c r="FO71" s="53">
        <v>0</v>
      </c>
      <c r="FP71" s="53">
        <v>0</v>
      </c>
      <c r="FQ71" s="53">
        <v>0</v>
      </c>
      <c r="FR71" s="53">
        <v>0</v>
      </c>
      <c r="FS71" s="53">
        <v>0</v>
      </c>
      <c r="FT71" s="53">
        <v>0</v>
      </c>
      <c r="FU71" s="53">
        <v>0</v>
      </c>
      <c r="FV71" s="53">
        <v>0</v>
      </c>
      <c r="FW71" s="53">
        <v>0</v>
      </c>
      <c r="FX71" s="53">
        <v>0</v>
      </c>
      <c r="FY71" s="53">
        <v>0</v>
      </c>
      <c r="FZ71" s="53">
        <v>0</v>
      </c>
      <c r="GA71" s="53">
        <v>0</v>
      </c>
      <c r="GB71" s="53">
        <v>0</v>
      </c>
      <c r="GC71" s="53">
        <v>0</v>
      </c>
      <c r="GD71" s="53">
        <v>0</v>
      </c>
      <c r="GE71" s="53">
        <v>0</v>
      </c>
      <c r="GF71" s="53">
        <v>0</v>
      </c>
      <c r="GG71" s="53">
        <v>0</v>
      </c>
      <c r="GH71" s="53">
        <v>0</v>
      </c>
      <c r="GI71" s="53">
        <v>0</v>
      </c>
      <c r="GJ71" s="53">
        <v>0</v>
      </c>
      <c r="GK71" s="53">
        <v>0</v>
      </c>
      <c r="GL71" s="53">
        <v>0</v>
      </c>
      <c r="GM71" s="53">
        <v>0</v>
      </c>
      <c r="GN71" s="53">
        <v>0</v>
      </c>
      <c r="GO71" s="53">
        <v>0</v>
      </c>
      <c r="GP71" s="53">
        <v>0</v>
      </c>
      <c r="GQ71" s="53">
        <v>0</v>
      </c>
      <c r="GR71" s="53">
        <v>0</v>
      </c>
      <c r="GS71" s="53">
        <v>0</v>
      </c>
      <c r="GT71" s="53">
        <v>0</v>
      </c>
      <c r="GU71" s="53">
        <v>0</v>
      </c>
      <c r="GV71" s="53">
        <v>0</v>
      </c>
      <c r="GW71" s="53">
        <v>0</v>
      </c>
      <c r="GX71" s="53">
        <v>0</v>
      </c>
      <c r="GY71" s="53">
        <v>0</v>
      </c>
      <c r="GZ71" s="53">
        <v>0</v>
      </c>
      <c r="HA71" s="53">
        <v>0</v>
      </c>
      <c r="HB71" s="53">
        <v>0</v>
      </c>
      <c r="HC71" s="46">
        <v>0</v>
      </c>
      <c r="HD71" s="46">
        <v>0</v>
      </c>
      <c r="HE71" s="46">
        <v>0</v>
      </c>
      <c r="HF71" s="46">
        <v>0</v>
      </c>
      <c r="HG71" s="46">
        <v>0</v>
      </c>
      <c r="HH71" s="46">
        <v>0</v>
      </c>
      <c r="HI71" s="46">
        <v>0</v>
      </c>
      <c r="HJ71" s="46">
        <v>0</v>
      </c>
      <c r="HK71" s="46">
        <v>0</v>
      </c>
      <c r="HL71" s="46">
        <v>0</v>
      </c>
      <c r="HM71" s="46">
        <v>0</v>
      </c>
      <c r="HN71" s="46">
        <v>0</v>
      </c>
      <c r="HO71" s="46">
        <v>0</v>
      </c>
      <c r="HP71" s="46">
        <v>0</v>
      </c>
      <c r="HQ71" s="46">
        <v>0</v>
      </c>
      <c r="HR71" s="46">
        <v>0</v>
      </c>
      <c r="HS71" s="46">
        <v>0</v>
      </c>
      <c r="HT71" s="46">
        <v>0</v>
      </c>
      <c r="HU71" s="46">
        <v>0</v>
      </c>
      <c r="HV71" s="46">
        <v>0</v>
      </c>
      <c r="HW71" s="46">
        <v>0</v>
      </c>
      <c r="HX71" s="46">
        <v>0</v>
      </c>
      <c r="HY71" s="46">
        <v>0</v>
      </c>
      <c r="HZ71" s="46">
        <v>0</v>
      </c>
      <c r="IA71" s="46">
        <v>0</v>
      </c>
      <c r="IB71" s="46">
        <v>0</v>
      </c>
      <c r="IC71" s="46">
        <v>0</v>
      </c>
      <c r="ID71" s="46">
        <v>0</v>
      </c>
      <c r="IE71" s="46">
        <v>0</v>
      </c>
      <c r="IF71" s="46">
        <v>0</v>
      </c>
      <c r="IG71" s="46">
        <v>0</v>
      </c>
      <c r="IH71" s="46">
        <v>0</v>
      </c>
      <c r="II71" s="46">
        <v>0</v>
      </c>
      <c r="IJ71" s="46">
        <v>0</v>
      </c>
      <c r="IK71" s="46">
        <v>0</v>
      </c>
      <c r="IL71" s="46">
        <v>0</v>
      </c>
      <c r="IM71" s="46">
        <v>0</v>
      </c>
      <c r="IN71" s="46">
        <v>0</v>
      </c>
      <c r="IO71" s="46">
        <v>0</v>
      </c>
      <c r="IP71" s="46">
        <v>0</v>
      </c>
      <c r="IQ71" s="46">
        <v>0</v>
      </c>
      <c r="IR71" s="46">
        <v>0</v>
      </c>
      <c r="IS71" s="46">
        <v>0</v>
      </c>
      <c r="IT71" s="46">
        <v>0</v>
      </c>
      <c r="IU71" s="46">
        <v>0</v>
      </c>
      <c r="IV71" s="46">
        <v>0</v>
      </c>
      <c r="IW71" s="46">
        <v>0</v>
      </c>
      <c r="IX71" s="46">
        <v>0</v>
      </c>
      <c r="IY71" s="46">
        <v>0</v>
      </c>
    </row>
    <row r="72" spans="1:259">
      <c r="A72" s="3"/>
      <c r="B72" s="3"/>
      <c r="C72" s="3"/>
      <c r="D72" s="3" t="s">
        <v>16</v>
      </c>
      <c r="E72" s="53">
        <v>0</v>
      </c>
      <c r="F72" s="53">
        <v>0</v>
      </c>
      <c r="G72" s="53">
        <v>0</v>
      </c>
      <c r="H72" s="53">
        <v>0</v>
      </c>
      <c r="I72" s="53">
        <v>0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  <c r="Q72" s="53">
        <v>0</v>
      </c>
      <c r="R72" s="53">
        <v>0</v>
      </c>
      <c r="S72" s="53">
        <v>0</v>
      </c>
      <c r="T72" s="53">
        <v>0</v>
      </c>
      <c r="U72" s="53">
        <v>0</v>
      </c>
      <c r="V72" s="53">
        <v>0</v>
      </c>
      <c r="W72" s="53">
        <v>0</v>
      </c>
      <c r="X72" s="53">
        <v>0</v>
      </c>
      <c r="Y72" s="53">
        <v>0</v>
      </c>
      <c r="Z72" s="53">
        <v>0</v>
      </c>
      <c r="AA72" s="53">
        <v>0</v>
      </c>
      <c r="AB72" s="53">
        <v>1.0904499999999999E-2</v>
      </c>
      <c r="AC72" s="53">
        <v>5.2440000000000004E-3</v>
      </c>
      <c r="AD72" s="53">
        <v>6.8207500000000004E-3</v>
      </c>
      <c r="AE72" s="53">
        <v>4.2332899999999998E-3</v>
      </c>
      <c r="AF72" s="53">
        <v>8.0028500000000006E-3</v>
      </c>
      <c r="AG72" s="53">
        <v>6.57794E-3</v>
      </c>
      <c r="AH72" s="53">
        <v>5.4539000000000002E-3</v>
      </c>
      <c r="AI72" s="53">
        <v>1.307E-3</v>
      </c>
      <c r="AJ72" s="53">
        <v>8.3431500000000006E-3</v>
      </c>
      <c r="AK72" s="53">
        <v>8.9308400000000007E-3</v>
      </c>
      <c r="AL72" s="53">
        <v>7.70808E-3</v>
      </c>
      <c r="AM72" s="53">
        <v>7.8550800000000004E-3</v>
      </c>
      <c r="AN72" s="53">
        <v>1.7278450000000001E-2</v>
      </c>
      <c r="AO72" s="53">
        <v>1.432339E-2</v>
      </c>
      <c r="AP72" s="53">
        <v>5.6276199999999998E-3</v>
      </c>
      <c r="AQ72" s="53">
        <v>1.0413459999999999E-2</v>
      </c>
      <c r="AR72" s="53">
        <v>1.4500539999999999E-2</v>
      </c>
      <c r="AS72" s="53">
        <v>1.2823080000000001E-2</v>
      </c>
      <c r="AT72" s="53">
        <v>1.000115E-2</v>
      </c>
      <c r="AU72" s="53">
        <v>5.7573900000000003E-3</v>
      </c>
      <c r="AV72" s="53">
        <v>1.5841930000000001E-2</v>
      </c>
      <c r="AW72" s="53">
        <v>1.1393220000000001E-2</v>
      </c>
      <c r="AX72" s="53">
        <v>9.9544300000000002E-3</v>
      </c>
      <c r="AY72" s="53">
        <v>3.4903169999999997E-2</v>
      </c>
      <c r="AZ72" s="53">
        <v>1.778163E-2</v>
      </c>
      <c r="BA72" s="53">
        <v>8.98762E-3</v>
      </c>
      <c r="BB72" s="53">
        <v>1.2845570000000001E-2</v>
      </c>
      <c r="BC72" s="53">
        <v>2.4803410000000001E-2</v>
      </c>
      <c r="BD72" s="53">
        <v>8.9761600000000004E-3</v>
      </c>
      <c r="BE72" s="53">
        <v>1.330457E-2</v>
      </c>
      <c r="BF72" s="53">
        <v>2.057556E-2</v>
      </c>
      <c r="BG72" s="53">
        <v>1.6788750000000002E-2</v>
      </c>
      <c r="BH72" s="53">
        <v>1.1167989999999999E-2</v>
      </c>
      <c r="BI72" s="53">
        <v>1.6386060000000001E-2</v>
      </c>
      <c r="BJ72" s="53">
        <v>2.268448E-2</v>
      </c>
      <c r="BK72" s="53">
        <v>0.12046796</v>
      </c>
      <c r="BL72" s="53">
        <v>2.974686E-2</v>
      </c>
      <c r="BM72" s="53">
        <v>2.0309890000000001E-2</v>
      </c>
      <c r="BN72" s="53">
        <v>1.4989219999999999E-2</v>
      </c>
      <c r="BO72" s="53">
        <v>7.0958419999999994E-2</v>
      </c>
      <c r="BP72" s="53">
        <v>9.43365E-3</v>
      </c>
      <c r="BQ72" s="53">
        <v>1.2728059999999999E-2</v>
      </c>
      <c r="BR72" s="53">
        <v>1.103473E-2</v>
      </c>
      <c r="BS72" s="53">
        <v>1.2204619999999999E-2</v>
      </c>
      <c r="BT72" s="53">
        <v>0.13766481999999999</v>
      </c>
      <c r="BU72" s="53">
        <v>3.5895080000000003E-2</v>
      </c>
      <c r="BV72" s="53">
        <v>2.297919E-2</v>
      </c>
      <c r="BW72" s="53">
        <v>7.5635700000000004E-3</v>
      </c>
      <c r="BX72" s="53">
        <v>2.4580749999999998E-2</v>
      </c>
      <c r="BY72" s="53">
        <v>3.96657E-3</v>
      </c>
      <c r="BZ72" s="53">
        <v>3.7716500000000001E-3</v>
      </c>
      <c r="CA72" s="53">
        <v>3.5850999999999999E-3</v>
      </c>
      <c r="CB72" s="53">
        <v>0</v>
      </c>
      <c r="CC72" s="53">
        <v>0.10516824</v>
      </c>
      <c r="CD72" s="53">
        <v>1.142993E-2</v>
      </c>
      <c r="CE72" s="53">
        <v>0</v>
      </c>
      <c r="CF72" s="53">
        <v>8.2971799999999995E-3</v>
      </c>
      <c r="CG72" s="53">
        <v>4.6418500000000003E-3</v>
      </c>
      <c r="CH72" s="53">
        <v>4.2849100000000003E-3</v>
      </c>
      <c r="CI72" s="53">
        <v>1.9415700000000001E-3</v>
      </c>
      <c r="CJ72" s="53">
        <v>2.1948200000000001E-3</v>
      </c>
      <c r="CK72" s="53">
        <v>5.5740700000000004E-3</v>
      </c>
      <c r="CL72" s="53">
        <v>0.13692154000000001</v>
      </c>
      <c r="CM72" s="46">
        <v>7.0304699999999996E-3</v>
      </c>
      <c r="CN72" s="46">
        <v>4.0212499999999997E-3</v>
      </c>
      <c r="CO72" s="46">
        <v>8.2595299999999993E-3</v>
      </c>
      <c r="CP72" s="46">
        <v>2.0042100000000002E-3</v>
      </c>
      <c r="CQ72" s="46">
        <v>0</v>
      </c>
      <c r="CR72" s="46">
        <v>1.3758640000000001E-2</v>
      </c>
      <c r="CS72" s="46">
        <v>0</v>
      </c>
      <c r="CT72" s="46">
        <v>7.5189899999999997E-3</v>
      </c>
      <c r="CU72" s="46">
        <v>4.9150599999999997E-3</v>
      </c>
      <c r="CV72" s="46">
        <v>2.225E-3</v>
      </c>
      <c r="CW72" s="46">
        <v>9.2543899999999995E-3</v>
      </c>
      <c r="CX72" s="46">
        <v>8.8101099999999995E-3</v>
      </c>
      <c r="CY72" s="46">
        <v>6.8756099999999999E-3</v>
      </c>
      <c r="CZ72" s="46">
        <v>3.09305E-3</v>
      </c>
      <c r="DA72" s="46">
        <v>1.4396340000000001E-2</v>
      </c>
      <c r="DB72" s="46">
        <v>6.5064199999999997E-3</v>
      </c>
      <c r="DC72" s="46">
        <v>2.7470400000000001E-3</v>
      </c>
      <c r="DD72" s="46">
        <v>2.5522600000000002E-3</v>
      </c>
      <c r="DE72" s="46">
        <v>1.068188E-2</v>
      </c>
      <c r="DF72" s="46">
        <v>4.8587999999999999E-3</v>
      </c>
      <c r="DG72" s="46">
        <v>0.13116752000000001</v>
      </c>
      <c r="DH72" s="46">
        <v>5.3734000000000004E-3</v>
      </c>
      <c r="DI72" s="46">
        <v>1.011513E-2</v>
      </c>
      <c r="DJ72" s="46">
        <v>4.60334E-3</v>
      </c>
      <c r="DK72" s="46">
        <v>6.3655999999999999E-3</v>
      </c>
      <c r="DL72" s="46">
        <v>8.6124700000000005E-3</v>
      </c>
      <c r="DM72" s="46">
        <v>7.6081999999999999E-3</v>
      </c>
      <c r="DN72" s="46">
        <v>1.2079060000000001E-2</v>
      </c>
      <c r="DO72" s="46">
        <v>7.1318700000000002E-3</v>
      </c>
      <c r="DP72" s="46">
        <v>1.059623E-2</v>
      </c>
      <c r="DQ72" s="46">
        <v>0.13199005</v>
      </c>
      <c r="DR72" s="46">
        <v>1.665473E-2</v>
      </c>
      <c r="DS72" s="46">
        <v>1.7578880000000002E-2</v>
      </c>
      <c r="DT72" s="46">
        <v>1.492313E-2</v>
      </c>
      <c r="DU72" s="53">
        <v>2.5404110000000001E-2</v>
      </c>
      <c r="DV72" s="53">
        <v>1.1280449999999999E-2</v>
      </c>
      <c r="DW72" s="53">
        <v>0</v>
      </c>
      <c r="DX72" s="53">
        <v>1.475024E-2</v>
      </c>
      <c r="DY72" s="53">
        <v>1.1033009999999999E-2</v>
      </c>
      <c r="DZ72" s="53">
        <v>1.1550670000000001E-2</v>
      </c>
      <c r="EA72" s="53">
        <v>8.9587399999999998E-3</v>
      </c>
      <c r="EB72" s="53">
        <v>1.6964139999999999E-2</v>
      </c>
      <c r="EC72" s="53">
        <v>0.12942429999999999</v>
      </c>
      <c r="ED72" s="53">
        <v>0.18146201000000001</v>
      </c>
      <c r="EE72" s="53">
        <v>4.8254700000000001E-3</v>
      </c>
      <c r="EF72" s="53">
        <v>7.0524699999999999E-3</v>
      </c>
      <c r="EG72" s="53">
        <v>4.9102900000000003E-3</v>
      </c>
      <c r="EH72" s="53">
        <v>3.5306499999999998E-3</v>
      </c>
      <c r="EI72" s="53">
        <v>2.7754029999999999E-2</v>
      </c>
      <c r="EJ72" s="53">
        <v>3.96364E-3</v>
      </c>
      <c r="EK72" s="53">
        <v>6.75116E-3</v>
      </c>
      <c r="EL72" s="53">
        <v>3.8605000000000002E-3</v>
      </c>
      <c r="EM72" s="53">
        <v>0.21886528</v>
      </c>
      <c r="EN72" s="53">
        <v>6.51163E-3</v>
      </c>
      <c r="EO72" s="53">
        <v>6.9571600000000004E-3</v>
      </c>
      <c r="EP72" s="53">
        <v>0.14404323999999999</v>
      </c>
      <c r="EQ72" s="53">
        <v>5.7804199999999997E-3</v>
      </c>
      <c r="ER72" s="53">
        <v>7.2469800000000001E-3</v>
      </c>
      <c r="ES72" s="53">
        <v>8.2047300000000004E-3</v>
      </c>
      <c r="ET72" s="53">
        <v>7.1737029999999993E-2</v>
      </c>
      <c r="EU72" s="53">
        <v>9.9449599999999992E-3</v>
      </c>
      <c r="EV72" s="53">
        <v>7.3376469999999999E-2</v>
      </c>
      <c r="EW72" s="53">
        <v>5.3333800000000004E-3</v>
      </c>
      <c r="EX72" s="53">
        <v>3.9170999999999997E-3</v>
      </c>
      <c r="EY72" s="53">
        <v>7.6195400000000002E-3</v>
      </c>
      <c r="EZ72" s="53">
        <v>6.5886139999999996E-2</v>
      </c>
      <c r="FA72" s="53">
        <v>7.1710999999999997E-3</v>
      </c>
      <c r="FB72" s="53">
        <v>6.1108899999999999E-3</v>
      </c>
      <c r="FC72" s="53">
        <v>6.6203940000000003E-2</v>
      </c>
      <c r="FD72" s="53">
        <v>0</v>
      </c>
      <c r="FE72" s="53">
        <v>8.515E-3</v>
      </c>
      <c r="FF72" s="53">
        <v>7.8910000000000004E-3</v>
      </c>
      <c r="FG72" s="53">
        <v>9.8750000000000001E-3</v>
      </c>
      <c r="FH72" s="53">
        <v>3.8630000000000001E-3</v>
      </c>
      <c r="FI72" s="53">
        <v>6.5180000000000004E-3</v>
      </c>
      <c r="FJ72" s="53">
        <v>3.9280000000000001E-3</v>
      </c>
      <c r="FK72" s="53">
        <v>0</v>
      </c>
      <c r="FL72" s="53">
        <v>6.2323000000000003E-2</v>
      </c>
      <c r="FM72" s="53">
        <v>0</v>
      </c>
      <c r="FN72" s="53">
        <v>0</v>
      </c>
      <c r="FO72" s="53">
        <v>0</v>
      </c>
      <c r="FP72" s="53">
        <v>1.4104E-2</v>
      </c>
      <c r="FQ72" s="53">
        <v>3.3049000000000002E-2</v>
      </c>
      <c r="FR72" s="53">
        <v>0</v>
      </c>
      <c r="FS72" s="53">
        <v>0.165022</v>
      </c>
      <c r="FT72" s="53">
        <v>4.5909999999999996E-3</v>
      </c>
      <c r="FU72" s="53">
        <v>2.0147000000000002E-2</v>
      </c>
      <c r="FV72" s="53">
        <v>0</v>
      </c>
      <c r="FW72" s="53">
        <v>4.5059999999999996E-3</v>
      </c>
      <c r="FX72" s="53">
        <v>4.3010000000000001E-3</v>
      </c>
      <c r="FY72" s="53">
        <v>4.0629999999999998E-3</v>
      </c>
      <c r="FZ72" s="53">
        <v>7.535E-3</v>
      </c>
      <c r="GA72" s="53">
        <v>5.4130000000000003E-3</v>
      </c>
      <c r="GB72" s="53">
        <v>4.4379000000000002E-2</v>
      </c>
      <c r="GC72" s="53">
        <v>6.8765000000000007E-2</v>
      </c>
      <c r="GD72" s="53">
        <v>6.4911999999999997E-2</v>
      </c>
      <c r="GE72" s="53">
        <v>3.3800000000000002E-3</v>
      </c>
      <c r="GF72" s="53">
        <v>1.5048000000000001E-2</v>
      </c>
      <c r="GG72" s="53">
        <v>1.2222E-2</v>
      </c>
      <c r="GH72" s="53">
        <v>0</v>
      </c>
      <c r="GI72" s="53">
        <v>7.5969999999999996E-3</v>
      </c>
      <c r="GJ72" s="53">
        <v>7.332E-3</v>
      </c>
      <c r="GK72" s="53">
        <v>6.8487999999999993E-2</v>
      </c>
      <c r="GL72" s="53">
        <v>1.7676000000000001E-2</v>
      </c>
      <c r="GM72" s="53">
        <v>3.0249999999999999E-3</v>
      </c>
      <c r="GN72" s="53">
        <v>1.9306E-2</v>
      </c>
      <c r="GO72" s="53">
        <v>0</v>
      </c>
      <c r="GP72" s="53">
        <v>9.2744000000000004E-3</v>
      </c>
      <c r="GQ72" s="53">
        <v>1.1629250000000001E-2</v>
      </c>
      <c r="GR72" s="53">
        <v>6.8216700000000002E-3</v>
      </c>
      <c r="GS72" s="53">
        <v>8.5367499999999992E-3</v>
      </c>
      <c r="GT72" s="53">
        <v>6.1945500000000001E-3</v>
      </c>
      <c r="GU72" s="53">
        <v>9.0054999999999996E-3</v>
      </c>
      <c r="GV72" s="53">
        <v>0</v>
      </c>
      <c r="GW72" s="53">
        <v>1.3863250000000001E-2</v>
      </c>
      <c r="GX72" s="53">
        <v>7.8385739999999995E-2</v>
      </c>
      <c r="GY72" s="53">
        <v>4.3245899999999997E-3</v>
      </c>
      <c r="GZ72" s="53">
        <v>2.9923450000000001E-2</v>
      </c>
      <c r="HA72" s="53">
        <v>4.5028999999999998E-3</v>
      </c>
      <c r="HB72" s="53">
        <v>8.2229499999999997E-3</v>
      </c>
      <c r="HC72" s="46">
        <v>9.0101499999999998E-3</v>
      </c>
      <c r="HD72" s="46">
        <v>0</v>
      </c>
      <c r="HE72" s="46">
        <v>0</v>
      </c>
      <c r="HF72" s="46">
        <v>0</v>
      </c>
      <c r="HG72" s="46">
        <v>0</v>
      </c>
      <c r="HH72" s="46">
        <v>0</v>
      </c>
      <c r="HI72" s="46">
        <v>0</v>
      </c>
      <c r="HJ72" s="46">
        <v>0</v>
      </c>
      <c r="HK72" s="46">
        <v>2.8413009999999999E-2</v>
      </c>
      <c r="HL72" s="46">
        <v>0</v>
      </c>
      <c r="HM72" s="46">
        <v>0</v>
      </c>
      <c r="HN72" s="46">
        <v>0</v>
      </c>
      <c r="HO72" s="46">
        <v>0</v>
      </c>
      <c r="HP72" s="46">
        <v>0</v>
      </c>
      <c r="HQ72" s="46">
        <v>0</v>
      </c>
      <c r="HR72" s="46">
        <v>0</v>
      </c>
      <c r="HS72" s="46">
        <v>0</v>
      </c>
      <c r="HT72" s="46">
        <v>0</v>
      </c>
      <c r="HU72" s="46">
        <v>0</v>
      </c>
      <c r="HV72" s="46">
        <v>0</v>
      </c>
      <c r="HW72" s="46">
        <v>0</v>
      </c>
      <c r="HX72" s="46">
        <v>0</v>
      </c>
      <c r="HY72" s="46">
        <v>0</v>
      </c>
      <c r="HZ72" s="46">
        <v>0</v>
      </c>
      <c r="IA72" s="46">
        <v>0</v>
      </c>
      <c r="IB72" s="46">
        <v>0</v>
      </c>
      <c r="IC72" s="46">
        <v>0</v>
      </c>
      <c r="ID72" s="46">
        <v>0</v>
      </c>
      <c r="IE72" s="46">
        <v>0</v>
      </c>
      <c r="IF72" s="46">
        <v>0</v>
      </c>
      <c r="IG72" s="46">
        <v>0</v>
      </c>
      <c r="IH72" s="46">
        <v>0</v>
      </c>
      <c r="II72" s="46">
        <v>0</v>
      </c>
      <c r="IJ72" s="46">
        <v>0</v>
      </c>
      <c r="IK72" s="46">
        <v>0</v>
      </c>
      <c r="IL72" s="46">
        <v>0</v>
      </c>
      <c r="IM72" s="46">
        <v>0</v>
      </c>
      <c r="IN72" s="46">
        <v>0</v>
      </c>
      <c r="IO72" s="46">
        <v>0</v>
      </c>
      <c r="IP72" s="46">
        <v>0</v>
      </c>
      <c r="IQ72" s="46">
        <v>0</v>
      </c>
      <c r="IR72" s="46">
        <v>0</v>
      </c>
      <c r="IS72" s="46">
        <v>0</v>
      </c>
      <c r="IT72" s="46">
        <v>6.9599999999999995E-2</v>
      </c>
      <c r="IU72" s="46">
        <v>0</v>
      </c>
      <c r="IV72" s="46">
        <v>3.7499999999999999E-3</v>
      </c>
      <c r="IW72" s="46">
        <v>0</v>
      </c>
      <c r="IX72" s="46">
        <v>0</v>
      </c>
      <c r="IY72" s="46">
        <v>0</v>
      </c>
    </row>
    <row r="73" spans="1:259">
      <c r="A73" s="14" t="s">
        <v>74</v>
      </c>
      <c r="B73" s="14"/>
      <c r="C73" s="14"/>
      <c r="D73" s="14"/>
      <c r="E73" s="54">
        <v>2.9122000000000002E-3</v>
      </c>
      <c r="F73" s="54">
        <v>7.6524999999999996E-3</v>
      </c>
      <c r="G73" s="54">
        <v>1.281475E-2</v>
      </c>
      <c r="H73" s="54">
        <v>4.8270500000000003E-3</v>
      </c>
      <c r="I73" s="54">
        <v>2.1976000000000001E-3</v>
      </c>
      <c r="J73" s="54">
        <v>2.8002000000000001E-3</v>
      </c>
      <c r="K73" s="54">
        <v>5.0899999999999999E-3</v>
      </c>
      <c r="L73" s="54">
        <v>5.6905999999999997E-3</v>
      </c>
      <c r="M73" s="54">
        <v>6.1357499999999997E-3</v>
      </c>
      <c r="N73" s="54">
        <v>1.5125E-3</v>
      </c>
      <c r="O73" s="54">
        <v>1.043115E-2</v>
      </c>
      <c r="P73" s="54">
        <v>0.12671212000000001</v>
      </c>
      <c r="Q73" s="54">
        <v>0</v>
      </c>
      <c r="R73" s="54">
        <v>6.4753900000000001E-3</v>
      </c>
      <c r="S73" s="54">
        <v>7.352E-3</v>
      </c>
      <c r="T73" s="54">
        <v>5.3110800000000001E-3</v>
      </c>
      <c r="U73" s="54">
        <v>9.1573499999999999E-3</v>
      </c>
      <c r="V73" s="54">
        <v>5.3605600000000003E-3</v>
      </c>
      <c r="W73" s="54">
        <v>4.96438E-3</v>
      </c>
      <c r="X73" s="54">
        <v>4.8710000000000003E-3</v>
      </c>
      <c r="Y73" s="54">
        <v>6.8443999999999996E-3</v>
      </c>
      <c r="Z73" s="54">
        <v>7.1752999999999999E-3</v>
      </c>
      <c r="AA73" s="54">
        <v>7.6114099999999999E-3</v>
      </c>
      <c r="AB73" s="54">
        <v>2.63891E-3</v>
      </c>
      <c r="AC73" s="54">
        <v>8.3579699999999993E-3</v>
      </c>
      <c r="AD73" s="54">
        <v>1.4666499999999999E-3</v>
      </c>
      <c r="AE73" s="54">
        <v>4.8003100000000003E-3</v>
      </c>
      <c r="AF73" s="54">
        <v>5.3448999999999997E-3</v>
      </c>
      <c r="AG73" s="54">
        <v>7.1562300000000004E-3</v>
      </c>
      <c r="AH73" s="54">
        <v>2.2850909999999999E-2</v>
      </c>
      <c r="AI73" s="54">
        <v>5.87354E-3</v>
      </c>
      <c r="AJ73" s="54">
        <v>7.9739700000000004E-3</v>
      </c>
      <c r="AK73" s="54">
        <v>2.5623E-3</v>
      </c>
      <c r="AL73" s="54">
        <v>1.03214E-2</v>
      </c>
      <c r="AM73" s="54">
        <v>4.4771999999999998E-3</v>
      </c>
      <c r="AN73" s="54">
        <v>2.7972000000000001E-3</v>
      </c>
      <c r="AO73" s="54">
        <v>1.243987E-2</v>
      </c>
      <c r="AP73" s="54">
        <v>4.65228E-3</v>
      </c>
      <c r="AQ73" s="54">
        <v>3.8471999999999998E-3</v>
      </c>
      <c r="AR73" s="54">
        <v>5.33039E-3</v>
      </c>
      <c r="AS73" s="54">
        <v>4.7174399999999998E-3</v>
      </c>
      <c r="AT73" s="54">
        <v>4.176E-3</v>
      </c>
      <c r="AU73" s="54">
        <v>7.8384700000000002E-3</v>
      </c>
      <c r="AV73" s="54">
        <v>8.7874200000000006E-3</v>
      </c>
      <c r="AW73" s="54">
        <v>4.26056E-3</v>
      </c>
      <c r="AX73" s="54">
        <v>6.2667299999999999E-3</v>
      </c>
      <c r="AY73" s="54">
        <v>5.0720899999999996E-3</v>
      </c>
      <c r="AZ73" s="54">
        <v>3.6399700000000002E-3</v>
      </c>
      <c r="BA73" s="54">
        <v>6.2008699999999998E-3</v>
      </c>
      <c r="BB73" s="54">
        <v>6.3765699999999998E-3</v>
      </c>
      <c r="BC73" s="54">
        <v>4.4933899999999999E-3</v>
      </c>
      <c r="BD73" s="54">
        <v>3.1462199999999999E-3</v>
      </c>
      <c r="BE73" s="54">
        <v>1.211749E-2</v>
      </c>
      <c r="BF73" s="54">
        <v>0</v>
      </c>
      <c r="BG73" s="54">
        <v>4.1425999999999998E-3</v>
      </c>
      <c r="BH73" s="54">
        <v>1.7611310000000002E-2</v>
      </c>
      <c r="BI73" s="54">
        <v>1.9072399999999999E-3</v>
      </c>
      <c r="BJ73" s="54">
        <v>7.4366099999999997E-3</v>
      </c>
      <c r="BK73" s="54">
        <v>3.1354400000000002E-3</v>
      </c>
      <c r="BL73" s="54">
        <v>7.0728750000000007E-2</v>
      </c>
      <c r="BM73" s="54">
        <v>5.9526199999999996E-3</v>
      </c>
      <c r="BN73" s="54">
        <v>2.1310000000000001E-3</v>
      </c>
      <c r="BO73" s="54">
        <v>0.11565644</v>
      </c>
      <c r="BP73" s="54">
        <v>3.3029999999999999E-3</v>
      </c>
      <c r="BQ73" s="54">
        <v>1.263E-3</v>
      </c>
      <c r="BR73" s="54">
        <v>1.1429999999999999E-3</v>
      </c>
      <c r="BS73" s="54">
        <v>8.7299999999999999E-3</v>
      </c>
      <c r="BT73" s="54">
        <v>5.9189999999999998E-3</v>
      </c>
      <c r="BU73" s="54">
        <v>3.578E-3</v>
      </c>
      <c r="BV73" s="54">
        <v>0.14788551</v>
      </c>
      <c r="BW73" s="54">
        <v>3.6089999999999998E-3</v>
      </c>
      <c r="BX73" s="54">
        <v>6.783E-3</v>
      </c>
      <c r="BY73" s="54">
        <v>6.8320000000000004E-3</v>
      </c>
      <c r="BZ73" s="54">
        <v>0</v>
      </c>
      <c r="CA73" s="54">
        <v>3.8890000000000001E-3</v>
      </c>
      <c r="CB73" s="54">
        <v>2.1199999999999999E-3</v>
      </c>
      <c r="CC73" s="54">
        <v>0</v>
      </c>
      <c r="CD73" s="54">
        <v>0</v>
      </c>
      <c r="CE73" s="54">
        <v>0</v>
      </c>
      <c r="CF73" s="54">
        <v>0</v>
      </c>
      <c r="CG73" s="54">
        <v>0</v>
      </c>
      <c r="CH73" s="54">
        <v>0</v>
      </c>
      <c r="CI73" s="54">
        <v>0</v>
      </c>
      <c r="CJ73" s="54">
        <v>0</v>
      </c>
      <c r="CK73" s="54">
        <v>0</v>
      </c>
      <c r="CL73" s="54">
        <v>0</v>
      </c>
      <c r="CM73" s="71">
        <v>0</v>
      </c>
      <c r="CN73" s="71">
        <v>0</v>
      </c>
      <c r="CO73" s="71">
        <v>0</v>
      </c>
      <c r="CP73" s="71">
        <v>0</v>
      </c>
      <c r="CQ73" s="71">
        <v>0</v>
      </c>
      <c r="CR73" s="71">
        <v>0</v>
      </c>
      <c r="CS73" s="71">
        <v>0</v>
      </c>
      <c r="CT73" s="71">
        <v>0</v>
      </c>
      <c r="CU73" s="71">
        <v>9.2045370000000001E-2</v>
      </c>
      <c r="CV73" s="71">
        <v>0</v>
      </c>
      <c r="CW73" s="71">
        <v>0</v>
      </c>
      <c r="CX73" s="71">
        <v>0</v>
      </c>
      <c r="CY73" s="71">
        <v>0</v>
      </c>
      <c r="CZ73" s="71">
        <v>0</v>
      </c>
      <c r="DA73" s="71">
        <v>0</v>
      </c>
      <c r="DB73" s="71">
        <v>0</v>
      </c>
      <c r="DC73" s="71">
        <v>0</v>
      </c>
      <c r="DD73" s="71">
        <v>0</v>
      </c>
      <c r="DE73" s="71">
        <v>0</v>
      </c>
      <c r="DF73" s="71">
        <v>0</v>
      </c>
      <c r="DG73" s="71">
        <v>0</v>
      </c>
      <c r="DH73" s="71">
        <v>2.415082E-2</v>
      </c>
      <c r="DI73" s="71">
        <v>0</v>
      </c>
      <c r="DJ73" s="71">
        <v>0</v>
      </c>
      <c r="DK73" s="71">
        <v>0</v>
      </c>
      <c r="DL73" s="71">
        <v>0</v>
      </c>
      <c r="DM73" s="71">
        <v>0</v>
      </c>
      <c r="DN73" s="71">
        <v>0</v>
      </c>
      <c r="DO73" s="71">
        <v>0</v>
      </c>
      <c r="DP73" s="71">
        <v>0</v>
      </c>
      <c r="DQ73" s="71">
        <v>0</v>
      </c>
      <c r="DR73" s="71">
        <v>0</v>
      </c>
      <c r="DS73" s="71">
        <v>0</v>
      </c>
      <c r="DT73" s="71">
        <v>0</v>
      </c>
      <c r="DU73" s="54">
        <v>0</v>
      </c>
      <c r="DV73" s="54">
        <v>0</v>
      </c>
      <c r="DW73" s="54">
        <v>0</v>
      </c>
      <c r="DX73" s="54">
        <v>0</v>
      </c>
      <c r="DY73" s="54">
        <v>9.6268999999999993E-2</v>
      </c>
      <c r="DZ73" s="54">
        <v>0</v>
      </c>
      <c r="EA73" s="54">
        <v>0</v>
      </c>
      <c r="EB73" s="54">
        <v>0</v>
      </c>
      <c r="EC73" s="54">
        <v>0</v>
      </c>
      <c r="ED73" s="54">
        <v>0</v>
      </c>
      <c r="EE73" s="54">
        <v>0</v>
      </c>
      <c r="EF73" s="54">
        <v>0</v>
      </c>
      <c r="EG73" s="54">
        <v>0</v>
      </c>
      <c r="EH73" s="54">
        <v>0</v>
      </c>
      <c r="EI73" s="54">
        <v>0</v>
      </c>
      <c r="EJ73" s="54">
        <v>0</v>
      </c>
      <c r="EK73" s="54">
        <v>0</v>
      </c>
      <c r="EL73" s="54">
        <v>0</v>
      </c>
      <c r="EM73" s="54">
        <v>0</v>
      </c>
      <c r="EN73" s="54">
        <v>0</v>
      </c>
      <c r="EO73" s="54">
        <v>0</v>
      </c>
      <c r="EP73" s="54">
        <v>0</v>
      </c>
      <c r="EQ73" s="54">
        <v>0</v>
      </c>
      <c r="ER73" s="54">
        <v>0</v>
      </c>
      <c r="ES73" s="54">
        <v>0</v>
      </c>
      <c r="ET73" s="54">
        <v>0</v>
      </c>
      <c r="EU73" s="54">
        <v>0</v>
      </c>
      <c r="EV73" s="54">
        <v>0</v>
      </c>
      <c r="EW73" s="54">
        <v>9.976496E-2</v>
      </c>
      <c r="EX73" s="54">
        <v>0</v>
      </c>
      <c r="EY73" s="54">
        <v>9.2991470000000007E-2</v>
      </c>
      <c r="EZ73" s="54">
        <v>0</v>
      </c>
      <c r="FA73" s="54">
        <v>0</v>
      </c>
      <c r="FB73" s="54">
        <v>0</v>
      </c>
      <c r="FC73" s="54">
        <v>0</v>
      </c>
      <c r="FD73" s="54">
        <v>0</v>
      </c>
      <c r="FE73" s="54">
        <v>8.2573999999999995E-2</v>
      </c>
      <c r="FF73" s="54">
        <v>0</v>
      </c>
      <c r="FG73" s="54">
        <v>0</v>
      </c>
      <c r="FH73" s="54">
        <v>0</v>
      </c>
      <c r="FI73" s="54">
        <v>0.10609399999999999</v>
      </c>
      <c r="FJ73" s="54">
        <v>0</v>
      </c>
      <c r="FK73" s="54">
        <v>0</v>
      </c>
      <c r="FL73" s="54">
        <v>0</v>
      </c>
      <c r="FM73" s="54">
        <v>0</v>
      </c>
      <c r="FN73" s="54">
        <v>0</v>
      </c>
      <c r="FO73" s="54">
        <v>0</v>
      </c>
      <c r="FP73" s="54">
        <v>0</v>
      </c>
      <c r="FQ73" s="54">
        <v>0</v>
      </c>
      <c r="FR73" s="54">
        <v>0</v>
      </c>
      <c r="FS73" s="54">
        <v>0</v>
      </c>
      <c r="FT73" s="54">
        <v>0</v>
      </c>
      <c r="FU73" s="54">
        <v>0</v>
      </c>
      <c r="FV73" s="54">
        <v>0</v>
      </c>
      <c r="FW73" s="54">
        <v>0.126695</v>
      </c>
      <c r="FX73" s="54">
        <v>0</v>
      </c>
      <c r="FY73" s="54">
        <v>0</v>
      </c>
      <c r="FZ73" s="54">
        <v>0</v>
      </c>
      <c r="GA73" s="54">
        <v>0</v>
      </c>
      <c r="GB73" s="54">
        <v>0.107089</v>
      </c>
      <c r="GC73" s="54">
        <v>0</v>
      </c>
      <c r="GD73" s="54">
        <v>0</v>
      </c>
      <c r="GE73" s="54">
        <v>0</v>
      </c>
      <c r="GF73" s="54">
        <v>0</v>
      </c>
      <c r="GG73" s="54">
        <v>0</v>
      </c>
      <c r="GH73" s="54">
        <v>0</v>
      </c>
      <c r="GI73" s="54">
        <v>0</v>
      </c>
      <c r="GJ73" s="54">
        <v>0</v>
      </c>
      <c r="GK73" s="54">
        <v>0</v>
      </c>
      <c r="GL73" s="54">
        <v>0</v>
      </c>
      <c r="GM73" s="54">
        <v>0</v>
      </c>
      <c r="GN73" s="54">
        <v>0</v>
      </c>
      <c r="GO73" s="54">
        <v>1.0833300000000001E-2</v>
      </c>
      <c r="GP73" s="54">
        <v>0.14135500000000001</v>
      </c>
      <c r="GQ73" s="54">
        <v>0</v>
      </c>
      <c r="GR73" s="54">
        <v>0</v>
      </c>
      <c r="GS73" s="54">
        <v>5.5039599999999996E-3</v>
      </c>
      <c r="GT73" s="54">
        <v>0.19120653000000001</v>
      </c>
      <c r="GU73" s="54">
        <v>0</v>
      </c>
      <c r="GV73" s="54">
        <v>0</v>
      </c>
      <c r="GW73" s="54">
        <v>0.10067113</v>
      </c>
      <c r="GX73" s="54">
        <v>0</v>
      </c>
      <c r="GY73" s="54">
        <v>0</v>
      </c>
      <c r="GZ73" s="54">
        <v>0</v>
      </c>
      <c r="HA73" s="54">
        <v>8.914764E-2</v>
      </c>
      <c r="HB73" s="54">
        <v>0</v>
      </c>
      <c r="HC73" s="71">
        <v>0</v>
      </c>
      <c r="HD73" s="71">
        <v>0</v>
      </c>
      <c r="HE73" s="71">
        <v>4.4304780000000002E-2</v>
      </c>
      <c r="HF73" s="71">
        <v>0</v>
      </c>
      <c r="HG73" s="71">
        <v>0.11417193</v>
      </c>
      <c r="HH73" s="71">
        <v>0</v>
      </c>
      <c r="HI73" s="71">
        <v>0.12172156000000001</v>
      </c>
      <c r="HJ73" s="71">
        <v>0</v>
      </c>
      <c r="HK73" s="71">
        <v>0</v>
      </c>
      <c r="HL73" s="71">
        <v>7.9376000000000002E-2</v>
      </c>
      <c r="HM73" s="71">
        <v>0</v>
      </c>
      <c r="HN73" s="71">
        <v>1.4903E-2</v>
      </c>
      <c r="HO73" s="71">
        <v>0.12997600000000001</v>
      </c>
      <c r="HP73" s="71">
        <v>6.2426620000000002E-2</v>
      </c>
      <c r="HQ73" s="71">
        <v>9.5568269999999997E-2</v>
      </c>
      <c r="HR73" s="71">
        <v>0</v>
      </c>
      <c r="HS73" s="71">
        <v>4.1713670000000001E-2</v>
      </c>
      <c r="HT73" s="71">
        <v>0</v>
      </c>
      <c r="HU73" s="71">
        <v>0</v>
      </c>
      <c r="HV73" s="71">
        <v>0</v>
      </c>
      <c r="HW73" s="71">
        <v>6.9817000000000004E-2</v>
      </c>
      <c r="HX73" s="71">
        <v>0.15373576</v>
      </c>
      <c r="HY73" s="71">
        <v>0</v>
      </c>
      <c r="HZ73" s="71">
        <v>0</v>
      </c>
      <c r="IA73" s="71">
        <v>6.4029000000000003E-2</v>
      </c>
      <c r="IB73" s="71">
        <v>0</v>
      </c>
      <c r="IC73" s="71">
        <v>0</v>
      </c>
      <c r="ID73" s="71">
        <v>0</v>
      </c>
      <c r="IE73" s="71">
        <v>0</v>
      </c>
      <c r="IF73" s="71">
        <v>0</v>
      </c>
      <c r="IG73" s="71">
        <v>0</v>
      </c>
      <c r="IH73" s="71">
        <v>0</v>
      </c>
      <c r="II73" s="71">
        <v>0</v>
      </c>
      <c r="IJ73" s="71">
        <v>0</v>
      </c>
      <c r="IK73" s="71">
        <v>0</v>
      </c>
      <c r="IL73" s="71">
        <v>0</v>
      </c>
      <c r="IM73" s="71">
        <v>1.3124E-2</v>
      </c>
      <c r="IN73" s="71">
        <v>1.95058E-2</v>
      </c>
      <c r="IO73" s="71">
        <v>6.4048000000000004E-3</v>
      </c>
      <c r="IP73" s="71">
        <v>0</v>
      </c>
      <c r="IQ73" s="71">
        <v>0</v>
      </c>
      <c r="IR73" s="71">
        <v>0</v>
      </c>
      <c r="IS73" s="71">
        <v>1.7400800000000001E-2</v>
      </c>
      <c r="IT73" s="71">
        <v>1.6716200000000001E-2</v>
      </c>
      <c r="IU73" s="71">
        <v>1.6225E-2</v>
      </c>
      <c r="IV73" s="71">
        <v>1.04282E-2</v>
      </c>
      <c r="IW73" s="71">
        <v>0.11694857</v>
      </c>
      <c r="IX73" s="71">
        <v>0</v>
      </c>
      <c r="IY73" s="71">
        <v>3.3356049999999998E-2</v>
      </c>
    </row>
    <row r="74" spans="1:259" customFormat="1" ht="5.25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>
      <c r="A75" s="14" t="s">
        <v>61</v>
      </c>
      <c r="C75" s="14" t="s">
        <v>77</v>
      </c>
      <c r="E75" s="54">
        <v>122.09356203999999</v>
      </c>
      <c r="F75" s="54">
        <v>74.654711000000006</v>
      </c>
      <c r="G75" s="54">
        <v>71.234819009999995</v>
      </c>
      <c r="H75" s="54">
        <v>56.492203770000003</v>
      </c>
      <c r="I75" s="54">
        <v>59.985126600000001</v>
      </c>
      <c r="J75" s="54">
        <v>62.488144820000002</v>
      </c>
      <c r="K75" s="54">
        <v>61.139584560000003</v>
      </c>
      <c r="L75" s="54">
        <v>56.634372949999999</v>
      </c>
      <c r="M75" s="54">
        <v>57.881124659999998</v>
      </c>
      <c r="N75" s="54">
        <v>65.289426210000002</v>
      </c>
      <c r="O75" s="54">
        <v>74.09709685</v>
      </c>
      <c r="P75" s="54">
        <v>120.94610187000001</v>
      </c>
      <c r="Q75" s="54">
        <v>131.7754731</v>
      </c>
      <c r="R75" s="54">
        <v>99.063329339999996</v>
      </c>
      <c r="S75" s="54">
        <v>92.801773859999997</v>
      </c>
      <c r="T75" s="54">
        <v>88.702820040000006</v>
      </c>
      <c r="U75" s="54">
        <v>71.665505760000002</v>
      </c>
      <c r="V75" s="54">
        <v>69.681328339999993</v>
      </c>
      <c r="W75" s="54">
        <v>72.204248039999996</v>
      </c>
      <c r="X75" s="54">
        <v>75.438130569999998</v>
      </c>
      <c r="Y75" s="54">
        <v>74.294724900000006</v>
      </c>
      <c r="Z75" s="54">
        <v>76.900234389999994</v>
      </c>
      <c r="AA75" s="54">
        <v>102.72015829999999</v>
      </c>
      <c r="AB75" s="54">
        <v>133.08484182999999</v>
      </c>
      <c r="AC75" s="54">
        <v>140.75440864000001</v>
      </c>
      <c r="AD75" s="54">
        <v>107.63850003</v>
      </c>
      <c r="AE75" s="54">
        <v>103.80767833</v>
      </c>
      <c r="AF75" s="54">
        <v>83.34450932</v>
      </c>
      <c r="AG75" s="54">
        <v>90.462213050000003</v>
      </c>
      <c r="AH75" s="54">
        <v>83.91110596</v>
      </c>
      <c r="AI75" s="54">
        <v>90.445958649999994</v>
      </c>
      <c r="AJ75" s="54">
        <v>99.740498090000003</v>
      </c>
      <c r="AK75" s="54">
        <v>96.191252460000001</v>
      </c>
      <c r="AL75" s="54">
        <v>126.25970465</v>
      </c>
      <c r="AM75" s="54">
        <v>160.02396340999999</v>
      </c>
      <c r="AN75" s="54">
        <v>172.63427802000001</v>
      </c>
      <c r="AO75" s="54">
        <v>176.27507408</v>
      </c>
      <c r="AP75" s="54">
        <v>121.43795022</v>
      </c>
      <c r="AQ75" s="54">
        <v>120.59866228999999</v>
      </c>
      <c r="AR75" s="54">
        <v>102.68860610999999</v>
      </c>
      <c r="AS75" s="54">
        <v>131.90271820000001</v>
      </c>
      <c r="AT75" s="54">
        <v>116.57498327</v>
      </c>
      <c r="AU75" s="54">
        <v>125.33176507</v>
      </c>
      <c r="AV75" s="54">
        <v>149.15365704999999</v>
      </c>
      <c r="AW75" s="54">
        <v>119.68216649</v>
      </c>
      <c r="AX75" s="54">
        <v>145.24195673</v>
      </c>
      <c r="AY75" s="54">
        <v>189.29382373999999</v>
      </c>
      <c r="AZ75" s="54">
        <v>203.50870327999999</v>
      </c>
      <c r="BA75" s="54">
        <v>226.08389163999999</v>
      </c>
      <c r="BB75" s="54">
        <v>158.74479156999999</v>
      </c>
      <c r="BC75" s="54">
        <v>161.02755732</v>
      </c>
      <c r="BD75" s="54">
        <v>125.62118925999999</v>
      </c>
      <c r="BE75" s="54">
        <v>116.89635701</v>
      </c>
      <c r="BF75" s="54">
        <v>114.12439134</v>
      </c>
      <c r="BG75" s="54">
        <v>124.65948415</v>
      </c>
      <c r="BH75" s="54">
        <v>126.84179134</v>
      </c>
      <c r="BI75" s="54">
        <v>91.853138569999999</v>
      </c>
      <c r="BJ75" s="54">
        <v>139.67013614999999</v>
      </c>
      <c r="BK75" s="54">
        <v>136.54013069000001</v>
      </c>
      <c r="BL75" s="54">
        <v>159.50756111000001</v>
      </c>
      <c r="BM75" s="54">
        <v>206.84468674999999</v>
      </c>
      <c r="BN75" s="54">
        <v>168.17734236000001</v>
      </c>
      <c r="BO75" s="54">
        <v>132.10350754000001</v>
      </c>
      <c r="BP75" s="54">
        <v>138.13211555999999</v>
      </c>
      <c r="BQ75" s="54">
        <v>129.09105747000001</v>
      </c>
      <c r="BR75" s="54">
        <v>122.95451078000001</v>
      </c>
      <c r="BS75" s="54">
        <v>147.55024619</v>
      </c>
      <c r="BT75" s="54">
        <v>135.38520901000001</v>
      </c>
      <c r="BU75" s="54">
        <v>145.61563530999999</v>
      </c>
      <c r="BV75" s="54">
        <v>125.39122822</v>
      </c>
      <c r="BW75" s="54">
        <v>136.90045304</v>
      </c>
      <c r="BX75" s="54">
        <v>189.72664574999999</v>
      </c>
      <c r="BY75" s="54">
        <v>212.29683069999999</v>
      </c>
      <c r="BZ75" s="54">
        <v>170.80643898</v>
      </c>
      <c r="CA75" s="54">
        <v>149.55435593000001</v>
      </c>
      <c r="CB75" s="54">
        <v>100.05943164</v>
      </c>
      <c r="CC75" s="54">
        <v>76.294473490000001</v>
      </c>
      <c r="CD75" s="54">
        <v>97.089432220000006</v>
      </c>
      <c r="CE75" s="54">
        <v>101.86316573000001</v>
      </c>
      <c r="CF75" s="54">
        <v>98.486487370000006</v>
      </c>
      <c r="CG75" s="54">
        <v>82.060395040000003</v>
      </c>
      <c r="CH75" s="54">
        <v>86.198515959999995</v>
      </c>
      <c r="CI75" s="54">
        <v>135.72485528999999</v>
      </c>
      <c r="CJ75" s="54">
        <v>165.20945434000001</v>
      </c>
      <c r="CK75" s="54">
        <v>176.27558083</v>
      </c>
      <c r="CL75" s="54">
        <v>109.2387626</v>
      </c>
      <c r="CM75" s="71">
        <v>63.707938730000002</v>
      </c>
      <c r="CN75" s="71">
        <v>70.548050419999996</v>
      </c>
      <c r="CO75" s="71">
        <v>77.673393349999998</v>
      </c>
      <c r="CP75" s="71">
        <v>64.003924490000003</v>
      </c>
      <c r="CQ75" s="71">
        <v>58.506445239999998</v>
      </c>
      <c r="CR75" s="71">
        <v>59.8010059</v>
      </c>
      <c r="CS75" s="71">
        <v>56.663643540000002</v>
      </c>
      <c r="CT75" s="71">
        <v>79.781583049999995</v>
      </c>
      <c r="CU75" s="71">
        <v>147.11474906000001</v>
      </c>
      <c r="CV75" s="71">
        <v>186.77469417</v>
      </c>
      <c r="CW75" s="71">
        <v>248.14853004</v>
      </c>
      <c r="CX75" s="71">
        <v>159.96546545000001</v>
      </c>
      <c r="CY75" s="71">
        <v>135.62438023000001</v>
      </c>
      <c r="CZ75" s="71">
        <v>104.27503081</v>
      </c>
      <c r="DA75" s="71">
        <v>106.01991821999999</v>
      </c>
      <c r="DB75" s="71">
        <v>103.25570045000001</v>
      </c>
      <c r="DC75" s="71">
        <v>129.91114141</v>
      </c>
      <c r="DD75" s="71">
        <v>113.51923535</v>
      </c>
      <c r="DE75" s="71">
        <v>147.86659839999999</v>
      </c>
      <c r="DF75" s="71">
        <v>141.66918616000001</v>
      </c>
      <c r="DG75" s="71">
        <v>209.99790476999999</v>
      </c>
      <c r="DH75" s="71">
        <v>251.93974915999999</v>
      </c>
      <c r="DI75" s="71">
        <v>260.92137327</v>
      </c>
      <c r="DJ75" s="71">
        <v>224.59136706000001</v>
      </c>
      <c r="DK75" s="71">
        <v>187.57772510000001</v>
      </c>
      <c r="DL75" s="71">
        <v>136.16800099</v>
      </c>
      <c r="DM75" s="71">
        <v>149.50614891000001</v>
      </c>
      <c r="DN75" s="71">
        <v>126.71288534999999</v>
      </c>
      <c r="DO75" s="71">
        <v>136.76185157</v>
      </c>
      <c r="DP75" s="71">
        <v>129.08249850000001</v>
      </c>
      <c r="DQ75" s="71">
        <v>122.88547517000001</v>
      </c>
      <c r="DR75" s="71">
        <v>159.43078070999999</v>
      </c>
      <c r="DS75" s="71">
        <v>174.08222293</v>
      </c>
      <c r="DT75" s="71">
        <v>174.11080145</v>
      </c>
      <c r="DU75" s="54">
        <v>229.86179894</v>
      </c>
      <c r="DV75" s="54">
        <v>213.25495401000001</v>
      </c>
      <c r="DW75" s="54">
        <v>249.93642539000001</v>
      </c>
      <c r="DX75" s="54">
        <v>204.10468652</v>
      </c>
      <c r="DY75" s="54">
        <v>216.89561168</v>
      </c>
      <c r="DZ75" s="54">
        <v>214.17138496000001</v>
      </c>
      <c r="EA75" s="54">
        <v>217.18294895</v>
      </c>
      <c r="EB75" s="54">
        <v>219.9848954</v>
      </c>
      <c r="EC75" s="54">
        <v>196.90781491999999</v>
      </c>
      <c r="ED75" s="54">
        <v>253.6543436</v>
      </c>
      <c r="EE75" s="54">
        <v>282.34893820000002</v>
      </c>
      <c r="EF75" s="54">
        <v>283.81218122000001</v>
      </c>
      <c r="EG75" s="54">
        <v>370.91086003999993</v>
      </c>
      <c r="EH75" s="54">
        <v>295.98484086000002</v>
      </c>
      <c r="EI75" s="54">
        <v>394.15031386999999</v>
      </c>
      <c r="EJ75" s="54">
        <v>311.86291249000016</v>
      </c>
      <c r="EK75" s="54">
        <v>302.41605390999996</v>
      </c>
      <c r="EL75" s="54">
        <v>260.00551571</v>
      </c>
      <c r="EM75" s="54">
        <v>235.24151603999999</v>
      </c>
      <c r="EN75" s="54">
        <v>239.92501977999993</v>
      </c>
      <c r="EO75" s="54">
        <v>286.50478441999996</v>
      </c>
      <c r="EP75" s="54">
        <v>316.47953963999998</v>
      </c>
      <c r="EQ75" s="54">
        <v>297.88667023000005</v>
      </c>
      <c r="ER75" s="54">
        <v>336.97546534999992</v>
      </c>
      <c r="ES75" s="54">
        <v>378.65647238999998</v>
      </c>
      <c r="ET75" s="54">
        <v>275.63872163000002</v>
      </c>
      <c r="EU75" s="54">
        <v>298.4974641</v>
      </c>
      <c r="EV75" s="54">
        <v>222.32841277</v>
      </c>
      <c r="EW75" s="54">
        <v>192.00819546</v>
      </c>
      <c r="EX75" s="54">
        <v>199.01866691000001</v>
      </c>
      <c r="EY75" s="54">
        <v>219.55276509999999</v>
      </c>
      <c r="EZ75" s="54">
        <v>225.47648966</v>
      </c>
      <c r="FA75" s="54">
        <v>227.32087329999999</v>
      </c>
      <c r="FB75" s="54">
        <v>237.24858184999999</v>
      </c>
      <c r="FC75" s="54">
        <v>303.16373216</v>
      </c>
      <c r="FD75" s="54">
        <v>309.30215483000001</v>
      </c>
      <c r="FE75" s="54">
        <v>346.35394000000002</v>
      </c>
      <c r="FF75" s="54">
        <v>284.59155993000002</v>
      </c>
      <c r="FG75" s="54">
        <v>284.62555774999998</v>
      </c>
      <c r="FH75" s="54">
        <v>251.631179</v>
      </c>
      <c r="FI75" s="54">
        <v>211.172155</v>
      </c>
      <c r="FJ75" s="54">
        <v>241.92595499999999</v>
      </c>
      <c r="FK75" s="54">
        <v>224.122443</v>
      </c>
      <c r="FL75" s="54">
        <v>299.24677899</v>
      </c>
      <c r="FM75" s="54">
        <v>236.431344</v>
      </c>
      <c r="FN75" s="54">
        <v>268.32081699999998</v>
      </c>
      <c r="FO75" s="54">
        <v>353.71780799999999</v>
      </c>
      <c r="FP75" s="54">
        <v>461.48247500000002</v>
      </c>
      <c r="FQ75" s="54">
        <v>500.24253900000002</v>
      </c>
      <c r="FR75" s="54">
        <v>405.16843699999998</v>
      </c>
      <c r="FS75" s="54">
        <v>356.311261</v>
      </c>
      <c r="FT75" s="54">
        <v>262.06850200000002</v>
      </c>
      <c r="FU75" s="54">
        <v>323.19607600000001</v>
      </c>
      <c r="FV75" s="54">
        <v>250.547618</v>
      </c>
      <c r="FW75" s="54">
        <v>256.04053900000002</v>
      </c>
      <c r="FX75" s="54">
        <v>334.14252199999999</v>
      </c>
      <c r="FY75" s="54">
        <v>270.40999499999998</v>
      </c>
      <c r="FZ75" s="54">
        <v>333.48136699999998</v>
      </c>
      <c r="GA75" s="54">
        <v>424.79183799999998</v>
      </c>
      <c r="GB75" s="54">
        <v>443.04873700000002</v>
      </c>
      <c r="GC75" s="54">
        <v>554.008961</v>
      </c>
      <c r="GD75" s="54">
        <v>414.01601199999999</v>
      </c>
      <c r="GE75" s="54">
        <v>400.88727599999999</v>
      </c>
      <c r="GF75" s="54">
        <v>332.40525400000001</v>
      </c>
      <c r="GG75" s="54">
        <v>334.50505700000002</v>
      </c>
      <c r="GH75" s="54">
        <v>322.41566799999998</v>
      </c>
      <c r="GI75" s="54">
        <v>310.82719300000002</v>
      </c>
      <c r="GJ75" s="54">
        <v>361.707854</v>
      </c>
      <c r="GK75" s="54">
        <v>288.28234400000002</v>
      </c>
      <c r="GL75" s="54">
        <v>448.970214</v>
      </c>
      <c r="GM75" s="54">
        <v>485.79548199999999</v>
      </c>
      <c r="GN75" s="54">
        <v>475.63072799999998</v>
      </c>
      <c r="GO75" s="54">
        <v>583.79640964999999</v>
      </c>
      <c r="GP75" s="54">
        <v>439.52512372000001</v>
      </c>
      <c r="GQ75" s="54">
        <v>425.69996422999998</v>
      </c>
      <c r="GR75" s="54">
        <v>356.27530597999998</v>
      </c>
      <c r="GS75" s="54">
        <v>328.93453821999998</v>
      </c>
      <c r="GT75" s="54">
        <v>296.85918132</v>
      </c>
      <c r="GU75" s="54">
        <v>320.37798249999997</v>
      </c>
      <c r="GV75" s="54">
        <v>353.45254641000002</v>
      </c>
      <c r="GW75" s="54">
        <v>325.34308400999998</v>
      </c>
      <c r="GX75" s="54">
        <v>424.71490455000003</v>
      </c>
      <c r="GY75" s="54">
        <v>396.14855575000001</v>
      </c>
      <c r="GZ75" s="54">
        <v>406.33346670999998</v>
      </c>
      <c r="HA75" s="54">
        <v>472.11130159999999</v>
      </c>
      <c r="HB75" s="54">
        <v>367.93296848</v>
      </c>
      <c r="HC75" s="71">
        <v>392.73053181</v>
      </c>
      <c r="HD75" s="71">
        <v>335.00328553999998</v>
      </c>
      <c r="HE75" s="71">
        <v>288.88463791999999</v>
      </c>
      <c r="HF75" s="71">
        <v>253.74454039</v>
      </c>
      <c r="HG75" s="71">
        <v>284.48027026</v>
      </c>
      <c r="HH75" s="71">
        <v>262.70977205000003</v>
      </c>
      <c r="HI75" s="71">
        <v>249.88355553</v>
      </c>
      <c r="HJ75" s="71">
        <v>320.70953560999999</v>
      </c>
      <c r="HK75" s="71">
        <v>353.7323518</v>
      </c>
      <c r="HL75" s="71">
        <v>418.51641825000002</v>
      </c>
      <c r="HM75" s="71">
        <v>402.7335617</v>
      </c>
      <c r="HN75" s="71">
        <v>377.46418853</v>
      </c>
      <c r="HO75" s="71">
        <v>426.49569336000002</v>
      </c>
      <c r="HP75" s="71">
        <v>385.54925003</v>
      </c>
      <c r="HQ75" s="71">
        <v>345.92947762</v>
      </c>
      <c r="HR75" s="71">
        <v>329.26455034000003</v>
      </c>
      <c r="HS75" s="71">
        <v>325.55882045999999</v>
      </c>
      <c r="HT75" s="71">
        <v>377.46249976000001</v>
      </c>
      <c r="HU75" s="71">
        <v>395.60028853</v>
      </c>
      <c r="HV75" s="71">
        <v>480.23035379999999</v>
      </c>
      <c r="HW75" s="71">
        <v>524.76914189000001</v>
      </c>
      <c r="HX75" s="71">
        <v>487.848119</v>
      </c>
      <c r="HY75" s="71">
        <v>497.20647270000001</v>
      </c>
      <c r="HZ75" s="71">
        <v>481.92742055000002</v>
      </c>
      <c r="IA75" s="71">
        <v>617.64191882</v>
      </c>
      <c r="IB75" s="71">
        <v>524.88060995000001</v>
      </c>
      <c r="IC75" s="71">
        <v>450.98636047999997</v>
      </c>
      <c r="ID75" s="71">
        <v>443.96531765999998</v>
      </c>
      <c r="IE75" s="71">
        <v>420.75388459999999</v>
      </c>
      <c r="IF75" s="71">
        <v>499.72994591000003</v>
      </c>
      <c r="IG75" s="71">
        <v>546.60374732000002</v>
      </c>
      <c r="IH75" s="71">
        <v>596.45933060000004</v>
      </c>
      <c r="II75" s="71">
        <v>623.00373862000004</v>
      </c>
      <c r="IJ75" s="71">
        <v>535.45204444000001</v>
      </c>
      <c r="IK75" s="71">
        <v>548.52488958000004</v>
      </c>
      <c r="IL75" s="71">
        <v>541.96060805000002</v>
      </c>
      <c r="IM75" s="71">
        <v>599.85005977000003</v>
      </c>
      <c r="IN75" s="71">
        <v>468.29706456999997</v>
      </c>
      <c r="IO75" s="71">
        <v>499.33832934999998</v>
      </c>
      <c r="IP75" s="71">
        <v>463.63533179000001</v>
      </c>
      <c r="IQ75" s="71">
        <v>444.60194767000002</v>
      </c>
      <c r="IR75" s="71">
        <v>501.75664827000003</v>
      </c>
      <c r="IS75" s="71">
        <v>448.81569727999999</v>
      </c>
      <c r="IT75" s="71">
        <v>561.21933993000005</v>
      </c>
      <c r="IU75" s="71">
        <v>542.47115527000005</v>
      </c>
      <c r="IV75" s="71">
        <v>509.55710250999999</v>
      </c>
      <c r="IW75" s="71">
        <v>648.68015424999999</v>
      </c>
      <c r="IX75" s="71">
        <v>539.42905406</v>
      </c>
      <c r="IY75" s="71">
        <v>498.96488325000001</v>
      </c>
    </row>
    <row r="76" spans="1:259" customFormat="1" ht="15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5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>
      <c r="A78" s="3"/>
      <c r="B78" s="19" t="s">
        <v>62</v>
      </c>
      <c r="C78" s="9"/>
      <c r="D78" s="3"/>
      <c r="E78" s="53">
        <v>112.71923587000001</v>
      </c>
      <c r="F78" s="53">
        <v>66.386756079999998</v>
      </c>
      <c r="G78" s="53">
        <v>62.088625810000003</v>
      </c>
      <c r="H78" s="53">
        <v>46.704486869999997</v>
      </c>
      <c r="I78" s="53">
        <v>51.201153130000002</v>
      </c>
      <c r="J78" s="53">
        <v>55.022942550000003</v>
      </c>
      <c r="K78" s="53">
        <v>52.719447219999999</v>
      </c>
      <c r="L78" s="53">
        <v>52.702248060000002</v>
      </c>
      <c r="M78" s="53">
        <v>52.332336830000003</v>
      </c>
      <c r="N78" s="53">
        <v>56.591004679999998</v>
      </c>
      <c r="O78" s="53">
        <v>66.401459110000005</v>
      </c>
      <c r="P78" s="53">
        <v>110.24597159</v>
      </c>
      <c r="Q78" s="53">
        <v>119.47158998</v>
      </c>
      <c r="R78" s="53">
        <v>87.496808709999996</v>
      </c>
      <c r="S78" s="53">
        <v>77.110922830000007</v>
      </c>
      <c r="T78" s="53">
        <v>74.649753970000006</v>
      </c>
      <c r="U78" s="53">
        <v>57.67508196</v>
      </c>
      <c r="V78" s="53">
        <v>54.895664519999997</v>
      </c>
      <c r="W78" s="53">
        <v>57.288971220000001</v>
      </c>
      <c r="X78" s="53">
        <v>58.37313134</v>
      </c>
      <c r="Y78" s="53">
        <v>60.93100819</v>
      </c>
      <c r="Z78" s="53">
        <v>58.93733057</v>
      </c>
      <c r="AA78" s="53">
        <v>80.516378869999997</v>
      </c>
      <c r="AB78" s="53">
        <v>113.43942172</v>
      </c>
      <c r="AC78" s="53">
        <v>119.72402957</v>
      </c>
      <c r="AD78" s="53">
        <v>89.448681739999998</v>
      </c>
      <c r="AE78" s="53">
        <v>75.709903080000004</v>
      </c>
      <c r="AF78" s="53">
        <v>60.521795300000001</v>
      </c>
      <c r="AG78" s="53">
        <v>65.486283850000007</v>
      </c>
      <c r="AH78" s="53">
        <v>59.875350670000003</v>
      </c>
      <c r="AI78" s="53">
        <v>62.476053210000003</v>
      </c>
      <c r="AJ78" s="53">
        <v>69.664856400000005</v>
      </c>
      <c r="AK78" s="53">
        <v>65.620342640000004</v>
      </c>
      <c r="AL78" s="53">
        <v>93.327909880000007</v>
      </c>
      <c r="AM78" s="53">
        <v>127.08839111</v>
      </c>
      <c r="AN78" s="53">
        <v>143.39741126000001</v>
      </c>
      <c r="AO78" s="53">
        <v>141.62837102</v>
      </c>
      <c r="AP78" s="53">
        <v>99.174416390000005</v>
      </c>
      <c r="AQ78" s="53">
        <v>91.775337339999993</v>
      </c>
      <c r="AR78" s="53">
        <v>77.500981550000006</v>
      </c>
      <c r="AS78" s="53">
        <v>92.156906309999997</v>
      </c>
      <c r="AT78" s="53">
        <v>85.267319509999993</v>
      </c>
      <c r="AU78" s="53">
        <v>87.222025599999995</v>
      </c>
      <c r="AV78" s="53">
        <v>102.30143223</v>
      </c>
      <c r="AW78" s="53">
        <v>81.723039830000005</v>
      </c>
      <c r="AX78" s="53">
        <v>97.603923769999994</v>
      </c>
      <c r="AY78" s="53">
        <v>137.68711769999999</v>
      </c>
      <c r="AZ78" s="53">
        <v>155.18696448</v>
      </c>
      <c r="BA78" s="53">
        <v>179.53894037000001</v>
      </c>
      <c r="BB78" s="53">
        <v>127.06217829000001</v>
      </c>
      <c r="BC78" s="53">
        <v>122.75386219000001</v>
      </c>
      <c r="BD78" s="53">
        <v>91.954854069999996</v>
      </c>
      <c r="BE78" s="53">
        <v>85.567211869999994</v>
      </c>
      <c r="BF78" s="53">
        <v>86.735698380000002</v>
      </c>
      <c r="BG78" s="53">
        <v>82.870184980000005</v>
      </c>
      <c r="BH78" s="53">
        <v>85.754650940000005</v>
      </c>
      <c r="BI78" s="53">
        <v>61.320477199999999</v>
      </c>
      <c r="BJ78" s="53">
        <v>96.147384340000002</v>
      </c>
      <c r="BK78" s="53">
        <v>97.094956409999995</v>
      </c>
      <c r="BL78" s="53">
        <v>111.89338524</v>
      </c>
      <c r="BM78" s="53">
        <v>156.54199209000001</v>
      </c>
      <c r="BN78" s="53">
        <v>135.70937312999999</v>
      </c>
      <c r="BO78" s="53">
        <v>96.214101060000004</v>
      </c>
      <c r="BP78" s="53">
        <v>97.189367660000002</v>
      </c>
      <c r="BQ78" s="53">
        <v>86.799060659999995</v>
      </c>
      <c r="BR78" s="53">
        <v>83.90130963</v>
      </c>
      <c r="BS78" s="53">
        <v>99.561807669999993</v>
      </c>
      <c r="BT78" s="53">
        <v>87.460042580000007</v>
      </c>
      <c r="BU78" s="53">
        <v>93.824242159999997</v>
      </c>
      <c r="BV78" s="53">
        <v>78.572513000000001</v>
      </c>
      <c r="BW78" s="53">
        <v>100.77131668</v>
      </c>
      <c r="BX78" s="53">
        <v>145.84047698000001</v>
      </c>
      <c r="BY78" s="53">
        <v>171.31298043999999</v>
      </c>
      <c r="BZ78" s="53">
        <v>137.32156383</v>
      </c>
      <c r="CA78" s="53">
        <v>114.43898924</v>
      </c>
      <c r="CB78" s="53">
        <v>66.978766070000006</v>
      </c>
      <c r="CC78" s="53">
        <v>45.649476900000003</v>
      </c>
      <c r="CD78" s="53">
        <v>60.660186850000002</v>
      </c>
      <c r="CE78" s="53">
        <v>64.274193069999995</v>
      </c>
      <c r="CF78" s="53">
        <v>62.807651360000001</v>
      </c>
      <c r="CG78" s="53">
        <v>46.60412719</v>
      </c>
      <c r="CH78" s="53">
        <v>53.017610449999999</v>
      </c>
      <c r="CI78" s="53">
        <v>99.411606030000002</v>
      </c>
      <c r="CJ78" s="53">
        <v>130.33983275</v>
      </c>
      <c r="CK78" s="53">
        <v>143.83349969</v>
      </c>
      <c r="CL78" s="53">
        <v>80.983752949999996</v>
      </c>
      <c r="CM78" s="46">
        <v>39.774274810000001</v>
      </c>
      <c r="CN78" s="46">
        <v>42.979079949999999</v>
      </c>
      <c r="CO78" s="46">
        <v>47.96560367</v>
      </c>
      <c r="CP78" s="46">
        <v>38.623247599999999</v>
      </c>
      <c r="CQ78" s="46">
        <v>31.598285789999998</v>
      </c>
      <c r="CR78" s="46">
        <v>36.149165770000003</v>
      </c>
      <c r="CS78" s="46">
        <v>32.07608106</v>
      </c>
      <c r="CT78" s="46">
        <v>45.662328199999997</v>
      </c>
      <c r="CU78" s="46">
        <v>112.66178914</v>
      </c>
      <c r="CV78" s="46">
        <v>154.42233898999999</v>
      </c>
      <c r="CW78" s="46">
        <v>212.76881057</v>
      </c>
      <c r="CX78" s="46">
        <v>128.91255009</v>
      </c>
      <c r="CY78" s="46">
        <v>96.323989620000006</v>
      </c>
      <c r="CZ78" s="46">
        <v>69.470215139999993</v>
      </c>
      <c r="DA78" s="46">
        <v>71.973478439999994</v>
      </c>
      <c r="DB78" s="46">
        <v>67.596309199999993</v>
      </c>
      <c r="DC78" s="46">
        <v>81.551479740000005</v>
      </c>
      <c r="DD78" s="46">
        <v>73.493236109999998</v>
      </c>
      <c r="DE78" s="46">
        <v>104.18782696</v>
      </c>
      <c r="DF78" s="46">
        <v>104.96910007</v>
      </c>
      <c r="DG78" s="46">
        <v>169.94962054000001</v>
      </c>
      <c r="DH78" s="46">
        <v>212.51522745</v>
      </c>
      <c r="DI78" s="46">
        <v>225.38783810999999</v>
      </c>
      <c r="DJ78" s="46">
        <v>190.40500838</v>
      </c>
      <c r="DK78" s="46">
        <v>144.07807665000001</v>
      </c>
      <c r="DL78" s="46">
        <v>99.947471989999997</v>
      </c>
      <c r="DM78" s="46">
        <v>103.66135813</v>
      </c>
      <c r="DN78" s="46">
        <v>88.281065799999993</v>
      </c>
      <c r="DO78" s="46">
        <v>91.70589674</v>
      </c>
      <c r="DP78" s="46">
        <v>91.275248809999994</v>
      </c>
      <c r="DQ78" s="46">
        <v>81.890365020000004</v>
      </c>
      <c r="DR78" s="46">
        <v>115.99690445</v>
      </c>
      <c r="DS78" s="46">
        <v>118.49634598999999</v>
      </c>
      <c r="DT78" s="46">
        <v>124.97043033</v>
      </c>
      <c r="DU78" s="53">
        <v>174.12082534000001</v>
      </c>
      <c r="DV78" s="53">
        <v>165.27427044000001</v>
      </c>
      <c r="DW78" s="53">
        <v>181.32103230000001</v>
      </c>
      <c r="DX78" s="53">
        <v>129.75041356</v>
      </c>
      <c r="DY78" s="53">
        <v>136.74101353</v>
      </c>
      <c r="DZ78" s="53">
        <v>149.78749884999999</v>
      </c>
      <c r="EA78" s="53">
        <v>133.81004827999999</v>
      </c>
      <c r="EB78" s="53">
        <v>144.39243174999999</v>
      </c>
      <c r="EC78" s="53">
        <v>129.96484884</v>
      </c>
      <c r="ED78" s="53">
        <v>178.72618965999999</v>
      </c>
      <c r="EE78" s="53">
        <v>201.83476561000001</v>
      </c>
      <c r="EF78" s="53">
        <v>206.89090112</v>
      </c>
      <c r="EG78" s="53">
        <v>281.69536548999997</v>
      </c>
      <c r="EH78" s="53">
        <v>211.46199300999999</v>
      </c>
      <c r="EI78" s="53">
        <v>289.92013904000004</v>
      </c>
      <c r="EJ78" s="53">
        <v>230.96661851000002</v>
      </c>
      <c r="EK78" s="53">
        <v>198.99921513000001</v>
      </c>
      <c r="EL78" s="53">
        <v>180.33780936000002</v>
      </c>
      <c r="EM78" s="53">
        <v>162.40545014000003</v>
      </c>
      <c r="EN78" s="53">
        <v>167.35791545999999</v>
      </c>
      <c r="EO78" s="53">
        <v>208.23267488000002</v>
      </c>
      <c r="EP78" s="53">
        <v>232.31404181999994</v>
      </c>
      <c r="EQ78" s="53">
        <v>229.61990804999996</v>
      </c>
      <c r="ER78" s="53">
        <v>272.53595415000001</v>
      </c>
      <c r="ES78" s="53">
        <v>295.28943544999998</v>
      </c>
      <c r="ET78" s="53">
        <v>207.26424222</v>
      </c>
      <c r="EU78" s="53">
        <v>215.18403785000001</v>
      </c>
      <c r="EV78" s="53">
        <v>157.12550522000001</v>
      </c>
      <c r="EW78" s="53">
        <v>133.4854589</v>
      </c>
      <c r="EX78" s="53">
        <v>143.77462639999999</v>
      </c>
      <c r="EY78" s="53">
        <v>156.50260933000001</v>
      </c>
      <c r="EZ78" s="53">
        <v>156.80119101</v>
      </c>
      <c r="FA78" s="53">
        <v>161.07886737999999</v>
      </c>
      <c r="FB78" s="53">
        <v>176.37932204000001</v>
      </c>
      <c r="FC78" s="53">
        <v>243.729375</v>
      </c>
      <c r="FD78" s="53">
        <v>246.08873277000001</v>
      </c>
      <c r="FE78" s="53">
        <v>275.85897799999998</v>
      </c>
      <c r="FF78" s="53">
        <v>209.69497000000001</v>
      </c>
      <c r="FG78" s="53">
        <v>200.36265399999999</v>
      </c>
      <c r="FH78" s="53">
        <v>178.973162</v>
      </c>
      <c r="FI78" s="53">
        <v>146.27756500000001</v>
      </c>
      <c r="FJ78" s="53">
        <v>163.76893799999999</v>
      </c>
      <c r="FK78" s="53">
        <v>155.95271099999999</v>
      </c>
      <c r="FL78" s="53">
        <v>210.38515000000001</v>
      </c>
      <c r="FM78" s="53">
        <v>164.12885</v>
      </c>
      <c r="FN78" s="53">
        <v>205.229387</v>
      </c>
      <c r="FO78" s="53">
        <v>272.28203600000001</v>
      </c>
      <c r="FP78" s="53">
        <v>354.822157</v>
      </c>
      <c r="FQ78" s="53">
        <v>402.024675</v>
      </c>
      <c r="FR78" s="53">
        <v>295.33433400000001</v>
      </c>
      <c r="FS78" s="53">
        <v>248.64416299999999</v>
      </c>
      <c r="FT78" s="53">
        <v>188.77936700000001</v>
      </c>
      <c r="FU78" s="53">
        <v>233.51794000000001</v>
      </c>
      <c r="FV78" s="53">
        <v>182.57108199999999</v>
      </c>
      <c r="FW78" s="53">
        <v>184.364518</v>
      </c>
      <c r="FX78" s="53">
        <v>242.52731399999999</v>
      </c>
      <c r="FY78" s="53">
        <v>192.38731300000001</v>
      </c>
      <c r="FZ78" s="53">
        <v>257.62595900000002</v>
      </c>
      <c r="GA78" s="53">
        <v>330.74092200000001</v>
      </c>
      <c r="GB78" s="53">
        <v>348.20599399999998</v>
      </c>
      <c r="GC78" s="53">
        <v>440.28319599999998</v>
      </c>
      <c r="GD78" s="53">
        <v>337.19551899999999</v>
      </c>
      <c r="GE78" s="53">
        <v>310.28497499999997</v>
      </c>
      <c r="GF78" s="53">
        <v>241.57442900000001</v>
      </c>
      <c r="GG78" s="53">
        <v>241.39168799999999</v>
      </c>
      <c r="GH78" s="53">
        <v>249.82185100000001</v>
      </c>
      <c r="GI78" s="53">
        <v>216.24216899999999</v>
      </c>
      <c r="GJ78" s="53">
        <v>269.37536599999999</v>
      </c>
      <c r="GK78" s="53">
        <v>225.551097</v>
      </c>
      <c r="GL78" s="53">
        <v>360.06106799999998</v>
      </c>
      <c r="GM78" s="53">
        <v>395.49971900000003</v>
      </c>
      <c r="GN78" s="53">
        <v>388.63893100000001</v>
      </c>
      <c r="GO78" s="53">
        <v>479.41355915000003</v>
      </c>
      <c r="GP78" s="53">
        <v>349.64043946999999</v>
      </c>
      <c r="GQ78" s="53">
        <v>340.88119447000003</v>
      </c>
      <c r="GR78" s="53">
        <v>266.82659833999998</v>
      </c>
      <c r="GS78" s="53">
        <v>234.11369726000001</v>
      </c>
      <c r="GT78" s="53">
        <v>221.60818437</v>
      </c>
      <c r="GU78" s="53">
        <v>237.14942597999999</v>
      </c>
      <c r="GV78" s="53">
        <v>266.88717493000001</v>
      </c>
      <c r="GW78" s="53">
        <v>249.25939346000001</v>
      </c>
      <c r="GX78" s="53">
        <v>349.24241775000002</v>
      </c>
      <c r="GY78" s="53">
        <v>322.27389593999999</v>
      </c>
      <c r="GZ78" s="53">
        <v>324.13187634000002</v>
      </c>
      <c r="HA78" s="53">
        <v>393.00514982999999</v>
      </c>
      <c r="HB78" s="53">
        <v>282.82633827000001</v>
      </c>
      <c r="HC78" s="46">
        <v>313.42378386000001</v>
      </c>
      <c r="HD78" s="46">
        <v>275.10645650999999</v>
      </c>
      <c r="HE78" s="46">
        <v>250.04321483000001</v>
      </c>
      <c r="HF78" s="46">
        <v>205.88818144000001</v>
      </c>
      <c r="HG78" s="46">
        <v>219.99746615999999</v>
      </c>
      <c r="HH78" s="46">
        <v>200.28114687999999</v>
      </c>
      <c r="HI78" s="46">
        <v>196.12259320999999</v>
      </c>
      <c r="HJ78" s="46">
        <v>258.39828700999999</v>
      </c>
      <c r="HK78" s="46">
        <v>294.82494436000002</v>
      </c>
      <c r="HL78" s="46">
        <v>348.09922692999999</v>
      </c>
      <c r="HM78" s="46">
        <v>326.75319590999999</v>
      </c>
      <c r="HN78" s="46">
        <v>315.19415050999999</v>
      </c>
      <c r="HO78" s="46">
        <v>335.45677337000001</v>
      </c>
      <c r="HP78" s="46">
        <v>297.03300870999999</v>
      </c>
      <c r="HQ78" s="46">
        <v>245.96661925000001</v>
      </c>
      <c r="HR78" s="46">
        <v>247.0589602</v>
      </c>
      <c r="HS78" s="46">
        <v>237.22308956000001</v>
      </c>
      <c r="HT78" s="46">
        <v>281.47265439</v>
      </c>
      <c r="HU78" s="46">
        <v>301.25872341000002</v>
      </c>
      <c r="HV78" s="46">
        <v>391.45671654</v>
      </c>
      <c r="HW78" s="46">
        <v>430.03715634000002</v>
      </c>
      <c r="HX78" s="46">
        <v>393.39537926999998</v>
      </c>
      <c r="HY78" s="46">
        <v>406.17951405000002</v>
      </c>
      <c r="HZ78" s="46">
        <v>393.61865203999997</v>
      </c>
      <c r="IA78" s="46">
        <v>464.76512149000001</v>
      </c>
      <c r="IB78" s="46">
        <v>387.07565370999998</v>
      </c>
      <c r="IC78" s="46">
        <v>332.37129535999998</v>
      </c>
      <c r="ID78" s="46">
        <v>335.81885542999999</v>
      </c>
      <c r="IE78" s="46">
        <v>324.48982896000001</v>
      </c>
      <c r="IF78" s="46">
        <v>376.68474230999999</v>
      </c>
      <c r="IG78" s="46">
        <v>433.82051637000001</v>
      </c>
      <c r="IH78" s="46">
        <v>496.02945013999999</v>
      </c>
      <c r="II78" s="46">
        <v>514.82320735999997</v>
      </c>
      <c r="IJ78" s="46">
        <v>424.60515799000001</v>
      </c>
      <c r="IK78" s="46">
        <v>434.35974742000002</v>
      </c>
      <c r="IL78" s="46">
        <v>424.62929320000001</v>
      </c>
      <c r="IM78" s="46">
        <v>480.05667889</v>
      </c>
      <c r="IN78" s="46">
        <v>345.71798876000003</v>
      </c>
      <c r="IO78" s="46">
        <v>381.89444243000003</v>
      </c>
      <c r="IP78" s="46">
        <v>349.44762483</v>
      </c>
      <c r="IQ78" s="46">
        <v>342.25091902999998</v>
      </c>
      <c r="IR78" s="46">
        <v>390.36272765000001</v>
      </c>
      <c r="IS78" s="46">
        <v>350.57237892000001</v>
      </c>
      <c r="IT78" s="46">
        <v>436.77800893</v>
      </c>
      <c r="IU78" s="46">
        <v>419.97089653</v>
      </c>
      <c r="IV78" s="46">
        <v>394.52419020999997</v>
      </c>
      <c r="IW78" s="46">
        <v>507.50844061999999</v>
      </c>
      <c r="IX78" s="46">
        <v>399.52869984</v>
      </c>
      <c r="IY78" s="46">
        <v>380.29855605</v>
      </c>
    </row>
    <row r="79" spans="1:259">
      <c r="A79" s="3"/>
      <c r="B79" s="19" t="s">
        <v>63</v>
      </c>
      <c r="C79" s="9"/>
      <c r="D79" s="3"/>
      <c r="E79" s="53">
        <v>3.68114864</v>
      </c>
      <c r="F79" s="53">
        <v>3.9230705800000001</v>
      </c>
      <c r="G79" s="53">
        <v>3.4463127299999998</v>
      </c>
      <c r="H79" s="53">
        <v>5.1536976900000004</v>
      </c>
      <c r="I79" s="53">
        <v>3.42536584</v>
      </c>
      <c r="J79" s="53">
        <v>4.1974420099999996</v>
      </c>
      <c r="K79" s="53">
        <v>4.8337787399999996</v>
      </c>
      <c r="L79" s="53">
        <v>3.9509032999999998</v>
      </c>
      <c r="M79" s="53">
        <v>4.17737304</v>
      </c>
      <c r="N79" s="53">
        <v>5.4626666899999998</v>
      </c>
      <c r="O79" s="53">
        <v>5.2486465600000001</v>
      </c>
      <c r="P79" s="53">
        <v>6.1008142100000002</v>
      </c>
      <c r="Q79" s="53">
        <v>5.5108407000000001</v>
      </c>
      <c r="R79" s="53">
        <v>6.7647376499999998</v>
      </c>
      <c r="S79" s="53">
        <v>6.11054151</v>
      </c>
      <c r="T79" s="53">
        <v>6.4857618300000004</v>
      </c>
      <c r="U79" s="53">
        <v>6.0610895600000001</v>
      </c>
      <c r="V79" s="53">
        <v>5.1059025</v>
      </c>
      <c r="W79" s="53">
        <v>5.2595715500000004</v>
      </c>
      <c r="X79" s="53">
        <v>5.5979986899999998</v>
      </c>
      <c r="Y79" s="53">
        <v>5.1049450099999998</v>
      </c>
      <c r="Z79" s="53">
        <v>6.1570842399999997</v>
      </c>
      <c r="AA79" s="53">
        <v>9.8210099300000007</v>
      </c>
      <c r="AB79" s="53">
        <v>8.6618480099999999</v>
      </c>
      <c r="AC79" s="53">
        <v>6.7097564399999996</v>
      </c>
      <c r="AD79" s="53">
        <v>6.7533196599999998</v>
      </c>
      <c r="AE79" s="53">
        <v>9.6935012500000006</v>
      </c>
      <c r="AF79" s="53">
        <v>5.2536958299999998</v>
      </c>
      <c r="AG79" s="53">
        <v>4.3722808000000004</v>
      </c>
      <c r="AH79" s="53">
        <v>6.6939460200000003</v>
      </c>
      <c r="AI79" s="53">
        <v>5.8956670000000004</v>
      </c>
      <c r="AJ79" s="53">
        <v>6.5838192299999996</v>
      </c>
      <c r="AK79" s="53">
        <v>5.9327404799999996</v>
      </c>
      <c r="AL79" s="53">
        <v>7.4955206800000003</v>
      </c>
      <c r="AM79" s="53">
        <v>9.0773606600000001</v>
      </c>
      <c r="AN79" s="53">
        <v>11.003275739999999</v>
      </c>
      <c r="AO79" s="53">
        <v>10.31108321</v>
      </c>
      <c r="AP79" s="53">
        <v>9.2454268699999993</v>
      </c>
      <c r="AQ79" s="53">
        <v>11.875346390000001</v>
      </c>
      <c r="AR79" s="53">
        <v>10.996899790000001</v>
      </c>
      <c r="AS79" s="53">
        <v>10.92307175</v>
      </c>
      <c r="AT79" s="53">
        <v>10.120202819999999</v>
      </c>
      <c r="AU79" s="53">
        <v>10.815728500000001</v>
      </c>
      <c r="AV79" s="53">
        <v>13.39364351</v>
      </c>
      <c r="AW79" s="53">
        <v>10.7215455</v>
      </c>
      <c r="AX79" s="53">
        <v>16.419120700000001</v>
      </c>
      <c r="AY79" s="53">
        <v>17.38858729</v>
      </c>
      <c r="AZ79" s="53">
        <v>13.94951079</v>
      </c>
      <c r="BA79" s="53">
        <v>17.65397888</v>
      </c>
      <c r="BB79" s="53">
        <v>13.511511410000001</v>
      </c>
      <c r="BC79" s="53">
        <v>15.618400919999999</v>
      </c>
      <c r="BD79" s="53">
        <v>16.86820672</v>
      </c>
      <c r="BE79" s="53">
        <v>14.475960450000001</v>
      </c>
      <c r="BF79" s="53">
        <v>12.10725354</v>
      </c>
      <c r="BG79" s="53">
        <v>17.243396180000001</v>
      </c>
      <c r="BH79" s="53">
        <v>16.044233909999999</v>
      </c>
      <c r="BI79" s="53">
        <v>12.002874200000001</v>
      </c>
      <c r="BJ79" s="53">
        <v>14.65694673</v>
      </c>
      <c r="BK79" s="53">
        <v>18.352814290000001</v>
      </c>
      <c r="BL79" s="53">
        <v>21.730700980000002</v>
      </c>
      <c r="BM79" s="53">
        <v>21.872138240000002</v>
      </c>
      <c r="BN79" s="53">
        <v>18.34496888</v>
      </c>
      <c r="BO79" s="53">
        <v>22.43891021</v>
      </c>
      <c r="BP79" s="53">
        <v>17.476924090000001</v>
      </c>
      <c r="BQ79" s="53">
        <v>20.58602351</v>
      </c>
      <c r="BR79" s="53">
        <v>18.830561199999998</v>
      </c>
      <c r="BS79" s="53">
        <v>23.626252000000001</v>
      </c>
      <c r="BT79" s="53">
        <v>21.306737699999999</v>
      </c>
      <c r="BU79" s="53">
        <v>26.6222827</v>
      </c>
      <c r="BV79" s="53">
        <v>24.718949240000001</v>
      </c>
      <c r="BW79" s="53">
        <v>14.84890841</v>
      </c>
      <c r="BX79" s="53">
        <v>22.994405400000002</v>
      </c>
      <c r="BY79" s="53">
        <v>19.361019599999999</v>
      </c>
      <c r="BZ79" s="53">
        <v>22.28023516</v>
      </c>
      <c r="CA79" s="53">
        <v>23.20285805</v>
      </c>
      <c r="CB79" s="53">
        <v>22.72107141</v>
      </c>
      <c r="CC79" s="53">
        <v>20.657932240000001</v>
      </c>
      <c r="CD79" s="53">
        <v>20.543155129999999</v>
      </c>
      <c r="CE79" s="53">
        <v>21.540772539999999</v>
      </c>
      <c r="CF79" s="53">
        <v>19.536711350000001</v>
      </c>
      <c r="CG79" s="53">
        <v>25.567314060000001</v>
      </c>
      <c r="CH79" s="53">
        <v>25.252520140000001</v>
      </c>
      <c r="CI79" s="53">
        <v>29.82691337</v>
      </c>
      <c r="CJ79" s="53">
        <v>26.91803487</v>
      </c>
      <c r="CK79" s="53">
        <v>23.193719890000001</v>
      </c>
      <c r="CL79" s="53">
        <v>24.128009599999999</v>
      </c>
      <c r="CM79" s="46">
        <v>23.253433770000001</v>
      </c>
      <c r="CN79" s="46">
        <v>26.728274460000002</v>
      </c>
      <c r="CO79" s="46">
        <v>25.847716949999999</v>
      </c>
      <c r="CP79" s="46">
        <v>21.14327703</v>
      </c>
      <c r="CQ79" s="46">
        <v>24.79009301</v>
      </c>
      <c r="CR79" s="46">
        <v>20.098433350000001</v>
      </c>
      <c r="CS79" s="46">
        <v>19.421336719999999</v>
      </c>
      <c r="CT79" s="46">
        <v>29.60241899</v>
      </c>
      <c r="CU79" s="46">
        <v>26.857709409999998</v>
      </c>
      <c r="CV79" s="46">
        <v>27.843182110000001</v>
      </c>
      <c r="CW79" s="46">
        <v>30.872910269999998</v>
      </c>
      <c r="CX79" s="46">
        <v>26.58436506</v>
      </c>
      <c r="CY79" s="46">
        <v>35.017710979999997</v>
      </c>
      <c r="CZ79" s="46">
        <v>33.584322399999998</v>
      </c>
      <c r="DA79" s="46">
        <v>28.040018230000001</v>
      </c>
      <c r="DB79" s="46">
        <v>21.920353479999999</v>
      </c>
      <c r="DC79" s="46">
        <v>32.860413270000002</v>
      </c>
      <c r="DD79" s="46">
        <v>30.117387619999999</v>
      </c>
      <c r="DE79" s="46">
        <v>32.945907849999998</v>
      </c>
      <c r="DF79" s="46">
        <v>29.628979009999998</v>
      </c>
      <c r="DG79" s="46">
        <v>33.703809249999999</v>
      </c>
      <c r="DH79" s="46">
        <v>33.837754930000003</v>
      </c>
      <c r="DI79" s="46">
        <v>28.52352574</v>
      </c>
      <c r="DJ79" s="46">
        <v>29.290272439999999</v>
      </c>
      <c r="DK79" s="46">
        <v>40.848064309999998</v>
      </c>
      <c r="DL79" s="46">
        <v>33.696237940000003</v>
      </c>
      <c r="DM79" s="46">
        <v>38.315092030000002</v>
      </c>
      <c r="DN79" s="46">
        <v>31.505447140000001</v>
      </c>
      <c r="DO79" s="46">
        <v>37.094094900000002</v>
      </c>
      <c r="DP79" s="46">
        <v>30.834351779999999</v>
      </c>
      <c r="DQ79" s="46">
        <v>34.85437864</v>
      </c>
      <c r="DR79" s="46">
        <v>36.357066080000003</v>
      </c>
      <c r="DS79" s="46">
        <v>44.496465000000001</v>
      </c>
      <c r="DT79" s="46">
        <v>39.707665579999997</v>
      </c>
      <c r="DU79" s="53">
        <v>38.145145769999999</v>
      </c>
      <c r="DV79" s="53">
        <v>35.385493429999997</v>
      </c>
      <c r="DW79" s="53">
        <v>47.250694430000003</v>
      </c>
      <c r="DX79" s="53">
        <v>54.029488360000002</v>
      </c>
      <c r="DY79" s="53">
        <v>56.045865130000003</v>
      </c>
      <c r="DZ79" s="53">
        <v>43.528321920000003</v>
      </c>
      <c r="EA79" s="53">
        <v>63.922475380000002</v>
      </c>
      <c r="EB79" s="53">
        <v>56.979112129999997</v>
      </c>
      <c r="EC79" s="53">
        <v>47.792921200000002</v>
      </c>
      <c r="ED79" s="53">
        <v>60.539843930000004</v>
      </c>
      <c r="EE79" s="53">
        <v>66.620029250000002</v>
      </c>
      <c r="EF79" s="53">
        <v>65.821382569999997</v>
      </c>
      <c r="EG79" s="53">
        <v>67.464273739999996</v>
      </c>
      <c r="EH79" s="53">
        <v>66.649691300000001</v>
      </c>
      <c r="EI79" s="53">
        <v>73.090184129999983</v>
      </c>
      <c r="EJ79" s="53">
        <v>61.862417000000001</v>
      </c>
      <c r="EK79" s="53">
        <v>75.053706680000005</v>
      </c>
      <c r="EL79" s="53">
        <v>61.396713479999995</v>
      </c>
      <c r="EM79" s="53">
        <v>49.768199200000005</v>
      </c>
      <c r="EN79" s="53">
        <v>51.509913850000004</v>
      </c>
      <c r="EO79" s="53">
        <v>66.393285570000018</v>
      </c>
      <c r="EP79" s="53">
        <v>67.804989270000007</v>
      </c>
      <c r="EQ79" s="53">
        <v>54.738822170000006</v>
      </c>
      <c r="ER79" s="53">
        <v>49.449435329999993</v>
      </c>
      <c r="ES79" s="53">
        <v>59.990646900000002</v>
      </c>
      <c r="ET79" s="53">
        <v>58.148594780000003</v>
      </c>
      <c r="EU79" s="53">
        <v>73.788231120000006</v>
      </c>
      <c r="EV79" s="53">
        <v>57.474565149999997</v>
      </c>
      <c r="EW79" s="53">
        <v>50.728694689999998</v>
      </c>
      <c r="EX79" s="53">
        <v>43.729631210000001</v>
      </c>
      <c r="EY79" s="53">
        <v>55.325843259999999</v>
      </c>
      <c r="EZ79" s="53">
        <v>59.904513819999998</v>
      </c>
      <c r="FA79" s="53">
        <v>52.36325257</v>
      </c>
      <c r="FB79" s="53">
        <v>52.008062539999997</v>
      </c>
      <c r="FC79" s="53">
        <v>47.35991671</v>
      </c>
      <c r="FD79" s="53">
        <v>52.282110240000002</v>
      </c>
      <c r="FE79" s="53">
        <v>52.418036000000001</v>
      </c>
      <c r="FF79" s="53">
        <v>56.615576928999999</v>
      </c>
      <c r="FG79" s="53">
        <v>58.622887747999997</v>
      </c>
      <c r="FH79" s="53">
        <v>58.468774000000003</v>
      </c>
      <c r="FI79" s="53">
        <v>47.995697999999997</v>
      </c>
      <c r="FJ79" s="53">
        <v>61.816620999999998</v>
      </c>
      <c r="FK79" s="53">
        <v>51.947246</v>
      </c>
      <c r="FL79" s="53">
        <v>66.438428990999995</v>
      </c>
      <c r="FM79" s="53">
        <v>58.214160999999997</v>
      </c>
      <c r="FN79" s="53">
        <v>53.088186</v>
      </c>
      <c r="FO79" s="53">
        <v>70.318378999999993</v>
      </c>
      <c r="FP79" s="53">
        <v>80.251171999999997</v>
      </c>
      <c r="FQ79" s="53">
        <v>71.065162999999998</v>
      </c>
      <c r="FR79" s="53">
        <v>90.539146000000002</v>
      </c>
      <c r="FS79" s="53">
        <v>86.379435999999998</v>
      </c>
      <c r="FT79" s="53">
        <v>69.008635999999996</v>
      </c>
      <c r="FU79" s="53">
        <v>79.586426000000003</v>
      </c>
      <c r="FV79" s="53">
        <v>58.091206999999997</v>
      </c>
      <c r="FW79" s="53">
        <v>56.499479999999998</v>
      </c>
      <c r="FX79" s="53">
        <v>67.849414999999993</v>
      </c>
      <c r="FY79" s="53">
        <v>56.817100000000003</v>
      </c>
      <c r="FZ79" s="53">
        <v>51.746983999999998</v>
      </c>
      <c r="GA79" s="53">
        <v>64.583072000000001</v>
      </c>
      <c r="GB79" s="53">
        <v>69.236586000000003</v>
      </c>
      <c r="GC79" s="53">
        <v>76.601073999999997</v>
      </c>
      <c r="GD79" s="53">
        <v>65.203884000000002</v>
      </c>
      <c r="GE79" s="53">
        <v>70.907948000000005</v>
      </c>
      <c r="GF79" s="53">
        <v>73.342106000000001</v>
      </c>
      <c r="GG79" s="53">
        <v>73.335055999999994</v>
      </c>
      <c r="GH79" s="53">
        <v>55.155633999999999</v>
      </c>
      <c r="GI79" s="53">
        <v>74.882912000000005</v>
      </c>
      <c r="GJ79" s="53">
        <v>76.654297</v>
      </c>
      <c r="GK79" s="53">
        <v>47.283498000000002</v>
      </c>
      <c r="GL79" s="53">
        <v>71.558431999999996</v>
      </c>
      <c r="GM79" s="53">
        <v>67.438715999999999</v>
      </c>
      <c r="GN79" s="53">
        <v>66.832839000000007</v>
      </c>
      <c r="GO79" s="53">
        <v>81.235526030000003</v>
      </c>
      <c r="GP79" s="53">
        <v>75.399565159999995</v>
      </c>
      <c r="GQ79" s="53">
        <v>74.56289563</v>
      </c>
      <c r="GR79" s="53">
        <v>74.092581039999999</v>
      </c>
      <c r="GS79" s="53">
        <v>77.141232009999996</v>
      </c>
      <c r="GT79" s="53">
        <v>59.786475230000001</v>
      </c>
      <c r="GU79" s="53">
        <v>64.453364539999995</v>
      </c>
      <c r="GV79" s="53">
        <v>66.207376330000002</v>
      </c>
      <c r="GW79" s="53">
        <v>63.656027680000001</v>
      </c>
      <c r="GX79" s="53">
        <v>66.950660859999999</v>
      </c>
      <c r="GY79" s="53">
        <v>66.850007090000005</v>
      </c>
      <c r="GZ79" s="53">
        <v>73.489815710000002</v>
      </c>
      <c r="HA79" s="53">
        <v>65.469599193999997</v>
      </c>
      <c r="HB79" s="53">
        <v>73.335699700000006</v>
      </c>
      <c r="HC79" s="46">
        <v>64.662265886</v>
      </c>
      <c r="HD79" s="46">
        <v>40.644967020000003</v>
      </c>
      <c r="HE79" s="46">
        <v>29.738870200000001</v>
      </c>
      <c r="HF79" s="46">
        <v>39.447702339999999</v>
      </c>
      <c r="HG79" s="46">
        <v>46.944951279999998</v>
      </c>
      <c r="HH79" s="46">
        <v>49.498323477</v>
      </c>
      <c r="HI79" s="46">
        <v>42.170339609999999</v>
      </c>
      <c r="HJ79" s="46">
        <v>50.535417438000003</v>
      </c>
      <c r="HK79" s="46">
        <v>48.120193190000002</v>
      </c>
      <c r="HL79" s="46">
        <v>59.7085176</v>
      </c>
      <c r="HM79" s="46">
        <v>69.231815389999994</v>
      </c>
      <c r="HN79" s="46">
        <v>58.045461930000002</v>
      </c>
      <c r="HO79" s="46">
        <v>82.456580810000005</v>
      </c>
      <c r="HP79" s="46">
        <v>73.713447329999994</v>
      </c>
      <c r="HQ79" s="46">
        <v>92.070009589999998</v>
      </c>
      <c r="HR79" s="46">
        <v>76.649553990000001</v>
      </c>
      <c r="HS79" s="46">
        <v>86.052649880000004</v>
      </c>
      <c r="HT79" s="46">
        <v>92.856595970000001</v>
      </c>
      <c r="HU79" s="46">
        <v>87.554238319999996</v>
      </c>
      <c r="HV79" s="46">
        <v>85.636729779999996</v>
      </c>
      <c r="HW79" s="46">
        <v>91.861483770000007</v>
      </c>
      <c r="HX79" s="46">
        <v>86.352010849999999</v>
      </c>
      <c r="HY79" s="46">
        <v>79.817938100000006</v>
      </c>
      <c r="HZ79" s="46">
        <v>82.065688829999999</v>
      </c>
      <c r="IA79" s="46">
        <v>146.77442085999999</v>
      </c>
      <c r="IB79" s="46">
        <v>125.92223326</v>
      </c>
      <c r="IC79" s="46">
        <v>104.16190786999999</v>
      </c>
      <c r="ID79" s="46">
        <v>93.065038670000007</v>
      </c>
      <c r="IE79" s="46">
        <v>77.966122580000004</v>
      </c>
      <c r="IF79" s="46">
        <v>105.36151345</v>
      </c>
      <c r="IG79" s="46">
        <v>94.936733649999994</v>
      </c>
      <c r="IH79" s="46">
        <v>91.166234720000006</v>
      </c>
      <c r="II79" s="46">
        <v>98.064373520000004</v>
      </c>
      <c r="IJ79" s="46">
        <v>96.990203519999994</v>
      </c>
      <c r="IK79" s="46">
        <v>100.48093384000001</v>
      </c>
      <c r="IL79" s="46">
        <v>109.87855869000001</v>
      </c>
      <c r="IM79" s="46">
        <v>112.47007976</v>
      </c>
      <c r="IN79" s="46">
        <v>116.75427663000001</v>
      </c>
      <c r="IO79" s="46">
        <v>100.20522764</v>
      </c>
      <c r="IP79" s="46">
        <v>95.02143255</v>
      </c>
      <c r="IQ79" s="46">
        <v>92.854024140000007</v>
      </c>
      <c r="IR79" s="46">
        <v>92.774551650000006</v>
      </c>
      <c r="IS79" s="46">
        <v>83.863163950000001</v>
      </c>
      <c r="IT79" s="46">
        <v>103.86976109</v>
      </c>
      <c r="IU79" s="46">
        <v>100.51282964000001</v>
      </c>
      <c r="IV79" s="46">
        <v>89.231045379999998</v>
      </c>
      <c r="IW79" s="46">
        <v>118.00642569999999</v>
      </c>
      <c r="IX79" s="46">
        <v>117.16129883000001</v>
      </c>
      <c r="IY79" s="46">
        <v>102.79351794999999</v>
      </c>
    </row>
    <row r="80" spans="1:259">
      <c r="A80" s="3"/>
      <c r="B80" s="19" t="s">
        <v>64</v>
      </c>
      <c r="C80" s="9"/>
      <c r="D80" s="3"/>
      <c r="E80" s="53">
        <v>2.7158396800000002</v>
      </c>
      <c r="F80" s="53">
        <v>2.2859914099999998</v>
      </c>
      <c r="G80" s="53">
        <v>2.0744967600000002</v>
      </c>
      <c r="H80" s="53">
        <v>3.69769178</v>
      </c>
      <c r="I80" s="53">
        <v>2.2862018499999999</v>
      </c>
      <c r="J80" s="53">
        <v>2.5864746799999998</v>
      </c>
      <c r="K80" s="53">
        <v>3.1049134199999999</v>
      </c>
      <c r="L80" s="53">
        <v>2.5489781100000002</v>
      </c>
      <c r="M80" s="53">
        <v>3.1302235600000001</v>
      </c>
      <c r="N80" s="53">
        <v>3.3159409100000001</v>
      </c>
      <c r="O80" s="53">
        <v>3.2710506800000001</v>
      </c>
      <c r="P80" s="53">
        <v>4.14502975</v>
      </c>
      <c r="Q80" s="53">
        <v>4.0439381699999997</v>
      </c>
      <c r="R80" s="53">
        <v>4.16752857</v>
      </c>
      <c r="S80" s="53">
        <v>4.0256761799999996</v>
      </c>
      <c r="T80" s="53">
        <v>4.4592515800000001</v>
      </c>
      <c r="U80" s="53">
        <v>4.0231988200000002</v>
      </c>
      <c r="V80" s="53">
        <v>3.2116543700000002</v>
      </c>
      <c r="W80" s="53">
        <v>3.3897299599999999</v>
      </c>
      <c r="X80" s="53">
        <v>3.5126817899999998</v>
      </c>
      <c r="Y80" s="53">
        <v>3.4866685400000001</v>
      </c>
      <c r="Z80" s="53">
        <v>3.8403919700000002</v>
      </c>
      <c r="AA80" s="53">
        <v>6.3818823299999998</v>
      </c>
      <c r="AB80" s="53">
        <v>6.0370965999999999</v>
      </c>
      <c r="AC80" s="53">
        <v>4.93176273</v>
      </c>
      <c r="AD80" s="53">
        <v>4.4387416599999998</v>
      </c>
      <c r="AE80" s="53">
        <v>6.3724854999999998</v>
      </c>
      <c r="AF80" s="53">
        <v>3.5646238399999999</v>
      </c>
      <c r="AG80" s="53">
        <v>2.2799686100000001</v>
      </c>
      <c r="AH80" s="53">
        <v>4.3201228499999997</v>
      </c>
      <c r="AI80" s="53">
        <v>3.3417482299999999</v>
      </c>
      <c r="AJ80" s="53">
        <v>3.6885665799999998</v>
      </c>
      <c r="AK80" s="53">
        <v>4.1494643800000004</v>
      </c>
      <c r="AL80" s="53">
        <v>4.4328821500000002</v>
      </c>
      <c r="AM80" s="53">
        <v>6.0797811099999999</v>
      </c>
      <c r="AN80" s="53">
        <v>7.88700578</v>
      </c>
      <c r="AO80" s="53">
        <v>8.2594347599999995</v>
      </c>
      <c r="AP80" s="53">
        <v>6.6159714599999999</v>
      </c>
      <c r="AQ80" s="53">
        <v>8.1250827300000008</v>
      </c>
      <c r="AR80" s="53">
        <v>7.0495764100000002</v>
      </c>
      <c r="AS80" s="53">
        <v>6.1010020999999997</v>
      </c>
      <c r="AT80" s="53">
        <v>6.1718644300000003</v>
      </c>
      <c r="AU80" s="53">
        <v>7.5598517799999998</v>
      </c>
      <c r="AV80" s="53">
        <v>8.6934314399999995</v>
      </c>
      <c r="AW80" s="53">
        <v>6.7635487999999997</v>
      </c>
      <c r="AX80" s="53">
        <v>12.0187521</v>
      </c>
      <c r="AY80" s="53">
        <v>10.708965539999999</v>
      </c>
      <c r="AZ80" s="53">
        <v>9.6784857399999993</v>
      </c>
      <c r="BA80" s="53">
        <v>12.550338099999999</v>
      </c>
      <c r="BB80" s="53">
        <v>9.5814255199999998</v>
      </c>
      <c r="BC80" s="53">
        <v>9.8845791399999996</v>
      </c>
      <c r="BD80" s="53">
        <v>11.17890094</v>
      </c>
      <c r="BE80" s="53">
        <v>9.8094984699999994</v>
      </c>
      <c r="BF80" s="53">
        <v>7.2019293500000003</v>
      </c>
      <c r="BG80" s="53">
        <v>10.41647174</v>
      </c>
      <c r="BH80" s="53">
        <v>9.6788537300000002</v>
      </c>
      <c r="BI80" s="53">
        <v>7.4105807500000003</v>
      </c>
      <c r="BJ80" s="53">
        <v>9.8235287800000002</v>
      </c>
      <c r="BK80" s="53">
        <v>11.77685505</v>
      </c>
      <c r="BL80" s="53">
        <v>12.863630880000001</v>
      </c>
      <c r="BM80" s="53">
        <v>14.60022938</v>
      </c>
      <c r="BN80" s="53">
        <v>9.5862143</v>
      </c>
      <c r="BO80" s="53">
        <v>16.115795420000001</v>
      </c>
      <c r="BP80" s="53">
        <v>13.59259065</v>
      </c>
      <c r="BQ80" s="53">
        <v>13.21156369</v>
      </c>
      <c r="BR80" s="53">
        <v>11.891663940000001</v>
      </c>
      <c r="BS80" s="53">
        <v>12.72270559</v>
      </c>
      <c r="BT80" s="53">
        <v>12.130695279999999</v>
      </c>
      <c r="BU80" s="53">
        <v>18.182572199999999</v>
      </c>
      <c r="BV80" s="53">
        <v>17.38026241</v>
      </c>
      <c r="BW80" s="53">
        <v>11.025511659999999</v>
      </c>
      <c r="BX80" s="53">
        <v>16.81648204</v>
      </c>
      <c r="BY80" s="53">
        <v>15.158069619999999</v>
      </c>
      <c r="BZ80" s="53">
        <v>13.844911400000001</v>
      </c>
      <c r="CA80" s="53">
        <v>17.05732433</v>
      </c>
      <c r="CB80" s="53">
        <v>16.381741130000002</v>
      </c>
      <c r="CC80" s="53">
        <v>16.57707473</v>
      </c>
      <c r="CD80" s="53">
        <v>15.615197820000001</v>
      </c>
      <c r="CE80" s="53">
        <v>14.00287329</v>
      </c>
      <c r="CF80" s="53">
        <v>14.462703810000001</v>
      </c>
      <c r="CG80" s="53">
        <v>17.56990047</v>
      </c>
      <c r="CH80" s="53">
        <v>19.400173429999999</v>
      </c>
      <c r="CI80" s="53">
        <v>23.098555319999999</v>
      </c>
      <c r="CJ80" s="53">
        <v>19.403359040000002</v>
      </c>
      <c r="CK80" s="53">
        <v>18.975165789999998</v>
      </c>
      <c r="CL80" s="53">
        <v>19.307425370000001</v>
      </c>
      <c r="CM80" s="46">
        <v>19.11682686</v>
      </c>
      <c r="CN80" s="46">
        <v>21.590118220000001</v>
      </c>
      <c r="CO80" s="46">
        <v>20.699141010000002</v>
      </c>
      <c r="CP80" s="46">
        <v>17.185766940000001</v>
      </c>
      <c r="CQ80" s="46">
        <v>19.992033060000001</v>
      </c>
      <c r="CR80" s="46">
        <v>15.824788359999999</v>
      </c>
      <c r="CS80" s="46">
        <v>16.057355260000001</v>
      </c>
      <c r="CT80" s="46">
        <v>23.218382810000001</v>
      </c>
      <c r="CU80" s="46">
        <v>22.963006310000001</v>
      </c>
      <c r="CV80" s="46">
        <v>21.140258620000001</v>
      </c>
      <c r="CW80" s="46">
        <v>24.780115739999999</v>
      </c>
      <c r="CX80" s="46">
        <v>19.266145380000001</v>
      </c>
      <c r="CY80" s="46">
        <v>28.0134951</v>
      </c>
      <c r="CZ80" s="46">
        <v>27.345711009999999</v>
      </c>
      <c r="DA80" s="46">
        <v>20.186381879999999</v>
      </c>
      <c r="DB80" s="46">
        <v>18.396155060000002</v>
      </c>
      <c r="DC80" s="46">
        <v>24.927019080000001</v>
      </c>
      <c r="DD80" s="46">
        <v>23.715711290000002</v>
      </c>
      <c r="DE80" s="46">
        <v>24.21097018</v>
      </c>
      <c r="DF80" s="46">
        <v>22.241172509999998</v>
      </c>
      <c r="DG80" s="46">
        <v>23.09453195</v>
      </c>
      <c r="DH80" s="46">
        <v>26.76033481</v>
      </c>
      <c r="DI80" s="46">
        <v>21.822835439999999</v>
      </c>
      <c r="DJ80" s="46">
        <v>21.870150240000001</v>
      </c>
      <c r="DK80" s="46">
        <v>31.75015887</v>
      </c>
      <c r="DL80" s="46">
        <v>26.044989359999999</v>
      </c>
      <c r="DM80" s="46">
        <v>30.026953429999999</v>
      </c>
      <c r="DN80" s="46">
        <v>22.023849899999998</v>
      </c>
      <c r="DO80" s="46">
        <v>27.701966299999999</v>
      </c>
      <c r="DP80" s="46">
        <v>22.724055679999999</v>
      </c>
      <c r="DQ80" s="46">
        <v>25.222694560000001</v>
      </c>
      <c r="DR80" s="46">
        <v>30.07940851</v>
      </c>
      <c r="DS80" s="46">
        <v>32.860964690000003</v>
      </c>
      <c r="DT80" s="46">
        <v>32.121222709999998</v>
      </c>
      <c r="DU80" s="53">
        <v>30.423436339999999</v>
      </c>
      <c r="DV80" s="53">
        <v>27.437962500000001</v>
      </c>
      <c r="DW80" s="53">
        <v>37.495501259999998</v>
      </c>
      <c r="DX80" s="53">
        <v>47.763541400000001</v>
      </c>
      <c r="DY80" s="53">
        <v>45.309442879999999</v>
      </c>
      <c r="DZ80" s="53">
        <v>35.041172340000003</v>
      </c>
      <c r="EA80" s="53">
        <v>51.777381329999997</v>
      </c>
      <c r="EB80" s="53">
        <v>47.207394200000003</v>
      </c>
      <c r="EC80" s="53">
        <v>39.079029290000001</v>
      </c>
      <c r="ED80" s="53">
        <v>48.162203869999999</v>
      </c>
      <c r="EE80" s="53">
        <v>54.839022630000002</v>
      </c>
      <c r="EF80" s="53">
        <v>54.533349970000003</v>
      </c>
      <c r="EG80" s="53">
        <v>58.200109940000004</v>
      </c>
      <c r="EH80" s="53">
        <v>58.29999102</v>
      </c>
      <c r="EI80" s="53">
        <v>53.825989119999996</v>
      </c>
      <c r="EJ80" s="53">
        <v>44.597830240000008</v>
      </c>
      <c r="EK80" s="53">
        <v>60.087495640000007</v>
      </c>
      <c r="EL80" s="53">
        <v>48.473496960000006</v>
      </c>
      <c r="EM80" s="53">
        <v>38.961895630000001</v>
      </c>
      <c r="EN80" s="53">
        <v>41.851004410000002</v>
      </c>
      <c r="EO80" s="53">
        <v>54.062012590000009</v>
      </c>
      <c r="EP80" s="53">
        <v>55.316855510000011</v>
      </c>
      <c r="EQ80" s="53">
        <v>44.975484010000002</v>
      </c>
      <c r="ER80" s="53">
        <v>36.825555949999995</v>
      </c>
      <c r="ES80" s="53">
        <v>48.951387420000003</v>
      </c>
      <c r="ET80" s="53">
        <v>49.097768979999998</v>
      </c>
      <c r="EU80" s="53">
        <v>60.3925427</v>
      </c>
      <c r="EV80" s="53">
        <v>44.662531889999997</v>
      </c>
      <c r="EW80" s="53">
        <v>38.99001389</v>
      </c>
      <c r="EX80" s="53">
        <v>32.389599330000003</v>
      </c>
      <c r="EY80" s="53">
        <v>43.181435530000002</v>
      </c>
      <c r="EZ80" s="53">
        <v>49.339752500000003</v>
      </c>
      <c r="FA80" s="53">
        <v>43.245018569999999</v>
      </c>
      <c r="FB80" s="53">
        <v>42.499744309999997</v>
      </c>
      <c r="FC80" s="53">
        <v>36.899592800000001</v>
      </c>
      <c r="FD80" s="53">
        <v>40.863832819999999</v>
      </c>
      <c r="FE80" s="53">
        <v>42.881318999999998</v>
      </c>
      <c r="FF80" s="53">
        <v>45.512515999999998</v>
      </c>
      <c r="FG80" s="53">
        <v>46.076206999999997</v>
      </c>
      <c r="FH80" s="53">
        <v>46.203901999999999</v>
      </c>
      <c r="FI80" s="53">
        <v>37.255718999999999</v>
      </c>
      <c r="FJ80" s="53">
        <v>49.155099</v>
      </c>
      <c r="FK80" s="53">
        <v>41.347237999999997</v>
      </c>
      <c r="FL80" s="53">
        <v>53.290207991000003</v>
      </c>
      <c r="FM80" s="53">
        <v>49.667186999999998</v>
      </c>
      <c r="FN80" s="53">
        <v>43.146546999999998</v>
      </c>
      <c r="FO80" s="53">
        <v>62.854945000000001</v>
      </c>
      <c r="FP80" s="53">
        <v>64.539412999999996</v>
      </c>
      <c r="FQ80" s="53">
        <v>52.315539000000001</v>
      </c>
      <c r="FR80" s="53">
        <v>74.939710000000005</v>
      </c>
      <c r="FS80" s="53">
        <v>69.532757000000004</v>
      </c>
      <c r="FT80" s="53">
        <v>53.778466000000002</v>
      </c>
      <c r="FU80" s="53">
        <v>62.480786000000002</v>
      </c>
      <c r="FV80" s="53">
        <v>44.546878</v>
      </c>
      <c r="FW80" s="53">
        <v>45.258274</v>
      </c>
      <c r="FX80" s="53">
        <v>53.666096000000003</v>
      </c>
      <c r="FY80" s="53">
        <v>45.158729999999998</v>
      </c>
      <c r="FZ80" s="53">
        <v>40.864136000000002</v>
      </c>
      <c r="GA80" s="53">
        <v>52.898809999999997</v>
      </c>
      <c r="GB80" s="53">
        <v>57.201667999999998</v>
      </c>
      <c r="GC80" s="53">
        <v>63.445818000000003</v>
      </c>
      <c r="GD80" s="53">
        <v>50.229393000000002</v>
      </c>
      <c r="GE80" s="53">
        <v>56.364885000000001</v>
      </c>
      <c r="GF80" s="53">
        <v>58.216966999999997</v>
      </c>
      <c r="GG80" s="53">
        <v>60.768932</v>
      </c>
      <c r="GH80" s="53">
        <v>39.174039999999998</v>
      </c>
      <c r="GI80" s="53">
        <v>62.970635999999999</v>
      </c>
      <c r="GJ80" s="53">
        <v>58.985182999999999</v>
      </c>
      <c r="GK80" s="53">
        <v>35.533777000000001</v>
      </c>
      <c r="GL80" s="53">
        <v>56.570048999999997</v>
      </c>
      <c r="GM80" s="53">
        <v>51.546678</v>
      </c>
      <c r="GN80" s="53">
        <v>53.023428000000003</v>
      </c>
      <c r="GO80" s="53">
        <v>64.090958009999994</v>
      </c>
      <c r="GP80" s="53">
        <v>58.544644570000003</v>
      </c>
      <c r="GQ80" s="53">
        <v>52.342158920000003</v>
      </c>
      <c r="GR80" s="53">
        <v>54.145196869999999</v>
      </c>
      <c r="GS80" s="53">
        <v>64.812483069999999</v>
      </c>
      <c r="GT80" s="53">
        <v>45.986808320000002</v>
      </c>
      <c r="GU80" s="53">
        <v>50.738749429999999</v>
      </c>
      <c r="GV80" s="53">
        <v>51.467638149999999</v>
      </c>
      <c r="GW80" s="53">
        <v>48.331006760000001</v>
      </c>
      <c r="GX80" s="53">
        <v>51.212503349999999</v>
      </c>
      <c r="GY80" s="53">
        <v>52.985369120000001</v>
      </c>
      <c r="GZ80" s="53">
        <v>56.274583040000003</v>
      </c>
      <c r="HA80" s="53">
        <v>46.333825734000001</v>
      </c>
      <c r="HB80" s="53">
        <v>60.20807069</v>
      </c>
      <c r="HC80" s="46">
        <v>43.437336459999997</v>
      </c>
      <c r="HD80" s="46">
        <v>25.698080170000001</v>
      </c>
      <c r="HE80" s="46">
        <v>21.191884810000001</v>
      </c>
      <c r="HF80" s="46">
        <v>28.500396800000001</v>
      </c>
      <c r="HG80" s="46">
        <v>36.061390230000001</v>
      </c>
      <c r="HH80" s="46">
        <v>36.384340819999998</v>
      </c>
      <c r="HI80" s="46">
        <v>30.472424579999998</v>
      </c>
      <c r="HJ80" s="46">
        <v>40.376813220000003</v>
      </c>
      <c r="HK80" s="46">
        <v>31.825385470000001</v>
      </c>
      <c r="HL80" s="46">
        <v>47.476876859999997</v>
      </c>
      <c r="HM80" s="46">
        <v>53.893018130000002</v>
      </c>
      <c r="HN80" s="46">
        <v>39.63522888</v>
      </c>
      <c r="HO80" s="46">
        <v>58.190720130000003</v>
      </c>
      <c r="HP80" s="46">
        <v>57.421903360000002</v>
      </c>
      <c r="HQ80" s="46">
        <v>75.446591190000007</v>
      </c>
      <c r="HR80" s="46">
        <v>59.017962349999998</v>
      </c>
      <c r="HS80" s="46">
        <v>69.11273344</v>
      </c>
      <c r="HT80" s="46">
        <v>72.703137249999997</v>
      </c>
      <c r="HU80" s="46">
        <v>69.027824019999997</v>
      </c>
      <c r="HV80" s="46">
        <v>63.813231909999999</v>
      </c>
      <c r="HW80" s="46">
        <v>68.71597921</v>
      </c>
      <c r="HX80" s="46">
        <v>62.891353010000003</v>
      </c>
      <c r="HY80" s="46">
        <v>62.248500049999997</v>
      </c>
      <c r="HZ80" s="46">
        <v>59.60419864</v>
      </c>
      <c r="IA80" s="46">
        <v>108.85735389</v>
      </c>
      <c r="IB80" s="46">
        <v>98.452776839999999</v>
      </c>
      <c r="IC80" s="46">
        <v>80.194703430000004</v>
      </c>
      <c r="ID80" s="46">
        <v>69.129023570000001</v>
      </c>
      <c r="IE80" s="46">
        <v>53.890900739999999</v>
      </c>
      <c r="IF80" s="46">
        <v>80.414270009999996</v>
      </c>
      <c r="IG80" s="46">
        <v>69.614366189999998</v>
      </c>
      <c r="IH80" s="46">
        <v>62.455067810000003</v>
      </c>
      <c r="II80" s="46">
        <v>64.701671169999997</v>
      </c>
      <c r="IJ80" s="46">
        <v>77.022569219999994</v>
      </c>
      <c r="IK80" s="46">
        <v>71.479634259999997</v>
      </c>
      <c r="IL80" s="46">
        <v>85.133359130000002</v>
      </c>
      <c r="IM80" s="46">
        <v>73.804444369999999</v>
      </c>
      <c r="IN80" s="46">
        <v>87.292271439999993</v>
      </c>
      <c r="IO80" s="46">
        <v>72.337376059999997</v>
      </c>
      <c r="IP80" s="46">
        <v>73.927205119999996</v>
      </c>
      <c r="IQ80" s="46">
        <v>68.76567335</v>
      </c>
      <c r="IR80" s="46">
        <v>71.252829030000001</v>
      </c>
      <c r="IS80" s="46">
        <v>62.822615820000003</v>
      </c>
      <c r="IT80" s="46">
        <v>76.326630269999995</v>
      </c>
      <c r="IU80" s="46">
        <v>70.522331739999998</v>
      </c>
      <c r="IV80" s="46">
        <v>71.516837359999997</v>
      </c>
      <c r="IW80" s="46">
        <v>87.615940550000005</v>
      </c>
      <c r="IX80" s="46">
        <v>92.382062070000003</v>
      </c>
      <c r="IY80" s="46">
        <v>75.507058970000003</v>
      </c>
    </row>
    <row r="81" spans="1:259">
      <c r="A81" s="3"/>
      <c r="B81" s="20" t="s">
        <v>65</v>
      </c>
      <c r="C81" s="9"/>
      <c r="D81" s="3"/>
      <c r="E81" s="55">
        <v>42.44924657</v>
      </c>
      <c r="F81" s="55">
        <v>40.448574579999999</v>
      </c>
      <c r="G81" s="55">
        <v>46.957214970000003</v>
      </c>
      <c r="H81" s="55">
        <v>41.533833219999998</v>
      </c>
      <c r="I81" s="55">
        <v>44.259851449999999</v>
      </c>
      <c r="J81" s="55">
        <v>42.620499950000003</v>
      </c>
      <c r="K81" s="55">
        <v>49.062543990000002</v>
      </c>
      <c r="L81" s="55">
        <v>50.092950360000003</v>
      </c>
      <c r="M81" s="55">
        <v>50.479484990000003</v>
      </c>
      <c r="N81" s="55">
        <v>53.17953103</v>
      </c>
      <c r="O81" s="55">
        <v>41.298773660000002</v>
      </c>
      <c r="P81" s="55">
        <v>45.196086639999997</v>
      </c>
      <c r="Q81" s="55">
        <v>47.180413100000003</v>
      </c>
      <c r="R81" s="55">
        <v>45.279715629999998</v>
      </c>
      <c r="S81" s="55">
        <v>48.704626959999999</v>
      </c>
      <c r="T81" s="55">
        <v>55.849899829999998</v>
      </c>
      <c r="U81" s="55">
        <v>48.202675489999997</v>
      </c>
      <c r="V81" s="55">
        <v>45.793650409999998</v>
      </c>
      <c r="W81" s="55">
        <v>47.305075600000002</v>
      </c>
      <c r="X81" s="55">
        <v>49.681950620000002</v>
      </c>
      <c r="Y81" s="55">
        <v>47.483230169999999</v>
      </c>
      <c r="Z81" s="55">
        <v>43.897314569999999</v>
      </c>
      <c r="AA81" s="55">
        <v>47.565401569999999</v>
      </c>
      <c r="AB81" s="55">
        <v>50.679041269999999</v>
      </c>
      <c r="AC81" s="55">
        <v>42.25876246</v>
      </c>
      <c r="AD81" s="55">
        <v>47.57076747</v>
      </c>
      <c r="AE81" s="55">
        <v>54.191702290000002</v>
      </c>
      <c r="AF81" s="55">
        <v>43.296537280000003</v>
      </c>
      <c r="AG81" s="55">
        <v>52.372438510000002</v>
      </c>
      <c r="AH81" s="55">
        <v>47.573205440000002</v>
      </c>
      <c r="AI81" s="55">
        <v>48.80762043</v>
      </c>
      <c r="AJ81" s="55">
        <v>53.805553539999998</v>
      </c>
      <c r="AK81" s="55">
        <v>47.027349940000001</v>
      </c>
      <c r="AL81" s="55">
        <v>54.081491190000001</v>
      </c>
      <c r="AM81" s="55">
        <v>59.766990270000001</v>
      </c>
      <c r="AN81" s="55">
        <v>59.25988555</v>
      </c>
      <c r="AO81" s="55">
        <v>60.099575729999998</v>
      </c>
      <c r="AP81" s="55">
        <v>52.932607300000001</v>
      </c>
      <c r="AQ81" s="55">
        <v>68.445894150000001</v>
      </c>
      <c r="AR81" s="55">
        <v>59.848208460000002</v>
      </c>
      <c r="AS81" s="55">
        <v>70.682899090000006</v>
      </c>
      <c r="AT81" s="55">
        <v>66.720795260000003</v>
      </c>
      <c r="AU81" s="55">
        <v>67.486045970000006</v>
      </c>
      <c r="AV81" s="55">
        <v>82.354706590000006</v>
      </c>
      <c r="AW81" s="55">
        <v>60.496076520000003</v>
      </c>
      <c r="AX81" s="55">
        <v>71.374372989999998</v>
      </c>
      <c r="AY81" s="55">
        <v>69.31836457</v>
      </c>
      <c r="AZ81" s="55">
        <v>68.408894360000005</v>
      </c>
      <c r="BA81" s="55">
        <v>77.817514619999997</v>
      </c>
      <c r="BB81" s="55">
        <v>71.826395450000007</v>
      </c>
      <c r="BC81" s="55">
        <v>85.611238310000005</v>
      </c>
      <c r="BD81" s="55">
        <v>73.14156534</v>
      </c>
      <c r="BE81" s="55">
        <v>71.824449470000005</v>
      </c>
      <c r="BF81" s="55">
        <v>75.008094580000005</v>
      </c>
      <c r="BG81" s="55">
        <v>66.403538839999996</v>
      </c>
      <c r="BH81" s="55">
        <v>78.176663939999997</v>
      </c>
      <c r="BI81" s="55">
        <v>51.815682389999999</v>
      </c>
      <c r="BJ81" s="55">
        <v>81.718725710000001</v>
      </c>
      <c r="BK81" s="55">
        <v>65.286180400000006</v>
      </c>
      <c r="BL81" s="55">
        <v>57.027414829999998</v>
      </c>
      <c r="BM81" s="55">
        <v>70.698185350000003</v>
      </c>
      <c r="BN81" s="55">
        <v>62.711729980000001</v>
      </c>
      <c r="BO81" s="55">
        <v>65.313805239999994</v>
      </c>
      <c r="BP81" s="55">
        <v>66.041780489999994</v>
      </c>
      <c r="BQ81" s="55">
        <v>66.030930780000006</v>
      </c>
      <c r="BR81" s="55">
        <v>65.237396709999999</v>
      </c>
      <c r="BS81" s="55">
        <v>75.533049809999994</v>
      </c>
      <c r="BT81" s="55">
        <v>72.05111196</v>
      </c>
      <c r="BU81" s="55">
        <v>70.978844190000004</v>
      </c>
      <c r="BV81" s="55">
        <v>56.716546100000002</v>
      </c>
      <c r="BW81" s="55">
        <v>67.144770089999994</v>
      </c>
      <c r="BX81" s="55">
        <v>69.880449499999997</v>
      </c>
      <c r="BY81" s="55">
        <v>68.965888039999996</v>
      </c>
      <c r="BZ81" s="55">
        <v>52.32707817</v>
      </c>
      <c r="CA81" s="55">
        <v>62.934593730000003</v>
      </c>
      <c r="CB81" s="55">
        <v>45.811797669999997</v>
      </c>
      <c r="CC81" s="55">
        <v>36.699338130000001</v>
      </c>
      <c r="CD81" s="55">
        <v>42.652705570000002</v>
      </c>
      <c r="CE81" s="55">
        <v>48.502858940000003</v>
      </c>
      <c r="CF81" s="55">
        <v>49.665317350000002</v>
      </c>
      <c r="CG81" s="55">
        <v>40.035105950000002</v>
      </c>
      <c r="CH81" s="55">
        <v>32.533887929999999</v>
      </c>
      <c r="CI81" s="55">
        <v>30.27434907</v>
      </c>
      <c r="CJ81" s="55">
        <v>31.457577090000001</v>
      </c>
      <c r="CK81" s="55">
        <v>30.718851699999998</v>
      </c>
      <c r="CL81" s="55">
        <v>29.760982179999999</v>
      </c>
      <c r="CM81" s="47">
        <v>21.827529129999999</v>
      </c>
      <c r="CN81" s="47">
        <v>27.562021980000001</v>
      </c>
      <c r="CO81" s="47">
        <v>38.834126140000002</v>
      </c>
      <c r="CP81" s="47">
        <v>32.939319699999999</v>
      </c>
      <c r="CQ81" s="47">
        <v>26.157427819999999</v>
      </c>
      <c r="CR81" s="47">
        <v>29.985520309999998</v>
      </c>
      <c r="CS81" s="47">
        <v>26.019038689999999</v>
      </c>
      <c r="CT81" s="47">
        <v>33.59298295</v>
      </c>
      <c r="CU81" s="47">
        <v>33.989760449999999</v>
      </c>
      <c r="CV81" s="47">
        <v>35.363628599999998</v>
      </c>
      <c r="CW81" s="47">
        <v>41.546949380000001</v>
      </c>
      <c r="CX81" s="47">
        <v>38.068760519999998</v>
      </c>
      <c r="CY81" s="47">
        <v>55.186755740000002</v>
      </c>
      <c r="CZ81" s="47">
        <v>47.99089867</v>
      </c>
      <c r="DA81" s="47">
        <v>59.542352139999998</v>
      </c>
      <c r="DB81" s="47">
        <v>58.019446279999997</v>
      </c>
      <c r="DC81" s="47">
        <v>71.098505470000006</v>
      </c>
      <c r="DD81" s="47">
        <v>57.298136200000002</v>
      </c>
      <c r="DE81" s="47">
        <v>65.919366980000007</v>
      </c>
      <c r="DF81" s="47">
        <v>59.273137609999999</v>
      </c>
      <c r="DG81" s="47">
        <v>56.080778799999997</v>
      </c>
      <c r="DH81" s="47">
        <v>49.026983909999998</v>
      </c>
      <c r="DI81" s="47">
        <v>56.128173820000001</v>
      </c>
      <c r="DJ81" s="47">
        <v>61.5857198</v>
      </c>
      <c r="DK81" s="47">
        <v>65.825567840000005</v>
      </c>
      <c r="DL81" s="47">
        <v>66.140875730000005</v>
      </c>
      <c r="DM81" s="47">
        <v>73.450972179999994</v>
      </c>
      <c r="DN81" s="47">
        <v>63.781574890000002</v>
      </c>
      <c r="DO81" s="47">
        <v>72.539567070000004</v>
      </c>
      <c r="DP81" s="47">
        <v>70.69001806</v>
      </c>
      <c r="DQ81" s="47">
        <v>61.716762250000002</v>
      </c>
      <c r="DR81" s="47">
        <v>69.427575329999996</v>
      </c>
      <c r="DS81" s="47">
        <v>56.870068490000001</v>
      </c>
      <c r="DT81" s="47">
        <v>54.686483500000001</v>
      </c>
      <c r="DU81" s="55">
        <v>69.728672110000005</v>
      </c>
      <c r="DV81" s="55">
        <v>70.231945749999994</v>
      </c>
      <c r="DW81" s="55">
        <v>88.62468312</v>
      </c>
      <c r="DX81" s="55">
        <v>94.827300859999994</v>
      </c>
      <c r="DY81" s="55">
        <v>99.579186669999999</v>
      </c>
      <c r="DZ81" s="55">
        <v>104.92179138</v>
      </c>
      <c r="EA81" s="55">
        <v>96.935336559999996</v>
      </c>
      <c r="EB81" s="55">
        <v>99.813797350000002</v>
      </c>
      <c r="EC81" s="55">
        <v>92.819344319999999</v>
      </c>
      <c r="ED81" s="55">
        <v>107.69082502000001</v>
      </c>
      <c r="EE81" s="55">
        <v>103.58377358</v>
      </c>
      <c r="EF81" s="55">
        <v>93.802881499999998</v>
      </c>
      <c r="EG81" s="55">
        <v>118.52089459</v>
      </c>
      <c r="EH81" s="55">
        <v>111.84326462999999</v>
      </c>
      <c r="EI81" s="55">
        <v>140.08573229999999</v>
      </c>
      <c r="EJ81" s="55">
        <v>131.30821924</v>
      </c>
      <c r="EK81" s="55">
        <v>134.04311638999999</v>
      </c>
      <c r="EL81" s="55">
        <v>121.38047985999999</v>
      </c>
      <c r="EM81" s="55">
        <v>119.81418274000002</v>
      </c>
      <c r="EN81" s="55">
        <v>110.15181659</v>
      </c>
      <c r="EO81" s="55">
        <v>102.34355619999999</v>
      </c>
      <c r="EP81" s="55">
        <v>115.38381080999999</v>
      </c>
      <c r="EQ81" s="55">
        <v>95.976004899999992</v>
      </c>
      <c r="ER81" s="55">
        <v>100.10122196999998</v>
      </c>
      <c r="ES81" s="55">
        <v>118.05322580000001</v>
      </c>
      <c r="ET81" s="55">
        <v>96.727699279999996</v>
      </c>
      <c r="EU81" s="55">
        <v>123.55234359000001</v>
      </c>
      <c r="EV81" s="55">
        <v>113.40280272</v>
      </c>
      <c r="EW81" s="55">
        <v>93.928263700000002</v>
      </c>
      <c r="EX81" s="55">
        <v>88.286621690000004</v>
      </c>
      <c r="EY81" s="55">
        <v>90.913422080000004</v>
      </c>
      <c r="EZ81" s="55">
        <v>97.369883580000007</v>
      </c>
      <c r="FA81" s="55">
        <v>95.161215569999996</v>
      </c>
      <c r="FB81" s="55">
        <v>92.597765170000002</v>
      </c>
      <c r="FC81" s="55">
        <v>90.136210500000004</v>
      </c>
      <c r="FD81" s="55">
        <v>91.147416329999999</v>
      </c>
      <c r="FE81" s="55">
        <v>96.381165999999993</v>
      </c>
      <c r="FF81" s="55">
        <v>109.156679</v>
      </c>
      <c r="FG81" s="55">
        <v>124.294883</v>
      </c>
      <c r="FH81" s="55">
        <v>136.85602900000001</v>
      </c>
      <c r="FI81" s="55">
        <v>104.09564</v>
      </c>
      <c r="FJ81" s="55">
        <v>117.336681</v>
      </c>
      <c r="FK81" s="55">
        <v>102.409426</v>
      </c>
      <c r="FL81" s="55">
        <v>141.53611799999999</v>
      </c>
      <c r="FM81" s="55">
        <v>104.626997</v>
      </c>
      <c r="FN81" s="55">
        <v>116.697565</v>
      </c>
      <c r="FO81" s="55">
        <v>116.05141399999999</v>
      </c>
      <c r="FP81" s="55">
        <v>137.91089500000001</v>
      </c>
      <c r="FQ81" s="55">
        <v>143.923598</v>
      </c>
      <c r="FR81" s="55">
        <v>157.290797</v>
      </c>
      <c r="FS81" s="55">
        <v>162.99231900000001</v>
      </c>
      <c r="FT81" s="55">
        <v>132.461343</v>
      </c>
      <c r="FU81" s="55">
        <v>172.78559799999999</v>
      </c>
      <c r="FV81" s="55">
        <v>133.12628100000001</v>
      </c>
      <c r="FW81" s="55">
        <v>133.94875099999999</v>
      </c>
      <c r="FX81" s="55">
        <v>142.10969800000001</v>
      </c>
      <c r="FY81" s="55">
        <v>109.767861</v>
      </c>
      <c r="FZ81" s="55">
        <v>142.89714699999999</v>
      </c>
      <c r="GA81" s="55">
        <v>135.801828</v>
      </c>
      <c r="GB81" s="55">
        <v>123.24583800000001</v>
      </c>
      <c r="GC81" s="55">
        <v>168.37467899999999</v>
      </c>
      <c r="GD81" s="55">
        <v>157.92625200000001</v>
      </c>
      <c r="GE81" s="55">
        <v>161.64298099999999</v>
      </c>
      <c r="GF81" s="55">
        <v>160.16958</v>
      </c>
      <c r="GG81" s="55">
        <v>159.00259600000001</v>
      </c>
      <c r="GH81" s="55">
        <v>166.769699</v>
      </c>
      <c r="GI81" s="55">
        <v>139.77087</v>
      </c>
      <c r="GJ81" s="55">
        <v>171.59910400000001</v>
      </c>
      <c r="GK81" s="55">
        <v>129.08983000000001</v>
      </c>
      <c r="GL81" s="55">
        <v>173.483318</v>
      </c>
      <c r="GM81" s="55">
        <v>156.77034</v>
      </c>
      <c r="GN81" s="55">
        <v>144.48195999999999</v>
      </c>
      <c r="GO81" s="55">
        <v>176.15319840000001</v>
      </c>
      <c r="GP81" s="55">
        <v>166.97213262</v>
      </c>
      <c r="GQ81" s="55">
        <v>196.55478353000001</v>
      </c>
      <c r="GR81" s="55">
        <v>178.75524922</v>
      </c>
      <c r="GS81" s="55">
        <v>165.96984155999999</v>
      </c>
      <c r="GT81" s="55">
        <v>157.88387868000001</v>
      </c>
      <c r="GU81" s="55">
        <v>165.08564118000001</v>
      </c>
      <c r="GV81" s="55">
        <v>175.54665890999999</v>
      </c>
      <c r="GW81" s="55">
        <v>139.60024935999999</v>
      </c>
      <c r="GX81" s="55">
        <v>166.67394687000001</v>
      </c>
      <c r="GY81" s="55">
        <v>149.19979724999999</v>
      </c>
      <c r="GZ81" s="55">
        <v>140.87801826</v>
      </c>
      <c r="HA81" s="55">
        <v>181.75987326000001</v>
      </c>
      <c r="HB81" s="55">
        <v>162.94726456000001</v>
      </c>
      <c r="HC81" s="47">
        <v>204.01500150000001</v>
      </c>
      <c r="HD81" s="47">
        <v>167.76549519</v>
      </c>
      <c r="HE81" s="47">
        <v>140.77179391999999</v>
      </c>
      <c r="HF81" s="47">
        <v>126.89577559999999</v>
      </c>
      <c r="HG81" s="47">
        <v>155.7644497</v>
      </c>
      <c r="HH81" s="47">
        <v>131.56340465</v>
      </c>
      <c r="HI81" s="47">
        <v>116.97220482</v>
      </c>
      <c r="HJ81" s="47">
        <v>140.10822841000001</v>
      </c>
      <c r="HK81" s="47">
        <v>125.49886621</v>
      </c>
      <c r="HL81" s="47">
        <v>152.09950832999999</v>
      </c>
      <c r="HM81" s="47">
        <v>167.68408259</v>
      </c>
      <c r="HN81" s="47">
        <v>164.79264029999999</v>
      </c>
      <c r="HO81" s="47">
        <v>203.8524146</v>
      </c>
      <c r="HP81" s="47">
        <v>205.65682649999999</v>
      </c>
      <c r="HQ81" s="47">
        <v>183.07556331000001</v>
      </c>
      <c r="HR81" s="47">
        <v>215.00702716000001</v>
      </c>
      <c r="HS81" s="47">
        <v>211.33519229000001</v>
      </c>
      <c r="HT81" s="47">
        <v>222.12633721</v>
      </c>
      <c r="HU81" s="47">
        <v>205.95878886</v>
      </c>
      <c r="HV81" s="47">
        <v>209.58073356</v>
      </c>
      <c r="HW81" s="47">
        <v>218.89505341</v>
      </c>
      <c r="HX81" s="47">
        <v>209.22758023</v>
      </c>
      <c r="HY81" s="47">
        <v>221.08335492</v>
      </c>
      <c r="HZ81" s="47">
        <v>242.19627636999999</v>
      </c>
      <c r="IA81" s="47">
        <v>278.38129706000001</v>
      </c>
      <c r="IB81" s="47">
        <v>281.68517932999998</v>
      </c>
      <c r="IC81" s="47">
        <v>275.55960270999998</v>
      </c>
      <c r="ID81" s="47">
        <v>269.62199900000002</v>
      </c>
      <c r="IE81" s="47">
        <v>245.63145448</v>
      </c>
      <c r="IF81" s="47">
        <v>260.09222801999999</v>
      </c>
      <c r="IG81" s="47">
        <v>240.57302772</v>
      </c>
      <c r="IH81" s="47">
        <v>249.36028447000001</v>
      </c>
      <c r="II81" s="47">
        <v>254.91357581</v>
      </c>
      <c r="IJ81" s="47">
        <v>219.03701536</v>
      </c>
      <c r="IK81" s="47">
        <v>251.66372908</v>
      </c>
      <c r="IL81" s="47">
        <v>240.49446845</v>
      </c>
      <c r="IM81" s="47">
        <v>323.96771096999998</v>
      </c>
      <c r="IN81" s="47">
        <v>244.95391895</v>
      </c>
      <c r="IO81" s="47">
        <v>268.98610399</v>
      </c>
      <c r="IP81" s="47">
        <v>242.43642786999999</v>
      </c>
      <c r="IQ81" s="47">
        <v>235.99295598</v>
      </c>
      <c r="IR81" s="47">
        <v>254.15868717999999</v>
      </c>
      <c r="IS81" s="47">
        <v>226.02619802999999</v>
      </c>
      <c r="IT81" s="47">
        <v>274.04518573000001</v>
      </c>
      <c r="IU81" s="47">
        <v>243.26622172</v>
      </c>
      <c r="IV81" s="47">
        <v>222.92489244999999</v>
      </c>
      <c r="IW81" s="47">
        <v>264.07906851000001</v>
      </c>
      <c r="IX81" s="47">
        <v>227.78321661999999</v>
      </c>
      <c r="IY81" s="47">
        <v>247.51375329999999</v>
      </c>
    </row>
    <row r="82" spans="1:259">
      <c r="A82" s="14"/>
      <c r="B82" s="21" t="s">
        <v>66</v>
      </c>
      <c r="C82" s="5"/>
      <c r="D82" s="14"/>
      <c r="E82" s="54">
        <v>5.7360220999999996</v>
      </c>
      <c r="F82" s="54">
        <v>5.1100114300000001</v>
      </c>
      <c r="G82" s="54">
        <v>6.2351671800000004</v>
      </c>
      <c r="H82" s="54">
        <v>5.2508158199999997</v>
      </c>
      <c r="I82" s="54">
        <v>5.6947908399999996</v>
      </c>
      <c r="J82" s="54">
        <v>4.1509450000000001</v>
      </c>
      <c r="K82" s="54">
        <v>4.3862242599999997</v>
      </c>
      <c r="L82" s="54">
        <v>0.90990974000000002</v>
      </c>
      <c r="M82" s="54">
        <v>2.0285248299999998</v>
      </c>
      <c r="N82" s="54">
        <v>4.57155399</v>
      </c>
      <c r="O82" s="54">
        <v>3.5033911799999999</v>
      </c>
      <c r="P82" s="54">
        <v>5.4575577199999996</v>
      </c>
      <c r="Q82" s="54">
        <v>6.20712887</v>
      </c>
      <c r="R82" s="54">
        <v>5.1837968300000004</v>
      </c>
      <c r="S82" s="54">
        <v>10.09518428</v>
      </c>
      <c r="T82" s="54">
        <v>7.5439329800000001</v>
      </c>
      <c r="U82" s="54">
        <v>7.8481881900000001</v>
      </c>
      <c r="V82" s="54">
        <v>9.4465089800000008</v>
      </c>
      <c r="W82" s="54">
        <v>10.23477937</v>
      </c>
      <c r="X82" s="54">
        <v>11.22338175</v>
      </c>
      <c r="Y82" s="54">
        <v>8.7450140600000008</v>
      </c>
      <c r="Z82" s="54">
        <v>12.080968759999999</v>
      </c>
      <c r="AA82" s="54">
        <v>13.2015417</v>
      </c>
      <c r="AB82" s="54">
        <v>10.186532160000001</v>
      </c>
      <c r="AC82" s="54">
        <v>14.216602699999999</v>
      </c>
      <c r="AD82" s="54">
        <v>11.857968140000001</v>
      </c>
      <c r="AE82" s="54">
        <v>18.031986939999999</v>
      </c>
      <c r="AF82" s="54">
        <v>15.886909380000001</v>
      </c>
      <c r="AG82" s="54">
        <v>19.484554899999999</v>
      </c>
      <c r="AH82" s="54">
        <v>16.318146639999998</v>
      </c>
      <c r="AI82" s="54">
        <v>21.496242460000001</v>
      </c>
      <c r="AJ82" s="54">
        <v>23.298428829999999</v>
      </c>
      <c r="AK82" s="54">
        <v>23.416599649999998</v>
      </c>
      <c r="AL82" s="54">
        <v>24.406496300000001</v>
      </c>
      <c r="AM82" s="54">
        <v>22.09675451</v>
      </c>
      <c r="AN82" s="54">
        <v>16.796201880000002</v>
      </c>
      <c r="AO82" s="54">
        <v>22.368806500000002</v>
      </c>
      <c r="AP82" s="54">
        <v>12.90839441</v>
      </c>
      <c r="AQ82" s="54">
        <v>16.92360416</v>
      </c>
      <c r="AR82" s="54">
        <v>13.904498650000001</v>
      </c>
      <c r="AS82" s="54">
        <v>28.272341579999999</v>
      </c>
      <c r="AT82" s="54">
        <v>21.816656259999998</v>
      </c>
      <c r="AU82" s="54">
        <v>25.28036955</v>
      </c>
      <c r="AV82" s="54">
        <v>31.941444480000001</v>
      </c>
      <c r="AW82" s="54">
        <v>26.7865672</v>
      </c>
      <c r="AX82" s="54">
        <v>28.568788909999999</v>
      </c>
      <c r="AY82" s="54">
        <v>32.244260390000001</v>
      </c>
      <c r="AZ82" s="54">
        <v>30.81870524</v>
      </c>
      <c r="BA82" s="54">
        <v>28.559952419999998</v>
      </c>
      <c r="BB82" s="54">
        <v>18.236739180000001</v>
      </c>
      <c r="BC82" s="54">
        <v>22.76452063</v>
      </c>
      <c r="BD82" s="54">
        <v>16.858776779999999</v>
      </c>
      <c r="BE82" s="54">
        <v>17.714007420000002</v>
      </c>
      <c r="BF82" s="54">
        <v>17.45710562</v>
      </c>
      <c r="BG82" s="54">
        <v>24.205955970000002</v>
      </c>
      <c r="BH82" s="54">
        <v>25.928199970000001</v>
      </c>
      <c r="BI82" s="54">
        <v>18.647628579999999</v>
      </c>
      <c r="BJ82" s="54">
        <v>29.499830549999999</v>
      </c>
      <c r="BK82" s="54">
        <v>22.775885370000001</v>
      </c>
      <c r="BL82" s="54">
        <v>24.717222360000001</v>
      </c>
      <c r="BM82" s="54">
        <v>28.228666350000001</v>
      </c>
      <c r="BN82" s="54">
        <v>14.49947875</v>
      </c>
      <c r="BO82" s="54">
        <v>15.346743849999999</v>
      </c>
      <c r="BP82" s="54">
        <v>22.26118954</v>
      </c>
      <c r="BQ82" s="54">
        <v>22.277762389999999</v>
      </c>
      <c r="BR82" s="54">
        <v>19.604337569999998</v>
      </c>
      <c r="BS82" s="54">
        <v>24.96618402</v>
      </c>
      <c r="BT82" s="54">
        <v>25.64052423</v>
      </c>
      <c r="BU82" s="54">
        <v>22.409670210000002</v>
      </c>
      <c r="BV82" s="54">
        <v>21.151621550000002</v>
      </c>
      <c r="BW82" s="54">
        <v>20.4843227</v>
      </c>
      <c r="BX82" s="54">
        <v>21.13040316</v>
      </c>
      <c r="BY82" s="54">
        <v>21.136022929999999</v>
      </c>
      <c r="BZ82" s="54">
        <v>12.420641140000001</v>
      </c>
      <c r="CA82" s="54">
        <v>13.883218579999999</v>
      </c>
      <c r="CB82" s="54">
        <v>11.65170182</v>
      </c>
      <c r="CC82" s="54">
        <v>10.578170480000001</v>
      </c>
      <c r="CD82" s="54">
        <v>13.21068073</v>
      </c>
      <c r="CE82" s="54">
        <v>15.6781767</v>
      </c>
      <c r="CF82" s="54">
        <v>15.150880470000001</v>
      </c>
      <c r="CG82" s="54">
        <v>9.9894232400000007</v>
      </c>
      <c r="CH82" s="54">
        <v>8.3912695100000008</v>
      </c>
      <c r="CI82" s="54">
        <v>8.7830832599999997</v>
      </c>
      <c r="CJ82" s="54">
        <v>9.8572366500000008</v>
      </c>
      <c r="CK82" s="54">
        <v>9.4821648199999995</v>
      </c>
      <c r="CL82" s="54">
        <v>5.2876577200000003</v>
      </c>
      <c r="CM82" s="71">
        <v>1.2867451999999999</v>
      </c>
      <c r="CN82" s="71">
        <v>2.2466467099999998</v>
      </c>
      <c r="CO82" s="71">
        <v>4.5073751800000004</v>
      </c>
      <c r="CP82" s="71">
        <v>5.0553847899999997</v>
      </c>
      <c r="CQ82" s="71">
        <v>4.9014184500000004</v>
      </c>
      <c r="CR82" s="71">
        <v>4.4194310200000002</v>
      </c>
      <c r="CS82" s="71">
        <v>5.7013649600000003</v>
      </c>
      <c r="CT82" s="71">
        <v>6.2928179499999999</v>
      </c>
      <c r="CU82" s="71">
        <v>7.3972996899999997</v>
      </c>
      <c r="CV82" s="71">
        <v>7.1696009700000003</v>
      </c>
      <c r="CW82" s="71">
        <v>6.5727449599999996</v>
      </c>
      <c r="CX82" s="71">
        <v>6.0332336499999997</v>
      </c>
      <c r="CY82" s="71">
        <v>4.7440406499999996</v>
      </c>
      <c r="CZ82" s="71">
        <v>3.9389139200000001</v>
      </c>
      <c r="DA82" s="71">
        <v>7.2026402899999997</v>
      </c>
      <c r="DB82" s="71">
        <v>12.63166447</v>
      </c>
      <c r="DC82" s="71">
        <v>16.972710769999999</v>
      </c>
      <c r="DD82" s="71">
        <v>10.83569838</v>
      </c>
      <c r="DE82" s="71">
        <v>12.468373229999999</v>
      </c>
      <c r="DF82" s="71">
        <v>8.8250446999999994</v>
      </c>
      <c r="DG82" s="71">
        <v>9.6622605200000002</v>
      </c>
      <c r="DH82" s="71">
        <v>6.9676334400000002</v>
      </c>
      <c r="DI82" s="71">
        <v>8.51546892</v>
      </c>
      <c r="DJ82" s="71">
        <v>7.4572026500000002</v>
      </c>
      <c r="DK82" s="71">
        <v>6.2961054499999998</v>
      </c>
      <c r="DL82" s="71">
        <v>5.8190256800000002</v>
      </c>
      <c r="DM82" s="71">
        <v>9.4581941599999997</v>
      </c>
      <c r="DN82" s="71">
        <v>7.7300348699999999</v>
      </c>
      <c r="DO82" s="71">
        <v>9.7334960499999994</v>
      </c>
      <c r="DP82" s="71">
        <v>9.1054215200000002</v>
      </c>
      <c r="DQ82" s="71">
        <v>9.0583152299999998</v>
      </c>
      <c r="DR82" s="71">
        <v>7.9782547900000003</v>
      </c>
      <c r="DS82" s="71">
        <v>13.1571046</v>
      </c>
      <c r="DT82" s="71">
        <v>10.933402149999999</v>
      </c>
      <c r="DU82" s="54">
        <v>14.15593696</v>
      </c>
      <c r="DV82" s="54">
        <v>10.35886556</v>
      </c>
      <c r="DW82" s="54">
        <v>21.249295870000001</v>
      </c>
      <c r="DX82" s="54">
        <v>18.059141879999999</v>
      </c>
      <c r="DY82" s="54">
        <v>22.578118570000001</v>
      </c>
      <c r="DZ82" s="54">
        <v>21.000894559999999</v>
      </c>
      <c r="EA82" s="54">
        <v>20.592921870000001</v>
      </c>
      <c r="EB82" s="54">
        <v>17.704737059999999</v>
      </c>
      <c r="EC82" s="54">
        <v>18.472991100000002</v>
      </c>
      <c r="ED82" s="54">
        <v>16.007961779999999</v>
      </c>
      <c r="EE82" s="54">
        <v>18.458787449999999</v>
      </c>
      <c r="EF82" s="54">
        <v>13.40312686</v>
      </c>
      <c r="EG82" s="54">
        <v>16.478517189999998</v>
      </c>
      <c r="EH82" s="54">
        <v>17.978687690000001</v>
      </c>
      <c r="EI82" s="54">
        <v>32.621324819999998</v>
      </c>
      <c r="EJ82" s="54">
        <v>21.042537649999996</v>
      </c>
      <c r="EK82" s="54">
        <v>28.012155239999998</v>
      </c>
      <c r="EL82" s="54">
        <v>18.54724143</v>
      </c>
      <c r="EM82" s="54">
        <v>22.087943359999997</v>
      </c>
      <c r="EN82" s="54">
        <v>21.826808639999999</v>
      </c>
      <c r="EO82" s="54">
        <v>15.84539942</v>
      </c>
      <c r="EP82" s="54">
        <v>20.089458359999998</v>
      </c>
      <c r="EQ82" s="54">
        <v>15.356921430000003</v>
      </c>
      <c r="ER82" s="54">
        <v>14.553327690000001</v>
      </c>
      <c r="ES82" s="54">
        <v>25.1795309</v>
      </c>
      <c r="ET82" s="54">
        <v>13.142607590000001</v>
      </c>
      <c r="EU82" s="54">
        <v>13.77282196</v>
      </c>
      <c r="EV82" s="54">
        <v>13.74831586</v>
      </c>
      <c r="EW82" s="54">
        <v>10.921451299999999</v>
      </c>
      <c r="EX82" s="54">
        <v>14.55604608</v>
      </c>
      <c r="EY82" s="54">
        <v>13.10815296</v>
      </c>
      <c r="EZ82" s="54">
        <v>11.48850217</v>
      </c>
      <c r="FA82" s="54">
        <v>16.057538699999998</v>
      </c>
      <c r="FB82" s="54">
        <v>11.091022349999999</v>
      </c>
      <c r="FC82" s="54">
        <v>12.61039195</v>
      </c>
      <c r="FD82" s="54">
        <v>11.6662909</v>
      </c>
      <c r="FE82" s="54">
        <v>15.964171</v>
      </c>
      <c r="FF82" s="54">
        <v>20.116613000000001</v>
      </c>
      <c r="FG82" s="54">
        <v>28.329599999999999</v>
      </c>
      <c r="FH82" s="54">
        <v>18.209284</v>
      </c>
      <c r="FI82" s="54">
        <v>18.394587999999999</v>
      </c>
      <c r="FJ82" s="54">
        <v>21.017624000000001</v>
      </c>
      <c r="FK82" s="54">
        <v>19.664584000000001</v>
      </c>
      <c r="FL82" s="54">
        <v>25.625830000000001</v>
      </c>
      <c r="FM82" s="54">
        <v>15.062918</v>
      </c>
      <c r="FN82" s="54">
        <v>11.76553</v>
      </c>
      <c r="FO82" s="54">
        <v>9.6630280000000006</v>
      </c>
      <c r="FP82" s="54">
        <v>24.782793000000002</v>
      </c>
      <c r="FQ82" s="54">
        <v>25.509858999999999</v>
      </c>
      <c r="FR82" s="54">
        <v>18.914453999999999</v>
      </c>
      <c r="FS82" s="54">
        <v>25.464036</v>
      </c>
      <c r="FT82" s="54">
        <v>10.551836</v>
      </c>
      <c r="FU82" s="54">
        <v>16.943359000000001</v>
      </c>
      <c r="FV82" s="54">
        <v>13.640895</v>
      </c>
      <c r="FW82" s="54">
        <v>17.698163999999998</v>
      </c>
      <c r="FX82" s="54">
        <v>24.172231</v>
      </c>
      <c r="FY82" s="54">
        <v>18.276655000000002</v>
      </c>
      <c r="FZ82" s="54">
        <v>21.968273</v>
      </c>
      <c r="GA82" s="54">
        <v>24.163723000000001</v>
      </c>
      <c r="GB82" s="54">
        <v>24.553932</v>
      </c>
      <c r="GC82" s="54">
        <v>30.664259999999999</v>
      </c>
      <c r="GD82" s="54">
        <v>14.610099999999999</v>
      </c>
      <c r="GE82" s="54">
        <v>19.408380999999999</v>
      </c>
      <c r="GF82" s="54">
        <v>18.956246</v>
      </c>
      <c r="GG82" s="54">
        <v>20.239393</v>
      </c>
      <c r="GH82" s="54">
        <v>18.996397000000002</v>
      </c>
      <c r="GI82" s="54">
        <v>17.341032999999999</v>
      </c>
      <c r="GJ82" s="54">
        <v>12.151770000000001</v>
      </c>
      <c r="GK82" s="54">
        <v>13.099905</v>
      </c>
      <c r="GL82" s="54">
        <v>13.327424000000001</v>
      </c>
      <c r="GM82" s="54">
        <v>17.809327</v>
      </c>
      <c r="GN82" s="54">
        <v>13.218622999999999</v>
      </c>
      <c r="GO82" s="54">
        <v>17.330199449999999</v>
      </c>
      <c r="GP82" s="54">
        <v>14.36739968</v>
      </c>
      <c r="GQ82" s="54">
        <v>14.23007044</v>
      </c>
      <c r="GR82" s="54">
        <v>18.950727910000001</v>
      </c>
      <c r="GS82" s="54">
        <v>14.606563749999999</v>
      </c>
      <c r="GT82" s="54">
        <v>14.46825866</v>
      </c>
      <c r="GU82" s="54">
        <v>18.18171048</v>
      </c>
      <c r="GV82" s="54">
        <v>18.424996369999999</v>
      </c>
      <c r="GW82" s="54">
        <v>11.871472839999999</v>
      </c>
      <c r="GX82" s="54">
        <v>10.19023554</v>
      </c>
      <c r="GY82" s="54">
        <v>8.81250015</v>
      </c>
      <c r="GZ82" s="54">
        <v>12.85670906</v>
      </c>
      <c r="HA82" s="54">
        <v>16.28869272</v>
      </c>
      <c r="HB82" s="54">
        <v>12.564216249999999</v>
      </c>
      <c r="HC82" s="71">
        <v>16.621457540000002</v>
      </c>
      <c r="HD82" s="71">
        <v>19.779076119999999</v>
      </c>
      <c r="HE82" s="71">
        <v>9.1816437900000007</v>
      </c>
      <c r="HF82" s="71">
        <v>10.66391731</v>
      </c>
      <c r="HG82" s="71">
        <v>13.7771496</v>
      </c>
      <c r="HH82" s="71">
        <v>11.33547104</v>
      </c>
      <c r="HI82" s="71">
        <v>9.9517917600000008</v>
      </c>
      <c r="HJ82" s="71">
        <v>9.7761809700000004</v>
      </c>
      <c r="HK82" s="71">
        <v>11.55500589</v>
      </c>
      <c r="HL82" s="71">
        <v>8.5087084799999992</v>
      </c>
      <c r="HM82" s="71">
        <v>9.5713537300000002</v>
      </c>
      <c r="HN82" s="71">
        <v>7.76367064</v>
      </c>
      <c r="HO82" s="71">
        <v>14.71799257</v>
      </c>
      <c r="HP82" s="71">
        <v>11.33638687</v>
      </c>
      <c r="HQ82" s="71">
        <v>9.7344307200000006</v>
      </c>
      <c r="HR82" s="71">
        <v>9.0675603500000008</v>
      </c>
      <c r="HS82" s="71">
        <v>6.3324387900000003</v>
      </c>
      <c r="HT82" s="71">
        <v>6.6530667299999999</v>
      </c>
      <c r="HU82" s="71">
        <v>8.56885619</v>
      </c>
      <c r="HV82" s="71">
        <v>8.2481172199999993</v>
      </c>
      <c r="HW82" s="71">
        <v>10.49521006</v>
      </c>
      <c r="HX82" s="71">
        <v>9.6153277599999996</v>
      </c>
      <c r="HY82" s="71">
        <v>9.4434007399999995</v>
      </c>
      <c r="HZ82" s="71">
        <v>10.16156408</v>
      </c>
      <c r="IA82" s="71">
        <v>18.387278689999999</v>
      </c>
      <c r="IB82" s="71">
        <v>15.938066279999999</v>
      </c>
      <c r="IC82" s="71">
        <v>16.134790720000002</v>
      </c>
      <c r="ID82" s="71">
        <v>14.29626625</v>
      </c>
      <c r="IE82" s="71">
        <v>17.443107009999999</v>
      </c>
      <c r="IF82" s="71">
        <v>16.23132502</v>
      </c>
      <c r="IG82" s="71">
        <v>14.088286800000001</v>
      </c>
      <c r="IH82" s="71">
        <v>15.56633162</v>
      </c>
      <c r="II82" s="71">
        <v>17.28801004</v>
      </c>
      <c r="IJ82" s="71">
        <v>14.62205642</v>
      </c>
      <c r="IK82" s="71">
        <v>13.43169758</v>
      </c>
      <c r="IL82" s="71">
        <v>13.69907439</v>
      </c>
      <c r="IM82" s="71">
        <v>17.42994186</v>
      </c>
      <c r="IN82" s="71">
        <v>15.187753150000001</v>
      </c>
      <c r="IO82" s="71">
        <v>18.926750219999999</v>
      </c>
      <c r="IP82" s="71">
        <v>16.221820520000001</v>
      </c>
      <c r="IQ82" s="71">
        <v>12.1394416</v>
      </c>
      <c r="IR82" s="71">
        <v>15.819605790000001</v>
      </c>
      <c r="IS82" s="71">
        <v>12.858756870000001</v>
      </c>
      <c r="IT82" s="71">
        <v>16.875156570000001</v>
      </c>
      <c r="IU82" s="71">
        <v>23.682847750000001</v>
      </c>
      <c r="IV82" s="71">
        <v>19.39308776</v>
      </c>
      <c r="IW82" s="71">
        <v>23.205512970000001</v>
      </c>
      <c r="IX82" s="71">
        <v>20.702488760000001</v>
      </c>
      <c r="IY82" s="71">
        <v>20.897297869999999</v>
      </c>
    </row>
    <row r="83" spans="1:259" ht="10.5" customHeight="1">
      <c r="A83" s="22"/>
      <c r="B83" s="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  <c r="AS83" s="22"/>
      <c r="AT83" s="22"/>
      <c r="AU83" s="22"/>
      <c r="AV83" s="22"/>
      <c r="AW83" s="22"/>
      <c r="AX83" s="22"/>
      <c r="AY83" s="22"/>
      <c r="AZ83" s="22"/>
      <c r="BA83" s="22"/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22"/>
      <c r="BQ83" s="22"/>
      <c r="BR83" s="22"/>
      <c r="BS83" s="22"/>
      <c r="BT83" s="22"/>
      <c r="BU83" s="22"/>
      <c r="BV83" s="22"/>
      <c r="BW83" s="22"/>
      <c r="BX83" s="22"/>
      <c r="BY83" s="22"/>
      <c r="BZ83" s="22"/>
      <c r="CA83" s="22"/>
      <c r="CB83" s="22"/>
      <c r="CC83" s="22"/>
      <c r="CD83" s="22"/>
      <c r="CE83" s="22"/>
      <c r="CF83" s="22"/>
      <c r="CG83" s="22"/>
      <c r="CH83" s="22"/>
      <c r="CI83" s="22"/>
      <c r="CJ83" s="22"/>
      <c r="CK83" s="22"/>
      <c r="CL83" s="22"/>
      <c r="CM83" s="22"/>
      <c r="CN83" s="22"/>
      <c r="CO83" s="22"/>
      <c r="CP83" s="22"/>
      <c r="CQ83" s="22"/>
      <c r="CR83" s="22"/>
      <c r="CS83" s="22"/>
      <c r="CT83" s="22"/>
      <c r="CU83" s="22"/>
      <c r="CV83" s="22"/>
      <c r="CW83" s="22"/>
      <c r="CX83" s="22"/>
      <c r="CY83" s="22"/>
      <c r="CZ83" s="22"/>
      <c r="DA83" s="22"/>
      <c r="DB83" s="22"/>
      <c r="DC83" s="22"/>
      <c r="DD83" s="22"/>
      <c r="DE83" s="22"/>
      <c r="DF83" s="22"/>
      <c r="DG83" s="22"/>
      <c r="DH83" s="22"/>
      <c r="DI83" s="22"/>
      <c r="DJ83" s="22"/>
      <c r="DK83" s="22"/>
      <c r="DL83" s="22"/>
      <c r="DM83" s="22"/>
      <c r="DN83" s="22"/>
      <c r="DO83" s="22"/>
      <c r="DP83" s="22"/>
      <c r="DQ83" s="22"/>
      <c r="DR83" s="22"/>
      <c r="DS83" s="22"/>
      <c r="DT83" s="22"/>
      <c r="EG83" s="22"/>
      <c r="EH83" s="22"/>
      <c r="EI83" s="22"/>
      <c r="EJ83" s="22"/>
      <c r="EK83" s="22"/>
      <c r="EL83" s="22"/>
      <c r="EM83" s="22"/>
      <c r="EN83" s="22"/>
      <c r="EO83" s="22"/>
      <c r="EP83" s="22"/>
      <c r="EQ83" s="22"/>
      <c r="ER83" s="22"/>
      <c r="ES83" s="22"/>
      <c r="ET83" s="22"/>
      <c r="EU83" s="22"/>
      <c r="EV83" s="22"/>
      <c r="EW83" s="22"/>
      <c r="EX83" s="22"/>
      <c r="EY83" s="22"/>
      <c r="EZ83" s="22"/>
      <c r="FA83" s="22"/>
      <c r="FB83" s="22"/>
      <c r="FC83" s="22"/>
      <c r="FD83" s="22"/>
      <c r="FE83" s="22"/>
      <c r="FF83" s="22"/>
      <c r="FG83" s="22"/>
      <c r="FH83" s="22"/>
      <c r="FI83" s="22"/>
      <c r="FJ83" s="22"/>
      <c r="FK83" s="22"/>
      <c r="FL83" s="22"/>
      <c r="FM83" s="22"/>
      <c r="FN83" s="22"/>
      <c r="FO83" s="22"/>
      <c r="FP83" s="22"/>
      <c r="FQ83" s="22"/>
      <c r="FR83" s="22"/>
      <c r="FS83" s="22"/>
    </row>
    <row r="84" spans="1:259">
      <c r="A84" s="23" t="s">
        <v>89</v>
      </c>
      <c r="B84" s="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  <c r="BR84" s="22"/>
      <c r="BS84" s="22"/>
      <c r="BT84" s="22"/>
      <c r="BU84" s="22"/>
      <c r="BV84" s="22"/>
      <c r="BW84" s="22"/>
      <c r="BX84" s="22"/>
      <c r="BY84" s="22"/>
      <c r="BZ84" s="22"/>
      <c r="CA84" s="22"/>
      <c r="CB84" s="22"/>
      <c r="CC84" s="22"/>
      <c r="CD84" s="22"/>
      <c r="CE84" s="22"/>
      <c r="CF84" s="22"/>
      <c r="CG84" s="22"/>
      <c r="CH84" s="22"/>
      <c r="CI84" s="22"/>
      <c r="CJ84" s="22"/>
      <c r="CK84" s="22"/>
      <c r="CL84" s="22"/>
      <c r="CM84" s="22"/>
      <c r="CN84" s="22"/>
      <c r="CO84" s="22"/>
      <c r="CP84" s="22"/>
      <c r="CQ84" s="22"/>
      <c r="CR84" s="22"/>
      <c r="CS84" s="22"/>
      <c r="CT84" s="22"/>
      <c r="CU84" s="22"/>
      <c r="CV84" s="22"/>
      <c r="CW84" s="22"/>
      <c r="CX84" s="22"/>
      <c r="CY84" s="22"/>
      <c r="CZ84" s="22"/>
      <c r="DA84" s="22"/>
      <c r="DB84" s="22"/>
      <c r="DC84" s="22"/>
      <c r="DD84" s="22"/>
      <c r="DE84" s="22"/>
      <c r="DF84" s="22"/>
      <c r="DG84" s="22"/>
      <c r="DH84" s="22"/>
      <c r="DI84" s="22"/>
      <c r="DJ84" s="22"/>
      <c r="DK84" s="22"/>
      <c r="DL84" s="22"/>
      <c r="DM84" s="22"/>
      <c r="DN84" s="22"/>
      <c r="DO84" s="22"/>
      <c r="DP84" s="22"/>
      <c r="DQ84" s="22"/>
      <c r="DR84" s="22"/>
      <c r="DS84" s="22"/>
      <c r="DT84" s="22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6"/>
      <c r="HB84" s="66"/>
    </row>
    <row r="85" spans="1:259" ht="8.25" customHeight="1">
      <c r="A85" s="22"/>
      <c r="B85" s="2"/>
      <c r="C85" s="2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  <c r="BF85" s="9"/>
      <c r="BG85" s="9"/>
      <c r="BH85" s="9"/>
      <c r="BI85" s="9"/>
      <c r="BJ85" s="9"/>
      <c r="BK85" s="9"/>
      <c r="BL85" s="9"/>
      <c r="BM85" s="9"/>
      <c r="BN85" s="9"/>
      <c r="BO85" s="9"/>
      <c r="BP85" s="9"/>
      <c r="BQ85" s="9"/>
      <c r="BR85" s="9"/>
      <c r="BS85" s="9"/>
      <c r="BT85" s="9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  <c r="CZ85" s="9"/>
      <c r="DA85" s="9"/>
      <c r="DB85" s="9"/>
      <c r="DC85" s="9"/>
      <c r="DD85" s="9"/>
      <c r="DE85" s="9"/>
      <c r="DF85" s="9"/>
      <c r="DG85" s="9"/>
      <c r="DH85" s="9"/>
      <c r="DI85" s="9"/>
      <c r="DJ85" s="9"/>
      <c r="DK85" s="9"/>
      <c r="DL85" s="9"/>
      <c r="DM85" s="9"/>
      <c r="DN85" s="9"/>
      <c r="DO85" s="9"/>
      <c r="DP85" s="9"/>
      <c r="DQ85" s="9"/>
      <c r="DR85" s="9"/>
      <c r="DS85" s="9"/>
      <c r="DT85" s="9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6"/>
      <c r="HB85" s="66"/>
    </row>
    <row r="86" spans="1:259">
      <c r="A86" s="22"/>
      <c r="B86" s="24"/>
      <c r="C86" s="2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  <c r="BF86" s="9"/>
      <c r="BG86" s="9"/>
      <c r="BH86" s="9"/>
      <c r="BI86" s="9"/>
      <c r="BJ86" s="9"/>
      <c r="BK86" s="9"/>
      <c r="BL86" s="9"/>
      <c r="BM86" s="9"/>
      <c r="BN86" s="9"/>
      <c r="BO86" s="9"/>
      <c r="BP86" s="9"/>
      <c r="BQ86" s="9"/>
      <c r="BR86" s="9"/>
      <c r="BS86" s="9"/>
      <c r="BT86" s="9"/>
      <c r="BU86" s="9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  <c r="CZ86" s="9"/>
      <c r="DA86" s="9"/>
      <c r="DB86" s="9"/>
      <c r="DC86" s="9"/>
      <c r="DD86" s="9"/>
      <c r="DE86" s="9"/>
      <c r="DF86" s="9"/>
      <c r="DG86" s="9"/>
      <c r="DH86" s="9"/>
      <c r="DI86" s="9"/>
      <c r="DJ86" s="9"/>
      <c r="DK86" s="9"/>
      <c r="DL86" s="9"/>
      <c r="DM86" s="9"/>
      <c r="DN86" s="9"/>
      <c r="DO86" s="9"/>
      <c r="DP86" s="9"/>
      <c r="DQ86" s="9"/>
      <c r="DR86" s="9"/>
      <c r="DS86" s="9"/>
      <c r="DT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47"/>
      <c r="FF86" s="47"/>
      <c r="FG86" s="47"/>
      <c r="FH86" s="47"/>
      <c r="FI86" s="47"/>
      <c r="FJ86" s="47"/>
      <c r="FK86" s="47"/>
      <c r="FL86" s="47"/>
      <c r="FM86" s="47"/>
      <c r="FN86" s="47"/>
      <c r="FO86" s="47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6"/>
      <c r="HB86" s="66"/>
    </row>
    <row r="87" spans="1:259">
      <c r="A87" s="9"/>
      <c r="B87" s="24" t="s">
        <v>67</v>
      </c>
      <c r="C87" s="2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  <c r="BH87" s="9"/>
      <c r="BI87" s="9"/>
      <c r="BJ87" s="9"/>
      <c r="BK87" s="9"/>
      <c r="BL87" s="9"/>
      <c r="BM87" s="9"/>
      <c r="BN87" s="9"/>
      <c r="BO87" s="9"/>
      <c r="BP87" s="9"/>
      <c r="BQ87" s="9"/>
      <c r="BR87" s="9"/>
      <c r="BS87" s="9"/>
      <c r="BT87" s="9"/>
      <c r="BU87" s="9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  <c r="CZ87" s="9"/>
      <c r="DA87" s="9"/>
      <c r="DB87" s="9"/>
      <c r="DC87" s="9"/>
      <c r="DD87" s="9"/>
      <c r="DE87" s="9"/>
      <c r="DF87" s="9"/>
      <c r="DG87" s="9"/>
      <c r="DH87" s="9"/>
      <c r="DI87" s="9"/>
      <c r="DJ87" s="9"/>
      <c r="DK87" s="9"/>
      <c r="DL87" s="9"/>
      <c r="DM87" s="9"/>
      <c r="DN87" s="9"/>
      <c r="DO87" s="9"/>
      <c r="DP87" s="9"/>
      <c r="DQ87" s="9"/>
      <c r="DR87" s="9"/>
      <c r="DS87" s="9"/>
      <c r="DT87" s="9"/>
      <c r="EG87" s="9"/>
      <c r="EH87" s="9"/>
      <c r="EI87" s="9"/>
      <c r="EJ87" s="9"/>
      <c r="EK87" s="9"/>
      <c r="EL87" s="9"/>
      <c r="EM87" s="9"/>
      <c r="EN87" s="9"/>
      <c r="EO87" s="9"/>
      <c r="EP87" s="9"/>
      <c r="EQ87" s="9"/>
      <c r="ER87" s="9"/>
      <c r="ES87" s="9"/>
      <c r="ET87" s="9"/>
      <c r="EU87" s="9"/>
      <c r="EV87" s="9"/>
      <c r="EW87" s="9"/>
      <c r="EX87" s="9"/>
      <c r="EY87" s="9"/>
      <c r="EZ87" s="9"/>
      <c r="FA87" s="9"/>
      <c r="FB87" s="9"/>
      <c r="FC87" s="9"/>
      <c r="FD87" s="9"/>
      <c r="FE87" s="9"/>
      <c r="FF87" s="9"/>
      <c r="FG87" s="9"/>
      <c r="FH87" s="9"/>
      <c r="FI87" s="9"/>
      <c r="FJ87" s="9"/>
      <c r="FK87" s="9"/>
      <c r="FL87" s="9"/>
      <c r="FM87" s="9"/>
      <c r="FN87" s="9"/>
      <c r="FO87" s="9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6"/>
      <c r="HB87" s="66"/>
    </row>
    <row r="88" spans="1:259">
      <c r="A88" s="9"/>
      <c r="B88" s="24" t="s">
        <v>68</v>
      </c>
      <c r="C88" s="2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  <c r="AI88" s="9"/>
      <c r="AJ88" s="9"/>
      <c r="AK88" s="9"/>
      <c r="AL88" s="9"/>
      <c r="AM88" s="9"/>
      <c r="AN88" s="9"/>
      <c r="AO88" s="9"/>
      <c r="AP88" s="9"/>
      <c r="AQ88" s="9"/>
      <c r="AR88" s="9"/>
      <c r="AS88" s="9"/>
      <c r="AT88" s="9"/>
      <c r="AU88" s="9"/>
      <c r="AV88" s="9"/>
      <c r="AW88" s="9"/>
      <c r="AX88" s="9"/>
      <c r="AY88" s="9"/>
      <c r="AZ88" s="9"/>
      <c r="BA88" s="9"/>
      <c r="BB88" s="9"/>
      <c r="BC88" s="9"/>
      <c r="BD88" s="9"/>
      <c r="BE88" s="9"/>
      <c r="BF88" s="9"/>
      <c r="BG88" s="9"/>
      <c r="BH88" s="9"/>
      <c r="BI88" s="9"/>
      <c r="BJ88" s="9"/>
      <c r="BK88" s="9"/>
      <c r="BL88" s="9"/>
      <c r="BM88" s="9"/>
      <c r="BN88" s="9"/>
      <c r="BO88" s="9"/>
      <c r="BP88" s="9"/>
      <c r="BQ88" s="9"/>
      <c r="BR88" s="9"/>
      <c r="BS88" s="9"/>
      <c r="BT88" s="9"/>
      <c r="BU88" s="9"/>
      <c r="BV88" s="9"/>
      <c r="BW88" s="9"/>
      <c r="BX88" s="9"/>
      <c r="BY88" s="9"/>
      <c r="BZ88" s="9"/>
      <c r="CA88" s="9"/>
      <c r="CB88" s="9"/>
      <c r="CC88" s="9"/>
      <c r="CD88" s="9"/>
      <c r="CE88" s="9"/>
      <c r="CF88" s="9"/>
      <c r="CG88" s="9"/>
      <c r="CH88" s="9"/>
      <c r="CI88" s="9"/>
      <c r="CJ88" s="9"/>
      <c r="CK88" s="9"/>
      <c r="CL88" s="9"/>
      <c r="CM88" s="9"/>
      <c r="CN88" s="9"/>
      <c r="CO88" s="9"/>
      <c r="CP88" s="9"/>
      <c r="CQ88" s="9"/>
      <c r="CR88" s="9"/>
      <c r="CS88" s="9"/>
      <c r="CT88" s="9"/>
      <c r="CU88" s="9"/>
      <c r="CV88" s="9"/>
      <c r="CW88" s="9"/>
      <c r="CX88" s="9"/>
      <c r="CY88" s="9"/>
      <c r="CZ88" s="9"/>
      <c r="DA88" s="9"/>
      <c r="DB88" s="9"/>
      <c r="DC88" s="9"/>
      <c r="DD88" s="9"/>
      <c r="DE88" s="9"/>
      <c r="DF88" s="9"/>
      <c r="DG88" s="9"/>
      <c r="DH88" s="9"/>
      <c r="DI88" s="9"/>
      <c r="DJ88" s="9"/>
      <c r="DK88" s="9"/>
      <c r="DL88" s="9"/>
      <c r="DM88" s="9"/>
      <c r="DN88" s="9"/>
      <c r="DO88" s="9"/>
      <c r="DP88" s="9"/>
      <c r="DQ88" s="9"/>
      <c r="DR88" s="9"/>
      <c r="DS88" s="9"/>
      <c r="DT88" s="9"/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S88" s="9"/>
      <c r="ET88" s="9"/>
      <c r="EU88" s="9"/>
      <c r="EV88" s="9"/>
      <c r="EW88" s="9"/>
      <c r="EX88" s="9"/>
      <c r="EY88" s="9"/>
      <c r="EZ88" s="9"/>
      <c r="FA88" s="9"/>
      <c r="FB88" s="9"/>
      <c r="FC88" s="9"/>
      <c r="FD88" s="9"/>
      <c r="FE88" s="9"/>
      <c r="FF88" s="9"/>
      <c r="FG88" s="9"/>
      <c r="FH88" s="9"/>
      <c r="FI88" s="9"/>
      <c r="FJ88" s="9"/>
      <c r="FK88" s="9"/>
      <c r="FL88" s="9"/>
      <c r="FM88" s="9"/>
      <c r="FN88" s="9"/>
      <c r="FO88" s="9"/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6"/>
      <c r="HB88" s="66"/>
    </row>
    <row r="89" spans="1:259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6"/>
      <c r="HB89" s="66"/>
    </row>
    <row r="90" spans="1:259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6"/>
      <c r="HB90" s="66"/>
    </row>
    <row r="91" spans="1:259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6"/>
      <c r="HB91" s="66"/>
    </row>
    <row r="92" spans="1:259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6"/>
      <c r="HB92" s="66"/>
    </row>
    <row r="93" spans="1:259">
      <c r="B93" s="25" t="s">
        <v>128</v>
      </c>
      <c r="FP93" s="60"/>
      <c r="FQ93" s="46"/>
      <c r="FR93" s="46"/>
      <c r="FS93" s="46"/>
      <c r="FT93" s="46"/>
      <c r="FU93" s="46"/>
      <c r="FV93" s="46"/>
      <c r="FW93" s="46"/>
      <c r="FX93" s="46"/>
      <c r="FY93" s="46"/>
      <c r="FZ93" s="46"/>
      <c r="GA93" s="46"/>
      <c r="GB93" s="46"/>
      <c r="GC93" s="46"/>
      <c r="GD93" s="46"/>
      <c r="GE93" s="46"/>
      <c r="GF93" s="46"/>
      <c r="GG93" s="46"/>
      <c r="GH93" s="46"/>
      <c r="GI93" s="46"/>
      <c r="GJ93" s="46"/>
      <c r="GK93" s="46"/>
      <c r="GL93" s="46"/>
      <c r="GM93" s="46"/>
      <c r="GN93" s="46"/>
      <c r="GO93" s="46"/>
      <c r="GP93" s="46"/>
      <c r="GQ93" s="46"/>
      <c r="GR93" s="46"/>
      <c r="GS93" s="46"/>
      <c r="GT93" s="46"/>
      <c r="GU93" s="46"/>
      <c r="GV93" s="46"/>
      <c r="GW93" s="46"/>
      <c r="GX93" s="46"/>
      <c r="GY93" s="46"/>
      <c r="GZ93" s="46"/>
      <c r="HA93" s="46"/>
    </row>
    <row r="94" spans="1:259">
      <c r="B94" s="25" t="s">
        <v>129</v>
      </c>
      <c r="FP94" s="60"/>
      <c r="FQ94" s="46"/>
      <c r="FR94" s="46"/>
      <c r="FS94" s="46"/>
      <c r="FT94" s="46"/>
      <c r="FU94" s="46"/>
      <c r="FV94" s="46"/>
      <c r="FW94" s="46"/>
      <c r="FX94" s="46"/>
      <c r="FY94" s="46"/>
      <c r="FZ94" s="46"/>
      <c r="GA94" s="46"/>
      <c r="GB94" s="46"/>
      <c r="GC94" s="46"/>
      <c r="GD94" s="46"/>
      <c r="GE94" s="46"/>
      <c r="GF94" s="46"/>
      <c r="GG94" s="46"/>
      <c r="GH94" s="46"/>
      <c r="GI94" s="46"/>
      <c r="GJ94" s="46"/>
      <c r="GK94" s="46"/>
      <c r="GL94" s="46"/>
      <c r="GM94" s="46"/>
      <c r="GN94" s="46"/>
      <c r="GO94" s="46"/>
      <c r="GP94" s="46"/>
      <c r="GQ94" s="46"/>
      <c r="GR94" s="46"/>
      <c r="GS94" s="46"/>
      <c r="GT94" s="46"/>
      <c r="GU94" s="46"/>
      <c r="GV94" s="46"/>
      <c r="GW94" s="46"/>
      <c r="GX94" s="46"/>
      <c r="GY94" s="46"/>
      <c r="GZ94" s="46"/>
      <c r="HA94" s="46"/>
    </row>
    <row r="95" spans="1:259">
      <c r="B95" s="25" t="s">
        <v>147</v>
      </c>
      <c r="FP95" s="60"/>
      <c r="FQ95" s="46"/>
      <c r="FR95" s="46"/>
      <c r="FS95" s="46"/>
      <c r="FT95" s="46"/>
      <c r="FU95" s="46"/>
      <c r="FV95" s="46"/>
      <c r="FW95" s="46"/>
      <c r="FX95" s="46"/>
      <c r="FY95" s="46"/>
      <c r="FZ95" s="46"/>
      <c r="GA95" s="46"/>
      <c r="GB95" s="46"/>
      <c r="GC95" s="46"/>
      <c r="GD95" s="46"/>
      <c r="GE95" s="46"/>
      <c r="GF95" s="46"/>
      <c r="GG95" s="46"/>
      <c r="GH95" s="46"/>
      <c r="GI95" s="46"/>
      <c r="GJ95" s="46"/>
      <c r="GK95" s="46"/>
      <c r="GL95" s="46"/>
      <c r="GM95" s="46"/>
      <c r="GN95" s="46"/>
      <c r="GO95" s="46"/>
      <c r="GP95" s="46"/>
      <c r="GQ95" s="46"/>
      <c r="GR95" s="46"/>
      <c r="GS95" s="46"/>
      <c r="GT95" s="46"/>
      <c r="GU95" s="46"/>
      <c r="GV95" s="46"/>
      <c r="GW95" s="46"/>
      <c r="GX95" s="46"/>
      <c r="GY95" s="46"/>
      <c r="GZ95" s="46"/>
      <c r="HA95" s="46"/>
    </row>
    <row r="96" spans="1:259">
      <c r="FP96" s="60"/>
      <c r="FQ96" s="46"/>
      <c r="FR96" s="46"/>
      <c r="FS96" s="46"/>
      <c r="FT96" s="46"/>
      <c r="FU96" s="46"/>
      <c r="FV96" s="46"/>
      <c r="FW96" s="46"/>
      <c r="FX96" s="46"/>
      <c r="FY96" s="46"/>
      <c r="FZ96" s="46"/>
      <c r="GA96" s="46"/>
      <c r="GB96" s="46"/>
      <c r="GC96" s="46"/>
      <c r="GD96" s="46"/>
      <c r="GE96" s="46"/>
      <c r="GF96" s="46"/>
      <c r="GG96" s="46"/>
      <c r="GH96" s="46"/>
      <c r="GI96" s="46"/>
      <c r="GJ96" s="46"/>
      <c r="GK96" s="46"/>
      <c r="GL96" s="46"/>
      <c r="GM96" s="46"/>
      <c r="GN96" s="46"/>
      <c r="GO96" s="46"/>
      <c r="GP96" s="46"/>
      <c r="GQ96" s="46"/>
      <c r="GR96" s="46"/>
      <c r="GS96" s="46"/>
      <c r="GT96" s="46"/>
      <c r="GU96" s="46"/>
      <c r="GV96" s="46"/>
      <c r="GW96" s="46"/>
      <c r="GX96" s="46"/>
      <c r="GY96" s="46"/>
      <c r="GZ96" s="46"/>
      <c r="HA96" s="46"/>
    </row>
    <row r="97" spans="125:198">
      <c r="DU97" s="29"/>
      <c r="DV97" s="29"/>
      <c r="DW97" s="29"/>
      <c r="DX97" s="29"/>
      <c r="DY97" s="29"/>
      <c r="DZ97" s="29"/>
      <c r="EA97" s="29"/>
      <c r="EB97" s="29"/>
      <c r="EC97" s="29"/>
      <c r="ED97" s="29"/>
      <c r="EE97" s="29"/>
      <c r="EF97" s="29"/>
      <c r="EG97" s="29"/>
      <c r="EH97" s="29"/>
      <c r="EI97" s="29"/>
      <c r="EJ97" s="29"/>
      <c r="EK97" s="29"/>
      <c r="EL97" s="29"/>
      <c r="EM97" s="29"/>
      <c r="EN97" s="29"/>
      <c r="EO97" s="29"/>
      <c r="EP97" s="29"/>
      <c r="EQ97" s="29"/>
      <c r="ER97" s="29"/>
      <c r="ES97" s="29"/>
      <c r="ET97" s="29"/>
      <c r="EU97" s="29"/>
      <c r="EV97" s="29"/>
      <c r="EW97" s="29"/>
      <c r="EX97" s="29"/>
      <c r="EY97" s="29"/>
      <c r="EZ97" s="29"/>
      <c r="FA97" s="29"/>
      <c r="FB97" s="29"/>
      <c r="FC97" s="29"/>
      <c r="FD97" s="29"/>
      <c r="FE97" s="29"/>
      <c r="FF97" s="29"/>
      <c r="FG97" s="29"/>
      <c r="FH97" s="29"/>
      <c r="FI97" s="29"/>
      <c r="FJ97" s="29"/>
      <c r="FK97" s="29"/>
      <c r="FL97" s="29"/>
      <c r="FM97" s="29"/>
      <c r="FN97" s="29"/>
      <c r="FO97" s="29"/>
      <c r="FP97" s="29"/>
      <c r="FQ97" s="29"/>
      <c r="FR97" s="29"/>
      <c r="FS97" s="29"/>
      <c r="FT97" s="29"/>
      <c r="FU97" s="29"/>
      <c r="FV97" s="29"/>
      <c r="FW97" s="29"/>
      <c r="FX97" s="29"/>
      <c r="FY97" s="29"/>
      <c r="FZ97" s="29"/>
      <c r="GA97" s="29"/>
      <c r="GB97" s="29"/>
      <c r="GC97" s="29"/>
      <c r="GD97" s="29"/>
      <c r="GO97" s="29"/>
      <c r="GP97" s="29"/>
    </row>
  </sheetData>
  <phoneticPr fontId="42" type="noConversion"/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Hoja14"/>
  <dimension ref="A1:IY97"/>
  <sheetViews>
    <sheetView showGridLines="0" zoomScale="90" zoomScaleNormal="90" workbookViewId="0">
      <pane xSplit="4" ySplit="6" topLeftCell="HU19" activePane="bottomRight" state="frozen"/>
      <selection pane="topRight"/>
      <selection pane="bottomLeft"/>
      <selection pane="bottomRight"/>
    </sheetView>
  </sheetViews>
  <sheetFormatPr baseColWidth="10" defaultColWidth="11.42578125" defaultRowHeight="12"/>
  <cols>
    <col min="1" max="1" width="3.28515625" style="4" customWidth="1"/>
    <col min="2" max="2" width="2.42578125" style="4" customWidth="1"/>
    <col min="3" max="3" width="3.7109375" style="4" customWidth="1"/>
    <col min="4" max="4" width="28.28515625" style="4" customWidth="1"/>
    <col min="5" max="112" width="9" style="4" customWidth="1"/>
    <col min="113" max="125" width="8.42578125" style="4" customWidth="1"/>
    <col min="126" max="218" width="6.7109375" style="4" customWidth="1"/>
    <col min="219" max="259" width="5.7109375" style="4" customWidth="1"/>
    <col min="260" max="16384" width="11.42578125" style="4"/>
  </cols>
  <sheetData>
    <row r="1" spans="1:259" s="2" customFormat="1">
      <c r="A1" s="1" t="s">
        <v>8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</row>
    <row r="2" spans="1:259" s="2" customFormat="1">
      <c r="A2" s="3" t="s">
        <v>0</v>
      </c>
    </row>
    <row r="3" spans="1:259">
      <c r="EY3" s="41"/>
      <c r="EZ3" s="41"/>
      <c r="FA3" s="41"/>
      <c r="FB3" s="41"/>
      <c r="FC3" s="41"/>
      <c r="FD3" s="41"/>
    </row>
    <row r="4" spans="1:259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9"/>
      <c r="CN4" s="69"/>
      <c r="CO4" s="69"/>
      <c r="CP4" s="69"/>
      <c r="CQ4" s="69"/>
      <c r="CR4" s="69"/>
      <c r="CS4" s="69"/>
      <c r="CT4" s="69"/>
      <c r="CU4" s="69"/>
      <c r="CV4" s="69"/>
      <c r="CW4" s="7">
        <v>2011</v>
      </c>
      <c r="CX4" s="67"/>
      <c r="CY4" s="69"/>
      <c r="CZ4" s="69"/>
      <c r="DA4" s="69"/>
      <c r="DB4" s="69"/>
      <c r="DC4" s="69"/>
      <c r="DD4" s="69"/>
      <c r="DE4" s="69"/>
      <c r="DF4" s="69"/>
      <c r="DG4" s="69"/>
      <c r="DH4" s="69"/>
      <c r="DI4" s="7">
        <v>2012</v>
      </c>
      <c r="DJ4" s="67"/>
      <c r="DK4" s="69"/>
      <c r="DL4" s="69"/>
      <c r="DM4" s="69"/>
      <c r="DN4" s="69"/>
      <c r="DO4" s="69"/>
      <c r="DP4" s="69"/>
      <c r="DQ4" s="69"/>
      <c r="DR4" s="69"/>
      <c r="DS4" s="69"/>
      <c r="DT4" s="69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>
      <c r="A5" s="8" t="s">
        <v>113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70" t="s">
        <v>133</v>
      </c>
      <c r="CN5" s="70" t="s">
        <v>125</v>
      </c>
      <c r="CO5" s="70" t="s">
        <v>126</v>
      </c>
      <c r="CP5" s="70" t="s">
        <v>123</v>
      </c>
      <c r="CQ5" s="70" t="s">
        <v>124</v>
      </c>
      <c r="CR5" s="70" t="s">
        <v>127</v>
      </c>
      <c r="CS5" s="70" t="s">
        <v>119</v>
      </c>
      <c r="CT5" s="70" t="s">
        <v>120</v>
      </c>
      <c r="CU5" s="70" t="s">
        <v>121</v>
      </c>
      <c r="CV5" s="70" t="s">
        <v>70</v>
      </c>
      <c r="CW5" s="10" t="s">
        <v>135</v>
      </c>
      <c r="CX5" s="11" t="s">
        <v>134</v>
      </c>
      <c r="CY5" s="70" t="s">
        <v>133</v>
      </c>
      <c r="CZ5" s="70" t="s">
        <v>125</v>
      </c>
      <c r="DA5" s="70" t="s">
        <v>126</v>
      </c>
      <c r="DB5" s="70" t="s">
        <v>123</v>
      </c>
      <c r="DC5" s="70" t="s">
        <v>124</v>
      </c>
      <c r="DD5" s="70" t="s">
        <v>127</v>
      </c>
      <c r="DE5" s="70" t="s">
        <v>119</v>
      </c>
      <c r="DF5" s="70" t="s">
        <v>120</v>
      </c>
      <c r="DG5" s="70" t="s">
        <v>121</v>
      </c>
      <c r="DH5" s="70" t="s">
        <v>70</v>
      </c>
      <c r="DI5" s="10" t="s">
        <v>135</v>
      </c>
      <c r="DJ5" s="11" t="s">
        <v>134</v>
      </c>
      <c r="DK5" s="70" t="s">
        <v>133</v>
      </c>
      <c r="DL5" s="70" t="s">
        <v>125</v>
      </c>
      <c r="DM5" s="70" t="s">
        <v>126</v>
      </c>
      <c r="DN5" s="70" t="s">
        <v>123</v>
      </c>
      <c r="DO5" s="70" t="s">
        <v>124</v>
      </c>
      <c r="DP5" s="70" t="s">
        <v>127</v>
      </c>
      <c r="DQ5" s="70" t="s">
        <v>119</v>
      </c>
      <c r="DR5" s="70" t="s">
        <v>120</v>
      </c>
      <c r="DS5" s="70" t="s">
        <v>121</v>
      </c>
      <c r="DT5" s="70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19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19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19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19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12"/>
      <c r="CX6" s="5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12"/>
      <c r="DJ6" s="5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E6" s="71"/>
      <c r="HF6" s="71"/>
      <c r="HG6" s="71"/>
      <c r="HH6" s="71"/>
      <c r="HI6" s="71"/>
      <c r="HJ6" s="71"/>
      <c r="HK6" s="71"/>
      <c r="HL6" s="71"/>
      <c r="HM6" s="12"/>
      <c r="HN6" s="5"/>
      <c r="HO6" s="71"/>
      <c r="HP6" s="71"/>
      <c r="HQ6" s="71"/>
      <c r="HR6" s="71"/>
      <c r="HS6" s="71"/>
      <c r="HT6" s="71"/>
      <c r="HU6" s="71"/>
      <c r="HV6" s="71"/>
      <c r="HW6" s="71"/>
      <c r="HX6" s="71"/>
      <c r="HY6" s="12"/>
      <c r="HZ6" s="5"/>
      <c r="IA6" s="71"/>
      <c r="IB6" s="71"/>
      <c r="IC6" s="71"/>
      <c r="ID6" s="71"/>
      <c r="IE6" s="71"/>
      <c r="IF6" s="71"/>
      <c r="IG6" s="71"/>
      <c r="IH6" s="71"/>
      <c r="II6" s="71"/>
      <c r="IJ6" s="81"/>
      <c r="IK6" s="12"/>
      <c r="IL6" s="5"/>
      <c r="IM6" s="71"/>
      <c r="IN6" s="71"/>
      <c r="IO6" s="71"/>
      <c r="IP6" s="71"/>
      <c r="IQ6" s="71"/>
      <c r="IR6" s="71"/>
      <c r="IS6" s="71"/>
      <c r="IT6" s="71"/>
      <c r="IU6" s="71"/>
      <c r="IV6" s="81"/>
      <c r="IW6" s="12"/>
      <c r="IX6" s="5"/>
      <c r="IY6" s="71"/>
    </row>
    <row r="7" spans="1:259">
      <c r="CM7" s="46"/>
      <c r="CN7" s="46"/>
      <c r="CO7" s="46"/>
      <c r="CP7" s="46"/>
      <c r="CQ7" s="46"/>
      <c r="CR7" s="46"/>
      <c r="CS7" s="46"/>
      <c r="CT7" s="46"/>
      <c r="CU7" s="46"/>
      <c r="CV7" s="46"/>
      <c r="HC7" s="46"/>
      <c r="HD7" s="46"/>
      <c r="HE7" s="46"/>
      <c r="HF7" s="46"/>
      <c r="HG7" s="46"/>
      <c r="HH7" s="46"/>
      <c r="HI7" s="46"/>
      <c r="HJ7" s="46"/>
      <c r="HK7" s="46"/>
      <c r="HL7" s="46"/>
    </row>
    <row r="8" spans="1:259">
      <c r="A8" s="3" t="s">
        <v>93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72"/>
      <c r="CN8" s="72"/>
      <c r="CO8" s="72"/>
      <c r="CP8" s="72"/>
      <c r="CQ8" s="72"/>
      <c r="CR8" s="72"/>
      <c r="CS8" s="72"/>
      <c r="CT8" s="72"/>
      <c r="CU8" s="72"/>
      <c r="CV8" s="72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  <c r="HE8" s="72"/>
      <c r="HF8" s="72"/>
      <c r="HG8" s="72"/>
      <c r="HH8" s="72"/>
      <c r="HI8" s="72"/>
      <c r="HJ8" s="72"/>
      <c r="HK8" s="72"/>
      <c r="HL8" s="72"/>
    </row>
    <row r="9" spans="1:259">
      <c r="A9" s="3"/>
      <c r="B9" s="3" t="s">
        <v>1</v>
      </c>
      <c r="C9" s="3"/>
      <c r="D9" s="3"/>
      <c r="E9" s="53">
        <v>25.43228895</v>
      </c>
      <c r="F9" s="53">
        <v>23.882799603999999</v>
      </c>
      <c r="G9" s="53">
        <v>30.449609919</v>
      </c>
      <c r="H9" s="53">
        <v>28.856593131</v>
      </c>
      <c r="I9" s="53">
        <v>30.497668632</v>
      </c>
      <c r="J9" s="53">
        <v>32.409152526</v>
      </c>
      <c r="K9" s="53">
        <v>33.878631382999998</v>
      </c>
      <c r="L9" s="53">
        <v>26.046211989</v>
      </c>
      <c r="M9" s="53">
        <v>34.207999968999999</v>
      </c>
      <c r="N9" s="53">
        <v>35.528202614999998</v>
      </c>
      <c r="O9" s="53">
        <v>40.339180233999997</v>
      </c>
      <c r="P9" s="53">
        <v>34.646004216000001</v>
      </c>
      <c r="Q9" s="53">
        <v>24.522558801999999</v>
      </c>
      <c r="R9" s="53">
        <v>29.481066841000001</v>
      </c>
      <c r="S9" s="53">
        <v>35.781801156</v>
      </c>
      <c r="T9" s="53">
        <v>28.984694252000001</v>
      </c>
      <c r="U9" s="53">
        <v>32.068571265000003</v>
      </c>
      <c r="V9" s="53">
        <v>36.094021685999998</v>
      </c>
      <c r="W9" s="53">
        <v>40.172325045999997</v>
      </c>
      <c r="X9" s="53">
        <v>38.902266359000002</v>
      </c>
      <c r="Y9" s="53">
        <v>42.056902956999998</v>
      </c>
      <c r="Z9" s="53">
        <v>32.036933265999998</v>
      </c>
      <c r="AA9" s="53">
        <v>45.020563172999999</v>
      </c>
      <c r="AB9" s="53">
        <v>38.666045791999998</v>
      </c>
      <c r="AC9" s="53">
        <v>30.431170300000002</v>
      </c>
      <c r="AD9" s="53">
        <v>27.543936517999999</v>
      </c>
      <c r="AE9" s="53">
        <v>38.298363799999997</v>
      </c>
      <c r="AF9" s="53">
        <v>36.333475671000002</v>
      </c>
      <c r="AG9" s="53">
        <v>33.852424051</v>
      </c>
      <c r="AH9" s="53">
        <v>37.095473720999998</v>
      </c>
      <c r="AI9" s="53">
        <v>38.772076628000001</v>
      </c>
      <c r="AJ9" s="53">
        <v>44.050602017999999</v>
      </c>
      <c r="AK9" s="53">
        <v>50.605508081000004</v>
      </c>
      <c r="AL9" s="53">
        <v>37.539729020000003</v>
      </c>
      <c r="AM9" s="53">
        <v>45.743220573999999</v>
      </c>
      <c r="AN9" s="53">
        <v>39.679909248000001</v>
      </c>
      <c r="AO9" s="53">
        <v>32.926813211000002</v>
      </c>
      <c r="AP9" s="53">
        <v>31.639639494000001</v>
      </c>
      <c r="AQ9" s="53">
        <v>41.477765147</v>
      </c>
      <c r="AR9" s="53">
        <v>35.984733159000001</v>
      </c>
      <c r="AS9" s="53">
        <v>52.003767603999997</v>
      </c>
      <c r="AT9" s="53">
        <v>38.828675728999997</v>
      </c>
      <c r="AU9" s="53">
        <v>41.246920166999999</v>
      </c>
      <c r="AV9" s="53">
        <v>50.601163804000002</v>
      </c>
      <c r="AW9" s="53">
        <v>48.153985446</v>
      </c>
      <c r="AX9" s="53">
        <v>45.349811942999999</v>
      </c>
      <c r="AY9" s="53">
        <v>60.053489454000001</v>
      </c>
      <c r="AZ9" s="53">
        <v>45.911973791000001</v>
      </c>
      <c r="BA9" s="53">
        <v>44.200910882999999</v>
      </c>
      <c r="BB9" s="53">
        <v>39.919964278999998</v>
      </c>
      <c r="BC9" s="53">
        <v>50.068858968000001</v>
      </c>
      <c r="BD9" s="53">
        <v>52.049613970999999</v>
      </c>
      <c r="BE9" s="53">
        <v>60.052844381</v>
      </c>
      <c r="BF9" s="53">
        <v>54.306188517000002</v>
      </c>
      <c r="BG9" s="53">
        <v>60.849745376000001</v>
      </c>
      <c r="BH9" s="53">
        <v>61.266243434000003</v>
      </c>
      <c r="BI9" s="53">
        <v>49.178968783000002</v>
      </c>
      <c r="BJ9" s="53">
        <v>79.502164410000006</v>
      </c>
      <c r="BK9" s="53">
        <v>69.933346736000004</v>
      </c>
      <c r="BL9" s="53">
        <v>59.312474917000003</v>
      </c>
      <c r="BM9" s="53">
        <v>55.099813502000003</v>
      </c>
      <c r="BN9" s="53">
        <v>57.966263806999997</v>
      </c>
      <c r="BO9" s="53">
        <v>43.791010106000002</v>
      </c>
      <c r="BP9" s="53">
        <v>52.24448847</v>
      </c>
      <c r="BQ9" s="53">
        <v>68.668007192000005</v>
      </c>
      <c r="BR9" s="53">
        <v>50.656023433000001</v>
      </c>
      <c r="BS9" s="53">
        <v>69.112019708999995</v>
      </c>
      <c r="BT9" s="53">
        <v>70.977338661999994</v>
      </c>
      <c r="BU9" s="53">
        <v>84.369895239000002</v>
      </c>
      <c r="BV9" s="53">
        <v>73.185279659000003</v>
      </c>
      <c r="BW9" s="53">
        <v>70.603996076000001</v>
      </c>
      <c r="BX9" s="53">
        <v>64.952444481000001</v>
      </c>
      <c r="BY9" s="53">
        <v>54.036801578000002</v>
      </c>
      <c r="BZ9" s="53">
        <v>55.131192384999999</v>
      </c>
      <c r="CA9" s="53">
        <v>62.513323174</v>
      </c>
      <c r="CB9" s="53">
        <v>66.416827577999996</v>
      </c>
      <c r="CC9" s="53">
        <v>64.624855643999993</v>
      </c>
      <c r="CD9" s="53">
        <v>65.281179523000006</v>
      </c>
      <c r="CE9" s="53">
        <v>80.663618072999995</v>
      </c>
      <c r="CF9" s="53">
        <v>69.901759139999996</v>
      </c>
      <c r="CG9" s="53">
        <v>71.554902497</v>
      </c>
      <c r="CH9" s="53">
        <v>84.305765002000001</v>
      </c>
      <c r="CI9" s="53">
        <v>82.555346428999997</v>
      </c>
      <c r="CJ9" s="53">
        <v>71.748894238000005</v>
      </c>
      <c r="CK9" s="53">
        <v>65.694276084999998</v>
      </c>
      <c r="CL9" s="53">
        <v>66.002952281000006</v>
      </c>
      <c r="CM9" s="46">
        <v>62.969909178000002</v>
      </c>
      <c r="CN9" s="46">
        <v>75.837823607000004</v>
      </c>
      <c r="CO9" s="46">
        <v>77.343857506000006</v>
      </c>
      <c r="CP9" s="46">
        <v>75.523393225000007</v>
      </c>
      <c r="CQ9" s="46">
        <v>89.492274894000005</v>
      </c>
      <c r="CR9" s="46">
        <v>88.246434149999999</v>
      </c>
      <c r="CS9" s="46">
        <v>83.031230841999999</v>
      </c>
      <c r="CT9" s="46">
        <v>79.936747525000001</v>
      </c>
      <c r="CU9" s="46">
        <v>80.202987981000007</v>
      </c>
      <c r="CV9" s="46">
        <v>70.168390650999996</v>
      </c>
      <c r="CW9" s="46">
        <v>67.96610364</v>
      </c>
      <c r="CX9" s="46">
        <v>63.375248073000002</v>
      </c>
      <c r="CY9" s="46">
        <v>85.310021688999996</v>
      </c>
      <c r="CZ9" s="46">
        <v>88.176517392999997</v>
      </c>
      <c r="DA9" s="46">
        <v>74.914828225999997</v>
      </c>
      <c r="DB9" s="46">
        <v>83.475450531999996</v>
      </c>
      <c r="DC9" s="46">
        <v>84.702105540000005</v>
      </c>
      <c r="DD9" s="46">
        <v>92.835604547000003</v>
      </c>
      <c r="DE9" s="46">
        <v>93.189681203000006</v>
      </c>
      <c r="DF9" s="46">
        <v>104.89614163</v>
      </c>
      <c r="DG9" s="46">
        <v>91.864232697999995</v>
      </c>
      <c r="DH9" s="46">
        <v>94.326711959999997</v>
      </c>
      <c r="DI9" s="46">
        <v>87.058315992999994</v>
      </c>
      <c r="DJ9" s="46">
        <v>76.509685891999993</v>
      </c>
      <c r="DK9" s="46">
        <v>96.557415054000003</v>
      </c>
      <c r="DL9" s="46">
        <v>80.823778200999996</v>
      </c>
      <c r="DM9" s="46">
        <v>94.312545498000006</v>
      </c>
      <c r="DN9" s="46">
        <v>82.222725213000004</v>
      </c>
      <c r="DO9" s="46">
        <v>85.372894876999993</v>
      </c>
      <c r="DP9" s="46">
        <v>92.257028317000007</v>
      </c>
      <c r="DQ9" s="46">
        <v>85.353962167000006</v>
      </c>
      <c r="DR9" s="46">
        <v>104.56466288999999</v>
      </c>
      <c r="DS9" s="46">
        <v>100.66131695</v>
      </c>
      <c r="DT9" s="46">
        <v>86.933125055000005</v>
      </c>
      <c r="DU9" s="53">
        <v>72.726120299000002</v>
      </c>
      <c r="DV9" s="53">
        <v>85.650404120000005</v>
      </c>
      <c r="DW9" s="53">
        <v>97.039324711999996</v>
      </c>
      <c r="DX9" s="53">
        <v>85.327676691999997</v>
      </c>
      <c r="DY9" s="53">
        <v>102.37929873</v>
      </c>
      <c r="DZ9" s="53">
        <v>76.770796378</v>
      </c>
      <c r="EA9" s="53">
        <v>74.710964575000006</v>
      </c>
      <c r="EB9" s="53">
        <v>88.462354227000006</v>
      </c>
      <c r="EC9" s="53">
        <v>84.645426775999994</v>
      </c>
      <c r="ED9" s="53">
        <v>91.743405097999997</v>
      </c>
      <c r="EE9" s="53">
        <v>106.43934242</v>
      </c>
      <c r="EF9" s="53">
        <v>76.685505988000003</v>
      </c>
      <c r="EG9" s="53">
        <v>66.78415846526245</v>
      </c>
      <c r="EH9" s="53">
        <v>62.893413925689508</v>
      </c>
      <c r="EI9" s="53">
        <v>92.080836443792379</v>
      </c>
      <c r="EJ9" s="53">
        <v>90.773781985408192</v>
      </c>
      <c r="EK9" s="53">
        <v>104.34605372383525</v>
      </c>
      <c r="EL9" s="53">
        <v>79.522283844097302</v>
      </c>
      <c r="EM9" s="53">
        <v>96.807999185161407</v>
      </c>
      <c r="EN9" s="53">
        <v>83.662202274455623</v>
      </c>
      <c r="EO9" s="53">
        <v>89.179468364586441</v>
      </c>
      <c r="EP9" s="53">
        <v>104.6510579381623</v>
      </c>
      <c r="EQ9" s="53">
        <v>98.914052013281733</v>
      </c>
      <c r="ER9" s="53">
        <v>98.623198087800873</v>
      </c>
      <c r="ES9" s="53">
        <v>78.723404297000002</v>
      </c>
      <c r="ET9" s="53">
        <v>64.305250709999996</v>
      </c>
      <c r="EU9" s="53">
        <v>90.809302853000005</v>
      </c>
      <c r="EV9" s="53">
        <v>97.490911050999998</v>
      </c>
      <c r="EW9" s="53">
        <v>65.764185345000001</v>
      </c>
      <c r="EX9" s="53">
        <v>75.050649019999994</v>
      </c>
      <c r="EY9" s="53">
        <v>106.10433433999999</v>
      </c>
      <c r="EZ9" s="53">
        <v>80.381111025999999</v>
      </c>
      <c r="FA9" s="53">
        <v>87.639325830999994</v>
      </c>
      <c r="FB9" s="53">
        <v>102.07046415000001</v>
      </c>
      <c r="FC9" s="53">
        <v>89.836469855000004</v>
      </c>
      <c r="FD9" s="53">
        <v>79.970711941000005</v>
      </c>
      <c r="FE9" s="53">
        <v>84.391657284999994</v>
      </c>
      <c r="FF9" s="53">
        <v>61.291096091999997</v>
      </c>
      <c r="FG9" s="53">
        <v>77.172725893999996</v>
      </c>
      <c r="FH9" s="53">
        <v>89.207653144000005</v>
      </c>
      <c r="FI9" s="53">
        <v>84.768627409999993</v>
      </c>
      <c r="FJ9" s="53">
        <v>72.143504863000004</v>
      </c>
      <c r="FK9" s="53">
        <v>80.266392508999999</v>
      </c>
      <c r="FL9" s="53">
        <v>89.544940014999995</v>
      </c>
      <c r="FM9" s="53">
        <v>92.353491906000002</v>
      </c>
      <c r="FN9" s="53">
        <v>95.832903416999997</v>
      </c>
      <c r="FO9" s="53">
        <v>93.354514194999993</v>
      </c>
      <c r="FP9" s="53">
        <v>80.642696690999998</v>
      </c>
      <c r="FQ9" s="53">
        <v>90.361797279000001</v>
      </c>
      <c r="FR9" s="53">
        <v>75.184143609000003</v>
      </c>
      <c r="FS9" s="53">
        <v>92.132119154999998</v>
      </c>
      <c r="FT9" s="53">
        <v>72.318927255999995</v>
      </c>
      <c r="FU9" s="53">
        <v>84.914979075000005</v>
      </c>
      <c r="FV9" s="53">
        <v>68.679658774999993</v>
      </c>
      <c r="FW9" s="53">
        <v>92.545051975000007</v>
      </c>
      <c r="FX9" s="53">
        <v>95.003691312000001</v>
      </c>
      <c r="FY9" s="53">
        <v>95.345740094999996</v>
      </c>
      <c r="FZ9" s="53">
        <v>94.375405455999996</v>
      </c>
      <c r="GA9" s="53">
        <v>102.40613657999999</v>
      </c>
      <c r="GB9" s="53">
        <v>76.811206705000004</v>
      </c>
      <c r="GC9" s="53">
        <v>83.536113950000001</v>
      </c>
      <c r="GD9" s="53">
        <v>56.148500829</v>
      </c>
      <c r="GE9" s="53">
        <v>73.379751992999999</v>
      </c>
      <c r="GF9" s="53">
        <v>79.665179394000006</v>
      </c>
      <c r="GG9" s="53">
        <v>78.341611326000006</v>
      </c>
      <c r="GH9" s="53">
        <v>72.902708722</v>
      </c>
      <c r="GI9" s="53">
        <v>84.639531074000004</v>
      </c>
      <c r="GJ9" s="53">
        <v>89.740632504000004</v>
      </c>
      <c r="GK9" s="53">
        <v>56.657833586000002</v>
      </c>
      <c r="GL9" s="53">
        <v>97.024764216999998</v>
      </c>
      <c r="GM9" s="53">
        <v>81.760176931999993</v>
      </c>
      <c r="GN9" s="53">
        <v>66.694271509999993</v>
      </c>
      <c r="GO9" s="53">
        <v>89.837670385999999</v>
      </c>
      <c r="GP9" s="53">
        <v>54.345677354999999</v>
      </c>
      <c r="GQ9" s="53">
        <v>75.698814394999999</v>
      </c>
      <c r="GR9" s="53">
        <v>82.704676085000003</v>
      </c>
      <c r="GS9" s="53">
        <v>71.392333519999994</v>
      </c>
      <c r="GT9" s="53">
        <v>68.563670149000004</v>
      </c>
      <c r="GU9" s="53">
        <v>75.931592601000006</v>
      </c>
      <c r="GV9" s="53">
        <v>86.823362458000005</v>
      </c>
      <c r="GW9" s="53">
        <v>83.546730242999999</v>
      </c>
      <c r="GX9" s="53">
        <v>70.344851097000003</v>
      </c>
      <c r="GY9" s="53">
        <v>77.403465189000002</v>
      </c>
      <c r="GZ9" s="53">
        <v>76.231567514999995</v>
      </c>
      <c r="HA9" s="53">
        <v>84.265933430999993</v>
      </c>
      <c r="HB9" s="53">
        <v>55.003895632999999</v>
      </c>
      <c r="HC9" s="46">
        <v>82.730192349999996</v>
      </c>
      <c r="HD9" s="46">
        <v>58.29103198</v>
      </c>
      <c r="HE9" s="46">
        <v>63.777258392999997</v>
      </c>
      <c r="HF9" s="46">
        <v>61.022646330999997</v>
      </c>
      <c r="HG9" s="46">
        <v>72.976636408999994</v>
      </c>
      <c r="HH9" s="46">
        <v>79.798062630999993</v>
      </c>
      <c r="HI9" s="46">
        <v>83.970147978</v>
      </c>
      <c r="HJ9" s="46">
        <v>82.542105663000001</v>
      </c>
      <c r="HK9" s="46">
        <v>88.716490960000002</v>
      </c>
      <c r="HL9" s="46">
        <v>53.632676603999997</v>
      </c>
      <c r="HM9" s="46">
        <v>67.928841725725505</v>
      </c>
      <c r="HN9" s="46">
        <v>56.299190380580399</v>
      </c>
      <c r="HO9" s="46">
        <v>64.7803997832455</v>
      </c>
      <c r="HP9" s="46">
        <v>68.353409061117702</v>
      </c>
      <c r="HQ9" s="46">
        <v>76.393237508060494</v>
      </c>
      <c r="HR9" s="46">
        <v>61.215403258913597</v>
      </c>
      <c r="HS9" s="46">
        <v>72.689159187568293</v>
      </c>
      <c r="HT9" s="46">
        <v>69.076856013717304</v>
      </c>
      <c r="HU9" s="46">
        <v>71.573825392939696</v>
      </c>
      <c r="HV9" s="46">
        <v>73.089005488839106</v>
      </c>
      <c r="HW9" s="46">
        <v>81.067112611241697</v>
      </c>
      <c r="HX9" s="46">
        <v>81.655361966904806</v>
      </c>
      <c r="HY9" s="46">
        <v>68.378434622558501</v>
      </c>
      <c r="HZ9" s="46">
        <v>53.511436422018903</v>
      </c>
      <c r="IA9" s="46">
        <v>68.052518318286303</v>
      </c>
      <c r="IB9" s="46">
        <v>63.1128510191663</v>
      </c>
      <c r="IC9" s="46">
        <v>74.265937609357806</v>
      </c>
      <c r="ID9" s="46">
        <v>103.31261566875099</v>
      </c>
      <c r="IE9" s="46">
        <v>77.173773870000005</v>
      </c>
      <c r="IF9" s="46">
        <v>96.301458330000003</v>
      </c>
      <c r="IG9" s="46">
        <v>75.761058764959898</v>
      </c>
      <c r="IH9" s="46">
        <v>71.504439703489993</v>
      </c>
      <c r="II9" s="46">
        <v>65.658514972491602</v>
      </c>
      <c r="IJ9" s="46">
        <v>59.515690525019799</v>
      </c>
      <c r="IK9" s="46">
        <v>53.239841200572599</v>
      </c>
      <c r="IL9" s="46">
        <v>50.337474217751897</v>
      </c>
      <c r="IM9" s="46">
        <v>70.090172697141895</v>
      </c>
      <c r="IN9" s="46">
        <v>52.046047943784501</v>
      </c>
      <c r="IO9" s="46">
        <v>62.3611947685296</v>
      </c>
      <c r="IP9" s="46">
        <v>56.713581204142201</v>
      </c>
      <c r="IQ9" s="46">
        <v>56.4398530238646</v>
      </c>
      <c r="IR9" s="46">
        <v>73.171100174032304</v>
      </c>
      <c r="IS9" s="46">
        <v>65.106219181545498</v>
      </c>
      <c r="IT9" s="46">
        <v>82.4606874972323</v>
      </c>
      <c r="IU9" s="46">
        <v>65.837711353583501</v>
      </c>
      <c r="IV9" s="46">
        <v>54.105010565719901</v>
      </c>
      <c r="IW9" s="46">
        <v>59.747110008135401</v>
      </c>
      <c r="IX9" s="46">
        <v>57.432099993558403</v>
      </c>
      <c r="IY9" s="46">
        <v>60.215933207410004</v>
      </c>
    </row>
    <row r="10" spans="1:259">
      <c r="A10" s="3"/>
      <c r="B10" s="3"/>
      <c r="C10" s="3" t="s">
        <v>2</v>
      </c>
      <c r="D10" s="3"/>
      <c r="E10" s="53">
        <v>13.986039209999999</v>
      </c>
      <c r="F10" s="53">
        <v>12.992498879999999</v>
      </c>
      <c r="G10" s="53">
        <v>16.250403080000002</v>
      </c>
      <c r="H10" s="53">
        <v>15.42628537</v>
      </c>
      <c r="I10" s="53">
        <v>16.806933109999999</v>
      </c>
      <c r="J10" s="53">
        <v>14.41823518</v>
      </c>
      <c r="K10" s="53">
        <v>19.148535970000001</v>
      </c>
      <c r="L10" s="53">
        <v>12.367638879999999</v>
      </c>
      <c r="M10" s="53">
        <v>18.159343249999999</v>
      </c>
      <c r="N10" s="53">
        <v>16.21759664</v>
      </c>
      <c r="O10" s="53">
        <v>19.726618810000002</v>
      </c>
      <c r="P10" s="53">
        <v>17.39118466</v>
      </c>
      <c r="Q10" s="53">
        <v>16.518307679999999</v>
      </c>
      <c r="R10" s="53">
        <v>12.859238489999999</v>
      </c>
      <c r="S10" s="53">
        <v>19.342193120000001</v>
      </c>
      <c r="T10" s="53">
        <v>14.754015069999999</v>
      </c>
      <c r="U10" s="53">
        <v>15.58940576</v>
      </c>
      <c r="V10" s="53">
        <v>19.94319565</v>
      </c>
      <c r="W10" s="53">
        <v>23.998796590000001</v>
      </c>
      <c r="X10" s="53">
        <v>22.077999080000001</v>
      </c>
      <c r="Y10" s="53">
        <v>21.444595540000002</v>
      </c>
      <c r="Z10" s="53">
        <v>18.608953329999999</v>
      </c>
      <c r="AA10" s="53">
        <v>21.918768870000001</v>
      </c>
      <c r="AB10" s="53">
        <v>18.981819040000001</v>
      </c>
      <c r="AC10" s="53">
        <v>17.269314770000001</v>
      </c>
      <c r="AD10" s="53">
        <v>15.670510699999999</v>
      </c>
      <c r="AE10" s="53">
        <v>18.748993290000001</v>
      </c>
      <c r="AF10" s="53">
        <v>22.044545840000001</v>
      </c>
      <c r="AG10" s="53">
        <v>17.729433920000002</v>
      </c>
      <c r="AH10" s="53">
        <v>19.038633539999999</v>
      </c>
      <c r="AI10" s="53">
        <v>19.975225380000001</v>
      </c>
      <c r="AJ10" s="53">
        <v>22.300401529999998</v>
      </c>
      <c r="AK10" s="53">
        <v>24.47046039</v>
      </c>
      <c r="AL10" s="53">
        <v>19.704379459999998</v>
      </c>
      <c r="AM10" s="53">
        <v>19.351760049999999</v>
      </c>
      <c r="AN10" s="53">
        <v>18.323412879999999</v>
      </c>
      <c r="AO10" s="53">
        <v>17.345798049999999</v>
      </c>
      <c r="AP10" s="53">
        <v>14.604845470000001</v>
      </c>
      <c r="AQ10" s="53">
        <v>21.42837643</v>
      </c>
      <c r="AR10" s="53">
        <v>18.12764919</v>
      </c>
      <c r="AS10" s="53">
        <v>25.45419768</v>
      </c>
      <c r="AT10" s="53">
        <v>18.89216403</v>
      </c>
      <c r="AU10" s="53">
        <v>19.853193390000001</v>
      </c>
      <c r="AV10" s="53">
        <v>25.578574</v>
      </c>
      <c r="AW10" s="53">
        <v>21.939046869999999</v>
      </c>
      <c r="AX10" s="53">
        <v>23.897947940000002</v>
      </c>
      <c r="AY10" s="53">
        <v>26.718683840000001</v>
      </c>
      <c r="AZ10" s="53">
        <v>19.066046069999999</v>
      </c>
      <c r="BA10" s="53">
        <v>22.48701689</v>
      </c>
      <c r="BB10" s="53">
        <v>19.03256111</v>
      </c>
      <c r="BC10" s="53">
        <v>24.108059919999999</v>
      </c>
      <c r="BD10" s="53">
        <v>26.459628739999999</v>
      </c>
      <c r="BE10" s="53">
        <v>29.959168529999999</v>
      </c>
      <c r="BF10" s="53">
        <v>26.836124699999999</v>
      </c>
      <c r="BG10" s="53">
        <v>29.485042069999999</v>
      </c>
      <c r="BH10" s="53">
        <v>29.495219819999999</v>
      </c>
      <c r="BI10" s="53">
        <v>23.056819959999999</v>
      </c>
      <c r="BJ10" s="53">
        <v>40.288719890000003</v>
      </c>
      <c r="BK10" s="53">
        <v>32.387763939999999</v>
      </c>
      <c r="BL10" s="53">
        <v>25.642149400000001</v>
      </c>
      <c r="BM10" s="53">
        <v>30.130604089999999</v>
      </c>
      <c r="BN10" s="53">
        <v>25.528931679999999</v>
      </c>
      <c r="BO10" s="53">
        <v>19.597505099999999</v>
      </c>
      <c r="BP10" s="53">
        <v>28.116983520000002</v>
      </c>
      <c r="BQ10" s="53">
        <v>35.388000140000003</v>
      </c>
      <c r="BR10" s="53">
        <v>22.71184985</v>
      </c>
      <c r="BS10" s="53">
        <v>35.900879889999999</v>
      </c>
      <c r="BT10" s="53">
        <v>37.181528190000002</v>
      </c>
      <c r="BU10" s="53">
        <v>37.133894349999998</v>
      </c>
      <c r="BV10" s="53">
        <v>36.711730520000003</v>
      </c>
      <c r="BW10" s="53">
        <v>33.074175429999997</v>
      </c>
      <c r="BX10" s="53">
        <v>32.258684209999998</v>
      </c>
      <c r="BY10" s="53">
        <v>28.32278432</v>
      </c>
      <c r="BZ10" s="53">
        <v>24.004154419999999</v>
      </c>
      <c r="CA10" s="53">
        <v>36.367089190000002</v>
      </c>
      <c r="CB10" s="53">
        <v>38.56717476</v>
      </c>
      <c r="CC10" s="53">
        <v>39.349791629999999</v>
      </c>
      <c r="CD10" s="53">
        <v>30.47130057</v>
      </c>
      <c r="CE10" s="53">
        <v>43.051582099999997</v>
      </c>
      <c r="CF10" s="53">
        <v>35.299379000000002</v>
      </c>
      <c r="CG10" s="53">
        <v>32.030129580000001</v>
      </c>
      <c r="CH10" s="53">
        <v>38.451106850000002</v>
      </c>
      <c r="CI10" s="53">
        <v>38.27028104</v>
      </c>
      <c r="CJ10" s="53">
        <v>33.085224070000002</v>
      </c>
      <c r="CK10" s="53">
        <v>32.231404300000001</v>
      </c>
      <c r="CL10" s="53">
        <v>28.02591717</v>
      </c>
      <c r="CM10" s="46">
        <v>30.567092240000001</v>
      </c>
      <c r="CN10" s="46">
        <v>35.00526447</v>
      </c>
      <c r="CO10" s="46">
        <v>39.882468240000001</v>
      </c>
      <c r="CP10" s="46">
        <v>32.701501309999998</v>
      </c>
      <c r="CQ10" s="46">
        <v>47.623484380000001</v>
      </c>
      <c r="CR10" s="46">
        <v>46.171344089999998</v>
      </c>
      <c r="CS10" s="46">
        <v>37.750185870000003</v>
      </c>
      <c r="CT10" s="46">
        <v>34.755720940000003</v>
      </c>
      <c r="CU10" s="46">
        <v>38.275029750000002</v>
      </c>
      <c r="CV10" s="46">
        <v>29.165112629999999</v>
      </c>
      <c r="CW10" s="46">
        <v>34.089734659999998</v>
      </c>
      <c r="CX10" s="46">
        <v>29.364740470000001</v>
      </c>
      <c r="CY10" s="46">
        <v>44.36570648</v>
      </c>
      <c r="CZ10" s="46">
        <v>39.949116080000003</v>
      </c>
      <c r="DA10" s="46">
        <v>34.8284035</v>
      </c>
      <c r="DB10" s="46">
        <v>37.188811370000003</v>
      </c>
      <c r="DC10" s="46">
        <v>35.881868109999999</v>
      </c>
      <c r="DD10" s="46">
        <v>45.755981230000003</v>
      </c>
      <c r="DE10" s="46">
        <v>43.883916040000003</v>
      </c>
      <c r="DF10" s="46">
        <v>50.549689010000002</v>
      </c>
      <c r="DG10" s="46">
        <v>41.251690029999999</v>
      </c>
      <c r="DH10" s="46">
        <v>43.522212420000002</v>
      </c>
      <c r="DI10" s="46">
        <v>46.365526000000003</v>
      </c>
      <c r="DJ10" s="46">
        <v>34.961259310000003</v>
      </c>
      <c r="DK10" s="46">
        <v>44.655584419999997</v>
      </c>
      <c r="DL10" s="46">
        <v>39.707971180000001</v>
      </c>
      <c r="DM10" s="46">
        <v>39.740750650000003</v>
      </c>
      <c r="DN10" s="46">
        <v>35.146888490000002</v>
      </c>
      <c r="DO10" s="46">
        <v>31.718481579999999</v>
      </c>
      <c r="DP10" s="46">
        <v>42.294845330000001</v>
      </c>
      <c r="DQ10" s="46">
        <v>36.829601570000001</v>
      </c>
      <c r="DR10" s="46">
        <v>44.64444237</v>
      </c>
      <c r="DS10" s="46">
        <v>44.81972425</v>
      </c>
      <c r="DT10" s="46">
        <v>41.665301200000002</v>
      </c>
      <c r="DU10" s="53">
        <v>42.060377029999998</v>
      </c>
      <c r="DV10" s="53">
        <v>43.193727369999998</v>
      </c>
      <c r="DW10" s="53">
        <v>46.851362569999999</v>
      </c>
      <c r="DX10" s="53">
        <v>36.824404360000003</v>
      </c>
      <c r="DY10" s="53">
        <v>50.17884273</v>
      </c>
      <c r="DZ10" s="53">
        <v>36.457989300000001</v>
      </c>
      <c r="EA10" s="53">
        <v>31.36327747</v>
      </c>
      <c r="EB10" s="53">
        <v>37.572839199999997</v>
      </c>
      <c r="EC10" s="53">
        <v>35.623516379999998</v>
      </c>
      <c r="ED10" s="53">
        <v>43.92018994</v>
      </c>
      <c r="EE10" s="53">
        <v>39.473892970000001</v>
      </c>
      <c r="EF10" s="53">
        <v>28.248107050000002</v>
      </c>
      <c r="EG10" s="53">
        <v>30.438006570000002</v>
      </c>
      <c r="EH10" s="53">
        <v>31.799343019999998</v>
      </c>
      <c r="EI10" s="53">
        <v>38.946672169999992</v>
      </c>
      <c r="EJ10" s="53">
        <v>45.255626330000005</v>
      </c>
      <c r="EK10" s="53">
        <v>44.32824870999999</v>
      </c>
      <c r="EL10" s="53">
        <v>38.379636139999995</v>
      </c>
      <c r="EM10" s="53">
        <v>40.498438669999999</v>
      </c>
      <c r="EN10" s="53">
        <v>32.23807961</v>
      </c>
      <c r="EO10" s="53">
        <v>35.467895900000002</v>
      </c>
      <c r="EP10" s="53">
        <v>40.509385559999998</v>
      </c>
      <c r="EQ10" s="53">
        <v>33.953745039999994</v>
      </c>
      <c r="ER10" s="53">
        <v>29.117650929999996</v>
      </c>
      <c r="ES10" s="53">
        <v>37.563093670000001</v>
      </c>
      <c r="ET10" s="53">
        <v>27.539642189999999</v>
      </c>
      <c r="EU10" s="53">
        <v>32.324095139999997</v>
      </c>
      <c r="EV10" s="53">
        <v>38.267992970000002</v>
      </c>
      <c r="EW10" s="53">
        <v>32.021512690000002</v>
      </c>
      <c r="EX10" s="53">
        <v>28.08641141</v>
      </c>
      <c r="EY10" s="53">
        <v>34.040809500000002</v>
      </c>
      <c r="EZ10" s="53">
        <v>31.063229410000002</v>
      </c>
      <c r="FA10" s="53">
        <v>31.194811090000002</v>
      </c>
      <c r="FB10" s="53">
        <v>35.633655959999999</v>
      </c>
      <c r="FC10" s="53">
        <v>33.829414219999997</v>
      </c>
      <c r="FD10" s="53">
        <v>31.64466758</v>
      </c>
      <c r="FE10" s="53">
        <v>32.973700000000001</v>
      </c>
      <c r="FF10" s="53">
        <v>25.771736000000001</v>
      </c>
      <c r="FG10" s="53">
        <v>30.644421999999999</v>
      </c>
      <c r="FH10" s="53">
        <v>32.329597</v>
      </c>
      <c r="FI10" s="53">
        <v>34.961098</v>
      </c>
      <c r="FJ10" s="53">
        <v>29.651841999999998</v>
      </c>
      <c r="FK10" s="53">
        <v>31.802413000000001</v>
      </c>
      <c r="FL10" s="53">
        <v>33.915942000000001</v>
      </c>
      <c r="FM10" s="53">
        <v>28.895613999999998</v>
      </c>
      <c r="FN10" s="53">
        <v>37.11956</v>
      </c>
      <c r="FO10" s="53">
        <v>37.662467999999997</v>
      </c>
      <c r="FP10" s="53">
        <v>33.156961000000003</v>
      </c>
      <c r="FQ10" s="53">
        <v>36.874901999999999</v>
      </c>
      <c r="FR10" s="53">
        <v>30.23931</v>
      </c>
      <c r="FS10" s="53">
        <v>35.391827999999997</v>
      </c>
      <c r="FT10" s="53">
        <v>25.635176999999999</v>
      </c>
      <c r="FU10" s="53">
        <v>31.402101999999999</v>
      </c>
      <c r="FV10" s="53">
        <v>22.984196000000001</v>
      </c>
      <c r="FW10" s="53">
        <v>31.939626000000001</v>
      </c>
      <c r="FX10" s="53">
        <v>32.608201000000001</v>
      </c>
      <c r="FY10" s="53">
        <v>32.217049000000003</v>
      </c>
      <c r="FZ10" s="53">
        <v>40.588048000000001</v>
      </c>
      <c r="GA10" s="53">
        <v>37.988570000000003</v>
      </c>
      <c r="GB10" s="53">
        <v>25.451266</v>
      </c>
      <c r="GC10" s="53">
        <v>39.138607999999998</v>
      </c>
      <c r="GD10" s="53">
        <v>27.269584999999999</v>
      </c>
      <c r="GE10" s="53">
        <v>35.776865000000001</v>
      </c>
      <c r="GF10" s="53">
        <v>28.706489000000001</v>
      </c>
      <c r="GG10" s="53">
        <v>29.169519000000001</v>
      </c>
      <c r="GH10" s="53">
        <v>24.162735000000001</v>
      </c>
      <c r="GI10" s="53">
        <v>27.020973000000001</v>
      </c>
      <c r="GJ10" s="53">
        <v>35.553919</v>
      </c>
      <c r="GK10" s="53">
        <v>25.174439</v>
      </c>
      <c r="GL10" s="53">
        <v>33.181420000000003</v>
      </c>
      <c r="GM10" s="53">
        <v>32.322505</v>
      </c>
      <c r="GN10" s="53">
        <v>24.855758999999999</v>
      </c>
      <c r="GO10" s="53">
        <v>35.248965499999997</v>
      </c>
      <c r="GP10" s="53">
        <v>26.32657683</v>
      </c>
      <c r="GQ10" s="53">
        <v>28.516174240000002</v>
      </c>
      <c r="GR10" s="53">
        <v>35.915006220000002</v>
      </c>
      <c r="GS10" s="53">
        <v>29.948141230000001</v>
      </c>
      <c r="GT10" s="53">
        <v>25.823722419999999</v>
      </c>
      <c r="GU10" s="53">
        <v>33.01873226</v>
      </c>
      <c r="GV10" s="53">
        <v>34.514889539999999</v>
      </c>
      <c r="GW10" s="53">
        <v>20.887659029999998</v>
      </c>
      <c r="GX10" s="53">
        <v>25.836975129999999</v>
      </c>
      <c r="GY10" s="53">
        <v>33.936166249999999</v>
      </c>
      <c r="GZ10" s="53">
        <v>34.760026119999999</v>
      </c>
      <c r="HA10" s="53">
        <v>33.46813555</v>
      </c>
      <c r="HB10" s="53">
        <v>25.915484029999998</v>
      </c>
      <c r="HC10" s="46">
        <v>25.205290139999999</v>
      </c>
      <c r="HD10" s="46">
        <v>26.041969770000001</v>
      </c>
      <c r="HE10" s="46">
        <v>31.342430319999998</v>
      </c>
      <c r="HF10" s="46">
        <v>29.81306833</v>
      </c>
      <c r="HG10" s="46">
        <v>29.672274380000001</v>
      </c>
      <c r="HH10" s="46">
        <v>32.549006869999999</v>
      </c>
      <c r="HI10" s="46">
        <v>28.41265864</v>
      </c>
      <c r="HJ10" s="46">
        <v>28.18072952</v>
      </c>
      <c r="HK10" s="46">
        <v>30.22560365</v>
      </c>
      <c r="HL10" s="46">
        <v>19.592743429999999</v>
      </c>
      <c r="HM10" s="46">
        <v>31.90808642</v>
      </c>
      <c r="HN10" s="46">
        <v>22.688168189999999</v>
      </c>
      <c r="HO10" s="46">
        <v>32.031872190000001</v>
      </c>
      <c r="HP10" s="46">
        <v>28.38831716</v>
      </c>
      <c r="HQ10" s="46">
        <v>26.971626260000001</v>
      </c>
      <c r="HR10" s="46">
        <v>32.557027890000001</v>
      </c>
      <c r="HS10" s="46">
        <v>32.412852749999999</v>
      </c>
      <c r="HT10" s="46">
        <v>29.612044579999999</v>
      </c>
      <c r="HU10" s="46">
        <v>34.930599829999998</v>
      </c>
      <c r="HV10" s="46">
        <v>35.685069929999997</v>
      </c>
      <c r="HW10" s="46">
        <v>36.529702469999997</v>
      </c>
      <c r="HX10" s="46">
        <v>38.570203460000002</v>
      </c>
      <c r="HY10" s="46">
        <v>33.278489469999997</v>
      </c>
      <c r="HZ10" s="46">
        <v>28.134215409999999</v>
      </c>
      <c r="IA10" s="46">
        <v>29.0762407</v>
      </c>
      <c r="IB10" s="46">
        <v>20.543734820000001</v>
      </c>
      <c r="IC10" s="46">
        <v>36.35321553</v>
      </c>
      <c r="ID10" s="46">
        <v>43.122885089999997</v>
      </c>
      <c r="IE10" s="46">
        <v>34.357071500000004</v>
      </c>
      <c r="IF10" s="46">
        <v>38.839627270000001</v>
      </c>
      <c r="IG10" s="46">
        <v>30.309135789999999</v>
      </c>
      <c r="IH10" s="46">
        <v>29.17692744</v>
      </c>
      <c r="II10" s="46">
        <v>25.309505819999998</v>
      </c>
      <c r="IJ10" s="46">
        <v>24.203061009999999</v>
      </c>
      <c r="IK10" s="46">
        <v>23.757976079999999</v>
      </c>
      <c r="IL10" s="46">
        <v>19.619346709999999</v>
      </c>
      <c r="IM10" s="46">
        <v>29.319643859999999</v>
      </c>
      <c r="IN10" s="46">
        <v>20.91771189</v>
      </c>
      <c r="IO10" s="46">
        <v>23.53008818</v>
      </c>
      <c r="IP10" s="46">
        <v>20.159279080000001</v>
      </c>
      <c r="IQ10" s="46">
        <v>22.719498439999999</v>
      </c>
      <c r="IR10" s="46">
        <v>24.664196789999998</v>
      </c>
      <c r="IS10" s="46">
        <v>26.512642549999999</v>
      </c>
      <c r="IT10" s="46">
        <v>33.805770109999997</v>
      </c>
      <c r="IU10" s="46">
        <v>25.756422830000002</v>
      </c>
      <c r="IV10" s="46">
        <v>19.63574216</v>
      </c>
      <c r="IW10" s="46">
        <v>25.010726689999998</v>
      </c>
      <c r="IX10" s="46">
        <v>23.816992200000001</v>
      </c>
      <c r="IY10" s="46">
        <v>22.606880799999999</v>
      </c>
    </row>
    <row r="11" spans="1:259">
      <c r="A11" s="3"/>
      <c r="B11" s="3"/>
      <c r="C11" s="3"/>
      <c r="D11" s="3" t="s">
        <v>3</v>
      </c>
      <c r="E11" s="53">
        <v>10.289965329999999</v>
      </c>
      <c r="F11" s="53">
        <v>9.6339695200000008</v>
      </c>
      <c r="G11" s="53">
        <v>11.715639810000001</v>
      </c>
      <c r="H11" s="53">
        <v>11.19484355</v>
      </c>
      <c r="I11" s="53">
        <v>12.021085920000001</v>
      </c>
      <c r="J11" s="53">
        <v>8.0270775000000008</v>
      </c>
      <c r="K11" s="53">
        <v>10.456306850000001</v>
      </c>
      <c r="L11" s="53">
        <v>7.3864980400000002</v>
      </c>
      <c r="M11" s="53">
        <v>11.188864150000001</v>
      </c>
      <c r="N11" s="53">
        <v>10.060429989999999</v>
      </c>
      <c r="O11" s="53">
        <v>12.503628880000001</v>
      </c>
      <c r="P11" s="53">
        <v>12.0723453</v>
      </c>
      <c r="Q11" s="53">
        <v>11.538963430000001</v>
      </c>
      <c r="R11" s="53">
        <v>8.7614728500000005</v>
      </c>
      <c r="S11" s="53">
        <v>12.957681989999999</v>
      </c>
      <c r="T11" s="53">
        <v>8.9061109500000004</v>
      </c>
      <c r="U11" s="53">
        <v>11.171777799999999</v>
      </c>
      <c r="V11" s="53">
        <v>14.121893610000001</v>
      </c>
      <c r="W11" s="53">
        <v>13.50856783</v>
      </c>
      <c r="X11" s="53">
        <v>12.764426589999999</v>
      </c>
      <c r="Y11" s="53">
        <v>11.907614479999999</v>
      </c>
      <c r="Z11" s="53">
        <v>11.828718479999999</v>
      </c>
      <c r="AA11" s="53">
        <v>14.1728053</v>
      </c>
      <c r="AB11" s="53">
        <v>13.904358480000001</v>
      </c>
      <c r="AC11" s="53">
        <v>13.746035490000001</v>
      </c>
      <c r="AD11" s="53">
        <v>10.84739375</v>
      </c>
      <c r="AE11" s="53">
        <v>11.47194017</v>
      </c>
      <c r="AF11" s="53">
        <v>13.154955319999999</v>
      </c>
      <c r="AG11" s="53">
        <v>11.483267830000001</v>
      </c>
      <c r="AH11" s="53">
        <v>11.30643914</v>
      </c>
      <c r="AI11" s="53">
        <v>12.06771633</v>
      </c>
      <c r="AJ11" s="53">
        <v>13.442192889999999</v>
      </c>
      <c r="AK11" s="53">
        <v>14.80158499</v>
      </c>
      <c r="AL11" s="53">
        <v>12.31371845</v>
      </c>
      <c r="AM11" s="53">
        <v>12.60928717</v>
      </c>
      <c r="AN11" s="53">
        <v>11.290962909999999</v>
      </c>
      <c r="AO11" s="53">
        <v>11.46627664</v>
      </c>
      <c r="AP11" s="53">
        <v>10.3381936</v>
      </c>
      <c r="AQ11" s="53">
        <v>13.00175709</v>
      </c>
      <c r="AR11" s="53">
        <v>11.22941623</v>
      </c>
      <c r="AS11" s="53">
        <v>15.70773533</v>
      </c>
      <c r="AT11" s="53">
        <v>9.9011561500000003</v>
      </c>
      <c r="AU11" s="53">
        <v>11.405832569999999</v>
      </c>
      <c r="AV11" s="53">
        <v>13.229088969999999</v>
      </c>
      <c r="AW11" s="53">
        <v>11.795563100000001</v>
      </c>
      <c r="AX11" s="53">
        <v>14.80811025</v>
      </c>
      <c r="AY11" s="53">
        <v>16.609298710000001</v>
      </c>
      <c r="AZ11" s="53">
        <v>12.312807980000001</v>
      </c>
      <c r="BA11" s="53">
        <v>13.093862809999999</v>
      </c>
      <c r="BB11" s="53">
        <v>11.96290647</v>
      </c>
      <c r="BC11" s="53">
        <v>15.49875658</v>
      </c>
      <c r="BD11" s="53">
        <v>14.71337217</v>
      </c>
      <c r="BE11" s="53">
        <v>16.74720349</v>
      </c>
      <c r="BF11" s="53">
        <v>13.464870339999999</v>
      </c>
      <c r="BG11" s="53">
        <v>15.446046170000001</v>
      </c>
      <c r="BH11" s="53">
        <v>16.406949440000002</v>
      </c>
      <c r="BI11" s="53">
        <v>11.840101069999999</v>
      </c>
      <c r="BJ11" s="53">
        <v>25.026640990000001</v>
      </c>
      <c r="BK11" s="53">
        <v>18.78417941</v>
      </c>
      <c r="BL11" s="53">
        <v>14.34730995</v>
      </c>
      <c r="BM11" s="53">
        <v>18.54826006</v>
      </c>
      <c r="BN11" s="53">
        <v>12.970892940000001</v>
      </c>
      <c r="BO11" s="53">
        <v>10.988224260000001</v>
      </c>
      <c r="BP11" s="53">
        <v>14.442065059999999</v>
      </c>
      <c r="BQ11" s="53">
        <v>17.855746799999999</v>
      </c>
      <c r="BR11" s="53">
        <v>10.85250984</v>
      </c>
      <c r="BS11" s="53">
        <v>18.023287360000001</v>
      </c>
      <c r="BT11" s="53">
        <v>17.201214390000001</v>
      </c>
      <c r="BU11" s="53">
        <v>17.42158577</v>
      </c>
      <c r="BV11" s="53">
        <v>23.120641630000001</v>
      </c>
      <c r="BW11" s="53">
        <v>21.25924874</v>
      </c>
      <c r="BX11" s="53">
        <v>20.29409532</v>
      </c>
      <c r="BY11" s="53">
        <v>18.76964396</v>
      </c>
      <c r="BZ11" s="53">
        <v>13.487432269999999</v>
      </c>
      <c r="CA11" s="53">
        <v>19.300585269999999</v>
      </c>
      <c r="CB11" s="53">
        <v>22.637913959999999</v>
      </c>
      <c r="CC11" s="53">
        <v>22.361188169999998</v>
      </c>
      <c r="CD11" s="53">
        <v>18.396989900000001</v>
      </c>
      <c r="CE11" s="53">
        <v>18.417105979999999</v>
      </c>
      <c r="CF11" s="53">
        <v>18.8030185</v>
      </c>
      <c r="CG11" s="53">
        <v>18.222868219999999</v>
      </c>
      <c r="CH11" s="53">
        <v>26.714926999999999</v>
      </c>
      <c r="CI11" s="53">
        <v>27.392071940000001</v>
      </c>
      <c r="CJ11" s="53">
        <v>22.359467049999999</v>
      </c>
      <c r="CK11" s="53">
        <v>18.313917440000001</v>
      </c>
      <c r="CL11" s="53">
        <v>17.803500469999999</v>
      </c>
      <c r="CM11" s="46">
        <v>16.301174880000001</v>
      </c>
      <c r="CN11" s="46">
        <v>18.669708230000001</v>
      </c>
      <c r="CO11" s="46">
        <v>21.146318430000001</v>
      </c>
      <c r="CP11" s="46">
        <v>19.016168459999999</v>
      </c>
      <c r="CQ11" s="46">
        <v>18.57163645</v>
      </c>
      <c r="CR11" s="46">
        <v>27.955448659999998</v>
      </c>
      <c r="CS11" s="46">
        <v>23.399401139999998</v>
      </c>
      <c r="CT11" s="46">
        <v>23.197117939999998</v>
      </c>
      <c r="CU11" s="46">
        <v>27.298769780000001</v>
      </c>
      <c r="CV11" s="46">
        <v>18.741593129999998</v>
      </c>
      <c r="CW11" s="46">
        <v>22.590634819999998</v>
      </c>
      <c r="CX11" s="46">
        <v>17.97843889</v>
      </c>
      <c r="CY11" s="46">
        <v>20.564258809999998</v>
      </c>
      <c r="CZ11" s="46">
        <v>22.010689159999998</v>
      </c>
      <c r="DA11" s="46">
        <v>15.10302274</v>
      </c>
      <c r="DB11" s="46">
        <v>16.574072180000002</v>
      </c>
      <c r="DC11" s="46">
        <v>15.20757614</v>
      </c>
      <c r="DD11" s="46">
        <v>26.44859799</v>
      </c>
      <c r="DE11" s="46">
        <v>29.745965460000001</v>
      </c>
      <c r="DF11" s="46">
        <v>37.373980969999998</v>
      </c>
      <c r="DG11" s="46">
        <v>26.57716645</v>
      </c>
      <c r="DH11" s="46">
        <v>32.823816700000002</v>
      </c>
      <c r="DI11" s="46">
        <v>34.511792929999999</v>
      </c>
      <c r="DJ11" s="46">
        <v>20.583331269999999</v>
      </c>
      <c r="DK11" s="46">
        <v>27.734999080000001</v>
      </c>
      <c r="DL11" s="46">
        <v>22.9185169</v>
      </c>
      <c r="DM11" s="46">
        <v>21.880080509999999</v>
      </c>
      <c r="DN11" s="46">
        <v>22.44815534</v>
      </c>
      <c r="DO11" s="46">
        <v>16.61038207</v>
      </c>
      <c r="DP11" s="46">
        <v>23.932672579999998</v>
      </c>
      <c r="DQ11" s="46">
        <v>25.213326649999999</v>
      </c>
      <c r="DR11" s="46">
        <v>31.048350339999999</v>
      </c>
      <c r="DS11" s="46">
        <v>31.271347110000001</v>
      </c>
      <c r="DT11" s="46">
        <v>30.358770539999998</v>
      </c>
      <c r="DU11" s="53">
        <v>29.207906380000001</v>
      </c>
      <c r="DV11" s="53">
        <v>30.683419950000001</v>
      </c>
      <c r="DW11" s="53">
        <v>31.190618879999999</v>
      </c>
      <c r="DX11" s="53">
        <v>21.83982619</v>
      </c>
      <c r="DY11" s="53">
        <v>29.60067342</v>
      </c>
      <c r="DZ11" s="53">
        <v>23.62137392</v>
      </c>
      <c r="EA11" s="53">
        <v>18.365106319999999</v>
      </c>
      <c r="EB11" s="53">
        <v>20.74663412</v>
      </c>
      <c r="EC11" s="53">
        <v>20.82773371</v>
      </c>
      <c r="ED11" s="53">
        <v>26.326908020000001</v>
      </c>
      <c r="EE11" s="53">
        <v>23.253153990000001</v>
      </c>
      <c r="EF11" s="53">
        <v>21.35393509</v>
      </c>
      <c r="EG11" s="53">
        <v>21.1810954</v>
      </c>
      <c r="EH11" s="53">
        <v>16.199796980000006</v>
      </c>
      <c r="EI11" s="53">
        <v>24.061753479999989</v>
      </c>
      <c r="EJ11" s="53">
        <v>28.490141800000004</v>
      </c>
      <c r="EK11" s="53">
        <v>30.886347479999991</v>
      </c>
      <c r="EL11" s="53">
        <v>22.025856939999997</v>
      </c>
      <c r="EM11" s="53">
        <v>19.44662636</v>
      </c>
      <c r="EN11" s="53">
        <v>19.294411650000001</v>
      </c>
      <c r="EO11" s="53">
        <v>21.029508359999998</v>
      </c>
      <c r="EP11" s="53">
        <v>26.68577028</v>
      </c>
      <c r="EQ11" s="53">
        <v>21.919083899999993</v>
      </c>
      <c r="ER11" s="53">
        <v>19.154112089999998</v>
      </c>
      <c r="ES11" s="53">
        <v>23.94765481</v>
      </c>
      <c r="ET11" s="53">
        <v>17.346678579999999</v>
      </c>
      <c r="EU11" s="53">
        <v>20.01398747</v>
      </c>
      <c r="EV11" s="53">
        <v>27.589557859999999</v>
      </c>
      <c r="EW11" s="53">
        <v>21.65115213</v>
      </c>
      <c r="EX11" s="53">
        <v>14.77544419</v>
      </c>
      <c r="EY11" s="53">
        <v>21.377065229999999</v>
      </c>
      <c r="EZ11" s="53">
        <v>18.162200720000001</v>
      </c>
      <c r="FA11" s="53">
        <v>22.113751839999999</v>
      </c>
      <c r="FB11" s="53">
        <v>21.794267619999999</v>
      </c>
      <c r="FC11" s="53">
        <v>21.84525167</v>
      </c>
      <c r="FD11" s="53">
        <v>22.810600600000001</v>
      </c>
      <c r="FE11" s="53">
        <v>24.595286000000002</v>
      </c>
      <c r="FF11" s="53">
        <v>15.970371</v>
      </c>
      <c r="FG11" s="53">
        <v>19.383153</v>
      </c>
      <c r="FH11" s="53">
        <v>20.268115000000002</v>
      </c>
      <c r="FI11" s="53">
        <v>21.349432</v>
      </c>
      <c r="FJ11" s="53">
        <v>18.600183000000001</v>
      </c>
      <c r="FK11" s="53">
        <v>19.862143</v>
      </c>
      <c r="FL11" s="53">
        <v>20.454312000000002</v>
      </c>
      <c r="FM11" s="53">
        <v>15.7898</v>
      </c>
      <c r="FN11" s="53">
        <v>23.273358999999999</v>
      </c>
      <c r="FO11" s="53">
        <v>25.540164999999998</v>
      </c>
      <c r="FP11" s="53">
        <v>23.368115</v>
      </c>
      <c r="FQ11" s="53">
        <v>24.210754000000001</v>
      </c>
      <c r="FR11" s="53">
        <v>22.017949999999999</v>
      </c>
      <c r="FS11" s="53">
        <v>24.216759</v>
      </c>
      <c r="FT11" s="53">
        <v>14.615735000000001</v>
      </c>
      <c r="FU11" s="53">
        <v>20.735476999999999</v>
      </c>
      <c r="FV11" s="53">
        <v>14.100287</v>
      </c>
      <c r="FW11" s="53">
        <v>19.948284999999998</v>
      </c>
      <c r="FX11" s="53">
        <v>18.851293999999999</v>
      </c>
      <c r="FY11" s="53">
        <v>19.873904</v>
      </c>
      <c r="FZ11" s="53">
        <v>25.629090999999999</v>
      </c>
      <c r="GA11" s="53">
        <v>26.743981000000002</v>
      </c>
      <c r="GB11" s="53">
        <v>16.396142999999999</v>
      </c>
      <c r="GC11" s="53">
        <v>25.351842000000001</v>
      </c>
      <c r="GD11" s="53">
        <v>18.743207999999999</v>
      </c>
      <c r="GE11" s="53">
        <v>23.783961999999999</v>
      </c>
      <c r="GF11" s="53">
        <v>16.517648999999999</v>
      </c>
      <c r="GG11" s="53">
        <v>19.245916000000001</v>
      </c>
      <c r="GH11" s="53">
        <v>11.929311999999999</v>
      </c>
      <c r="GI11" s="53">
        <v>18.363042</v>
      </c>
      <c r="GJ11" s="53">
        <v>18.238325</v>
      </c>
      <c r="GK11" s="53">
        <v>16.161208999999999</v>
      </c>
      <c r="GL11" s="53">
        <v>17.425022999999999</v>
      </c>
      <c r="GM11" s="53">
        <v>19.770226000000001</v>
      </c>
      <c r="GN11" s="53">
        <v>14.813863</v>
      </c>
      <c r="GO11" s="53">
        <v>23.018305850000001</v>
      </c>
      <c r="GP11" s="53">
        <v>18.082917330000001</v>
      </c>
      <c r="GQ11" s="53">
        <v>17.77885663</v>
      </c>
      <c r="GR11" s="53">
        <v>23.308530210000001</v>
      </c>
      <c r="GS11" s="53">
        <v>16.55886641</v>
      </c>
      <c r="GT11" s="53">
        <v>15.492145730000001</v>
      </c>
      <c r="GU11" s="53">
        <v>20.908408609999999</v>
      </c>
      <c r="GV11" s="53">
        <v>20.74394865</v>
      </c>
      <c r="GW11" s="53">
        <v>9.5792092400000008</v>
      </c>
      <c r="GX11" s="53">
        <v>15.869705740000001</v>
      </c>
      <c r="GY11" s="53">
        <v>24.85510305</v>
      </c>
      <c r="GZ11" s="53">
        <v>22.60820914</v>
      </c>
      <c r="HA11" s="53">
        <v>20.731356989999998</v>
      </c>
      <c r="HB11" s="53">
        <v>17.952813330000001</v>
      </c>
      <c r="HC11" s="46">
        <v>16.577041099999999</v>
      </c>
      <c r="HD11" s="46">
        <v>18.43780654</v>
      </c>
      <c r="HE11" s="46">
        <v>18.270998420000002</v>
      </c>
      <c r="HF11" s="46">
        <v>19.07317724</v>
      </c>
      <c r="HG11" s="46">
        <v>19.121712049999999</v>
      </c>
      <c r="HH11" s="46">
        <v>17.82576735</v>
      </c>
      <c r="HI11" s="46">
        <v>17.765326550000001</v>
      </c>
      <c r="HJ11" s="46">
        <v>19.697361310000002</v>
      </c>
      <c r="HK11" s="46">
        <v>20.12138839</v>
      </c>
      <c r="HL11" s="46">
        <v>11.50324114</v>
      </c>
      <c r="HM11" s="46">
        <v>18.373112809999999</v>
      </c>
      <c r="HN11" s="46">
        <v>15.43977014</v>
      </c>
      <c r="HO11" s="46">
        <v>21.373789540000001</v>
      </c>
      <c r="HP11" s="46">
        <v>18.178735790000001</v>
      </c>
      <c r="HQ11" s="46">
        <v>17.031773569999999</v>
      </c>
      <c r="HR11" s="46">
        <v>23.454711400000001</v>
      </c>
      <c r="HS11" s="46">
        <v>19.574281930000001</v>
      </c>
      <c r="HT11" s="46">
        <v>18.93267955</v>
      </c>
      <c r="HU11" s="46">
        <v>25.292139890000001</v>
      </c>
      <c r="HV11" s="46">
        <v>26.277311789999999</v>
      </c>
      <c r="HW11" s="46">
        <v>23.466634190000001</v>
      </c>
      <c r="HX11" s="46">
        <v>24.969223270000001</v>
      </c>
      <c r="HY11" s="46">
        <v>22.02248668</v>
      </c>
      <c r="HZ11" s="46">
        <v>16.074354620000001</v>
      </c>
      <c r="IA11" s="46">
        <v>15.64394779</v>
      </c>
      <c r="IB11" s="46">
        <v>11.096379150000001</v>
      </c>
      <c r="IC11" s="46">
        <v>20.872776040000002</v>
      </c>
      <c r="ID11" s="46">
        <v>22.478027130000001</v>
      </c>
      <c r="IE11" s="46">
        <v>19.614660539999999</v>
      </c>
      <c r="IF11" s="46">
        <v>21.841335879999999</v>
      </c>
      <c r="IG11" s="46">
        <v>18.14404446</v>
      </c>
      <c r="IH11" s="46">
        <v>18.896257729999999</v>
      </c>
      <c r="II11" s="46">
        <v>16.738900449999999</v>
      </c>
      <c r="IJ11" s="46">
        <v>16.4585528</v>
      </c>
      <c r="IK11" s="46">
        <v>15.11696426</v>
      </c>
      <c r="IL11" s="46">
        <v>11.668181949999999</v>
      </c>
      <c r="IM11" s="46">
        <v>18.337624850000001</v>
      </c>
      <c r="IN11" s="46">
        <v>11.752796030000001</v>
      </c>
      <c r="IO11" s="46">
        <v>12.422436100000001</v>
      </c>
      <c r="IP11" s="46">
        <v>10.97091092</v>
      </c>
      <c r="IQ11" s="46">
        <v>10.653934700000001</v>
      </c>
      <c r="IR11" s="46">
        <v>13.184003690000001</v>
      </c>
      <c r="IS11" s="46">
        <v>15.828492000000001</v>
      </c>
      <c r="IT11" s="46">
        <v>16.627653429999999</v>
      </c>
      <c r="IU11" s="46">
        <v>16.519915099999999</v>
      </c>
      <c r="IV11" s="46">
        <v>11.697385860000001</v>
      </c>
      <c r="IW11" s="46">
        <v>15.93376879</v>
      </c>
      <c r="IX11" s="46">
        <v>13.953186479999999</v>
      </c>
      <c r="IY11" s="46">
        <v>13.3902933</v>
      </c>
    </row>
    <row r="12" spans="1:259">
      <c r="A12" s="3"/>
      <c r="B12" s="3"/>
      <c r="C12" s="3"/>
      <c r="D12" s="3" t="s">
        <v>4</v>
      </c>
      <c r="E12" s="53">
        <v>2.7348677000000001</v>
      </c>
      <c r="F12" s="53">
        <v>2.55269718</v>
      </c>
      <c r="G12" s="53">
        <v>3.39625106</v>
      </c>
      <c r="H12" s="53">
        <v>2.6135135900000002</v>
      </c>
      <c r="I12" s="53">
        <v>2.7393807200000002</v>
      </c>
      <c r="J12" s="53">
        <v>3.65962685</v>
      </c>
      <c r="K12" s="53">
        <v>4.1390926099999996</v>
      </c>
      <c r="L12" s="53">
        <v>3.0904435800000001</v>
      </c>
      <c r="M12" s="53">
        <v>5.1280935899999998</v>
      </c>
      <c r="N12" s="53">
        <v>5.4686209899999998</v>
      </c>
      <c r="O12" s="53">
        <v>5.16061339</v>
      </c>
      <c r="P12" s="53">
        <v>3.3374514</v>
      </c>
      <c r="Q12" s="53">
        <v>3.6448236899999999</v>
      </c>
      <c r="R12" s="53">
        <v>2.7907191299999998</v>
      </c>
      <c r="S12" s="53">
        <v>3.6428977900000001</v>
      </c>
      <c r="T12" s="53">
        <v>2.66929996</v>
      </c>
      <c r="U12" s="53">
        <v>2.1988075600000001</v>
      </c>
      <c r="V12" s="53">
        <v>3.1422882200000002</v>
      </c>
      <c r="W12" s="53">
        <v>5.6601163400000001</v>
      </c>
      <c r="X12" s="53">
        <v>5.6615702499999996</v>
      </c>
      <c r="Y12" s="53">
        <v>5.9180688300000002</v>
      </c>
      <c r="Z12" s="53">
        <v>4.2393693399999997</v>
      </c>
      <c r="AA12" s="53">
        <v>5.4665242100000002</v>
      </c>
      <c r="AB12" s="53">
        <v>3.92380196</v>
      </c>
      <c r="AC12" s="53">
        <v>2.9179522599999999</v>
      </c>
      <c r="AD12" s="53">
        <v>3.5266242499999998</v>
      </c>
      <c r="AE12" s="53">
        <v>4.3826822300000003</v>
      </c>
      <c r="AF12" s="53">
        <v>4.3004724100000002</v>
      </c>
      <c r="AG12" s="53">
        <v>3.8979921599999998</v>
      </c>
      <c r="AH12" s="53">
        <v>4.2497575899999998</v>
      </c>
      <c r="AI12" s="53">
        <v>5.0794799800000003</v>
      </c>
      <c r="AJ12" s="53">
        <v>5.9299334200000002</v>
      </c>
      <c r="AK12" s="53">
        <v>5.71892611</v>
      </c>
      <c r="AL12" s="53">
        <v>4.2891529400000001</v>
      </c>
      <c r="AM12" s="53">
        <v>4.5115032199999998</v>
      </c>
      <c r="AN12" s="53">
        <v>4.6795687800000003</v>
      </c>
      <c r="AO12" s="53">
        <v>3.44904112</v>
      </c>
      <c r="AP12" s="53">
        <v>2.6648130299999999</v>
      </c>
      <c r="AQ12" s="53">
        <v>4.2350269899999997</v>
      </c>
      <c r="AR12" s="53">
        <v>3.6823584500000002</v>
      </c>
      <c r="AS12" s="53">
        <v>4.9265471400000003</v>
      </c>
      <c r="AT12" s="53">
        <v>4.9238517799999997</v>
      </c>
      <c r="AU12" s="53">
        <v>4.5677795799999998</v>
      </c>
      <c r="AV12" s="53">
        <v>6.4217042099999997</v>
      </c>
      <c r="AW12" s="53">
        <v>5.0456035100000003</v>
      </c>
      <c r="AX12" s="53">
        <v>6.0121702099999998</v>
      </c>
      <c r="AY12" s="53">
        <v>6.4950040099999997</v>
      </c>
      <c r="AZ12" s="53">
        <v>3.77783647</v>
      </c>
      <c r="BA12" s="53">
        <v>5.8326234299999999</v>
      </c>
      <c r="BB12" s="53">
        <v>4.02824823</v>
      </c>
      <c r="BC12" s="53">
        <v>5.5739311599999999</v>
      </c>
      <c r="BD12" s="53">
        <v>4.8209148400000004</v>
      </c>
      <c r="BE12" s="53">
        <v>6.6566992799999998</v>
      </c>
      <c r="BF12" s="53">
        <v>4.7960900400000002</v>
      </c>
      <c r="BG12" s="53">
        <v>5.9747140700000001</v>
      </c>
      <c r="BH12" s="53">
        <v>6.2742061800000002</v>
      </c>
      <c r="BI12" s="53">
        <v>4.1643105299999998</v>
      </c>
      <c r="BJ12" s="53">
        <v>7.8008661400000001</v>
      </c>
      <c r="BK12" s="53">
        <v>7.1441715800000001</v>
      </c>
      <c r="BL12" s="53">
        <v>5.5198835800000001</v>
      </c>
      <c r="BM12" s="53">
        <v>6.4199079799999996</v>
      </c>
      <c r="BN12" s="53">
        <v>7.1864463699999996</v>
      </c>
      <c r="BO12" s="53">
        <v>4.7069531400000004</v>
      </c>
      <c r="BP12" s="53">
        <v>7.4065486900000002</v>
      </c>
      <c r="BQ12" s="53">
        <v>6.91265938</v>
      </c>
      <c r="BR12" s="53">
        <v>5.3163057599999997</v>
      </c>
      <c r="BS12" s="53">
        <v>6.8856026400000001</v>
      </c>
      <c r="BT12" s="53">
        <v>7.4399222600000003</v>
      </c>
      <c r="BU12" s="53">
        <v>8.5786336700000003</v>
      </c>
      <c r="BV12" s="53">
        <v>8.3162919399999993</v>
      </c>
      <c r="BW12" s="53">
        <v>5.6855929200000004</v>
      </c>
      <c r="BX12" s="53">
        <v>5.8052248200000003</v>
      </c>
      <c r="BY12" s="53">
        <v>5.1376606300000001</v>
      </c>
      <c r="BZ12" s="53">
        <v>5.1801501600000002</v>
      </c>
      <c r="CA12" s="53">
        <v>4.8848320699999999</v>
      </c>
      <c r="CB12" s="53">
        <v>6.6260877300000001</v>
      </c>
      <c r="CC12" s="53">
        <v>5.1212032799999996</v>
      </c>
      <c r="CD12" s="53">
        <v>6.6265929899999998</v>
      </c>
      <c r="CE12" s="53">
        <v>7.6392033000000001</v>
      </c>
      <c r="CF12" s="53">
        <v>8.5000283400000001</v>
      </c>
      <c r="CG12" s="53">
        <v>6.4475882499999999</v>
      </c>
      <c r="CH12" s="53">
        <v>6.8639412399999999</v>
      </c>
      <c r="CI12" s="53">
        <v>7.6520213500000001</v>
      </c>
      <c r="CJ12" s="53">
        <v>6.8671894</v>
      </c>
      <c r="CK12" s="53">
        <v>8.2657177599999994</v>
      </c>
      <c r="CL12" s="53">
        <v>4.8630402500000001</v>
      </c>
      <c r="CM12" s="46">
        <v>5.4400203999999999</v>
      </c>
      <c r="CN12" s="46">
        <v>6.7266663099999997</v>
      </c>
      <c r="CO12" s="46">
        <v>7.0007842699999996</v>
      </c>
      <c r="CP12" s="46">
        <v>6.8335050500000003</v>
      </c>
      <c r="CQ12" s="46">
        <v>9.2708748700000001</v>
      </c>
      <c r="CR12" s="46">
        <v>8.9957707599999992</v>
      </c>
      <c r="CS12" s="46">
        <v>9.2133299500000003</v>
      </c>
      <c r="CT12" s="46">
        <v>8.1937394900000005</v>
      </c>
      <c r="CU12" s="46">
        <v>8.1560616199999991</v>
      </c>
      <c r="CV12" s="46">
        <v>6.9892255299999997</v>
      </c>
      <c r="CW12" s="46">
        <v>6.9494782199999996</v>
      </c>
      <c r="CX12" s="46">
        <v>6.8343819799999999</v>
      </c>
      <c r="CY12" s="46">
        <v>8.7082008799999997</v>
      </c>
      <c r="CZ12" s="46">
        <v>7.4359197000000004</v>
      </c>
      <c r="DA12" s="46">
        <v>8.8293529700000004</v>
      </c>
      <c r="DB12" s="46">
        <v>7.0139523600000002</v>
      </c>
      <c r="DC12" s="46">
        <v>8.0758113100000006</v>
      </c>
      <c r="DD12" s="46">
        <v>7.4595599500000001</v>
      </c>
      <c r="DE12" s="46">
        <v>7.46496447</v>
      </c>
      <c r="DF12" s="46">
        <v>8.3844126699999997</v>
      </c>
      <c r="DG12" s="46">
        <v>9.5486520499999994</v>
      </c>
      <c r="DH12" s="46">
        <v>7.1554457100000004</v>
      </c>
      <c r="DI12" s="46">
        <v>6.8010168999999996</v>
      </c>
      <c r="DJ12" s="46">
        <v>6.3815430299999996</v>
      </c>
      <c r="DK12" s="46">
        <v>7.1160179100000001</v>
      </c>
      <c r="DL12" s="46">
        <v>7.9289773400000003</v>
      </c>
      <c r="DM12" s="46">
        <v>8.4982212199999996</v>
      </c>
      <c r="DN12" s="46">
        <v>8.1453761199999999</v>
      </c>
      <c r="DO12" s="46">
        <v>8.9119305999999998</v>
      </c>
      <c r="DP12" s="46">
        <v>8.6451368800000008</v>
      </c>
      <c r="DQ12" s="46">
        <v>4.7523799699999998</v>
      </c>
      <c r="DR12" s="46">
        <v>9.1945200499999995</v>
      </c>
      <c r="DS12" s="46">
        <v>9.5488312299999993</v>
      </c>
      <c r="DT12" s="46">
        <v>6.8298685800000003</v>
      </c>
      <c r="DU12" s="53">
        <v>7.6950205299999999</v>
      </c>
      <c r="DV12" s="53">
        <v>5.2936562299999999</v>
      </c>
      <c r="DW12" s="53">
        <v>7.64243191</v>
      </c>
      <c r="DX12" s="53">
        <v>7.4264131100000004</v>
      </c>
      <c r="DY12" s="53">
        <v>8.1808933899999996</v>
      </c>
      <c r="DZ12" s="53">
        <v>6.4199093400000002</v>
      </c>
      <c r="EA12" s="53">
        <v>6.46492004</v>
      </c>
      <c r="EB12" s="53">
        <v>9.2474150399999999</v>
      </c>
      <c r="EC12" s="53">
        <v>7.5865295499999998</v>
      </c>
      <c r="ED12" s="53">
        <v>11.82219544</v>
      </c>
      <c r="EE12" s="53">
        <v>9.7872376699999997</v>
      </c>
      <c r="EF12" s="53">
        <v>4.7566314099999998</v>
      </c>
      <c r="EG12" s="53">
        <v>6.7419265500000014</v>
      </c>
      <c r="EH12" s="53">
        <v>8.4212356699999997</v>
      </c>
      <c r="EI12" s="53">
        <v>8.2097543599999998</v>
      </c>
      <c r="EJ12" s="53">
        <v>7.9503116899999995</v>
      </c>
      <c r="EK12" s="53">
        <v>6.2047624599999978</v>
      </c>
      <c r="EL12" s="53">
        <v>8.7960518700000012</v>
      </c>
      <c r="EM12" s="53">
        <v>9.3917814299999982</v>
      </c>
      <c r="EN12" s="53">
        <v>7.5285872400000002</v>
      </c>
      <c r="EO12" s="53">
        <v>8.6091874300000004</v>
      </c>
      <c r="EP12" s="53">
        <v>10.417809830000003</v>
      </c>
      <c r="EQ12" s="53">
        <v>6.7799331500000006</v>
      </c>
      <c r="ER12" s="53">
        <v>5.859856259999999</v>
      </c>
      <c r="ES12" s="53">
        <v>8.0231567600000009</v>
      </c>
      <c r="ET12" s="53">
        <v>6.7750721499999997</v>
      </c>
      <c r="EU12" s="53">
        <v>6.4608795099999998</v>
      </c>
      <c r="EV12" s="53">
        <v>6.4644621300000003</v>
      </c>
      <c r="EW12" s="53">
        <v>6.9786120199999999</v>
      </c>
      <c r="EX12" s="53">
        <v>8.7360108000000007</v>
      </c>
      <c r="EY12" s="53">
        <v>7.5251031199999998</v>
      </c>
      <c r="EZ12" s="53">
        <v>7.9544932099999999</v>
      </c>
      <c r="FA12" s="53">
        <v>7.2873363099999997</v>
      </c>
      <c r="FB12" s="53">
        <v>11.019360259999999</v>
      </c>
      <c r="FC12" s="53">
        <v>7.1492224799999997</v>
      </c>
      <c r="FD12" s="53">
        <v>6.3438321599999998</v>
      </c>
      <c r="FE12" s="53">
        <v>5.749034</v>
      </c>
      <c r="FF12" s="53">
        <v>6.4451140000000002</v>
      </c>
      <c r="FG12" s="53">
        <v>7.9042659999999998</v>
      </c>
      <c r="FH12" s="53">
        <v>7.6635330000000002</v>
      </c>
      <c r="FI12" s="53">
        <v>10.63334</v>
      </c>
      <c r="FJ12" s="53">
        <v>8.4717450000000003</v>
      </c>
      <c r="FK12" s="53">
        <v>7.9800279999999999</v>
      </c>
      <c r="FL12" s="53">
        <v>7.8150740000000001</v>
      </c>
      <c r="FM12" s="53">
        <v>8.2932410000000001</v>
      </c>
      <c r="FN12" s="53">
        <v>10.344322999999999</v>
      </c>
      <c r="FO12" s="53">
        <v>9.0585450000000005</v>
      </c>
      <c r="FP12" s="53">
        <v>6.2276569999999998</v>
      </c>
      <c r="FQ12" s="53">
        <v>7.4571059999999996</v>
      </c>
      <c r="FR12" s="53">
        <v>6.5327109999999999</v>
      </c>
      <c r="FS12" s="53">
        <v>8.5415130000000001</v>
      </c>
      <c r="FT12" s="53">
        <v>8.0333590000000008</v>
      </c>
      <c r="FU12" s="53">
        <v>7.7239139999999997</v>
      </c>
      <c r="FV12" s="53">
        <v>5.6188500000000001</v>
      </c>
      <c r="FW12" s="53">
        <v>7.7434190000000003</v>
      </c>
      <c r="FX12" s="53">
        <v>8.4815780000000007</v>
      </c>
      <c r="FY12" s="53">
        <v>7.980607</v>
      </c>
      <c r="FZ12" s="53">
        <v>9.6309780000000007</v>
      </c>
      <c r="GA12" s="53">
        <v>7.8988420000000001</v>
      </c>
      <c r="GB12" s="53">
        <v>6.349456</v>
      </c>
      <c r="GC12" s="53">
        <v>8.8638449999999995</v>
      </c>
      <c r="GD12" s="53">
        <v>6.3439719999999999</v>
      </c>
      <c r="GE12" s="53">
        <v>9.0624859999999998</v>
      </c>
      <c r="GF12" s="53">
        <v>8.3116489999999992</v>
      </c>
      <c r="GG12" s="53">
        <v>6.3614220000000001</v>
      </c>
      <c r="GH12" s="53">
        <v>7.162947</v>
      </c>
      <c r="GI12" s="53">
        <v>5.7983130000000003</v>
      </c>
      <c r="GJ12" s="53">
        <v>8.8261850000000006</v>
      </c>
      <c r="GK12" s="53">
        <v>5.7199939999999998</v>
      </c>
      <c r="GL12" s="53">
        <v>10.201482</v>
      </c>
      <c r="GM12" s="53">
        <v>8.4508840000000003</v>
      </c>
      <c r="GN12" s="53">
        <v>5.5736039999999996</v>
      </c>
      <c r="GO12" s="53">
        <v>8.6429825999999998</v>
      </c>
      <c r="GP12" s="53">
        <v>4.8911621500000004</v>
      </c>
      <c r="GQ12" s="53">
        <v>6.0573762999999996</v>
      </c>
      <c r="GR12" s="53">
        <v>8.5311822900000003</v>
      </c>
      <c r="GS12" s="53">
        <v>8.6100955500000005</v>
      </c>
      <c r="GT12" s="53">
        <v>7.8242124100000003</v>
      </c>
      <c r="GU12" s="53">
        <v>8.2944031999999996</v>
      </c>
      <c r="GV12" s="53">
        <v>7.8051377899999999</v>
      </c>
      <c r="GW12" s="53">
        <v>6.2342306399999998</v>
      </c>
      <c r="GX12" s="53">
        <v>7.9138785199999999</v>
      </c>
      <c r="GY12" s="53">
        <v>6.7462369500000001</v>
      </c>
      <c r="GZ12" s="53">
        <v>8.9180284899999993</v>
      </c>
      <c r="HA12" s="53">
        <v>9.1745747200000007</v>
      </c>
      <c r="HB12" s="53">
        <v>5.13682149</v>
      </c>
      <c r="HC12" s="46">
        <v>5.9064116499999999</v>
      </c>
      <c r="HD12" s="46">
        <v>5.8845975399999997</v>
      </c>
      <c r="HE12" s="46">
        <v>10.39996425</v>
      </c>
      <c r="HF12" s="46">
        <v>7.5141454999999997</v>
      </c>
      <c r="HG12" s="46">
        <v>8.58692119</v>
      </c>
      <c r="HH12" s="46">
        <v>8.6993350899999999</v>
      </c>
      <c r="HI12" s="46">
        <v>7.39750307</v>
      </c>
      <c r="HJ12" s="46">
        <v>6.4819769599999999</v>
      </c>
      <c r="HK12" s="46">
        <v>8.0609707299999993</v>
      </c>
      <c r="HL12" s="46">
        <v>6.1801393400000002</v>
      </c>
      <c r="HM12" s="46">
        <v>10.13301171</v>
      </c>
      <c r="HN12" s="46">
        <v>5.6904466500000002</v>
      </c>
      <c r="HO12" s="46">
        <v>7.7977080599999997</v>
      </c>
      <c r="HP12" s="46">
        <v>6.2197986500000004</v>
      </c>
      <c r="HQ12" s="46">
        <v>6.6979864400000002</v>
      </c>
      <c r="HR12" s="46">
        <v>6.5447917699999998</v>
      </c>
      <c r="HS12" s="46">
        <v>8.6520112299999994</v>
      </c>
      <c r="HT12" s="46">
        <v>6.37446584</v>
      </c>
      <c r="HU12" s="46">
        <v>6.00094627</v>
      </c>
      <c r="HV12" s="46">
        <v>6.31978273</v>
      </c>
      <c r="HW12" s="46">
        <v>7.7816758500000001</v>
      </c>
      <c r="HX12" s="46">
        <v>9.4158377400000006</v>
      </c>
      <c r="HY12" s="46">
        <v>7.8533712900000001</v>
      </c>
      <c r="HZ12" s="46">
        <v>6.3582239899999999</v>
      </c>
      <c r="IA12" s="46">
        <v>8.5124076199999994</v>
      </c>
      <c r="IB12" s="46">
        <v>4.7720518900000002</v>
      </c>
      <c r="IC12" s="46">
        <v>8.0859084499999998</v>
      </c>
      <c r="ID12" s="46">
        <v>11.712698530000001</v>
      </c>
      <c r="IE12" s="46">
        <v>5.99660365</v>
      </c>
      <c r="IF12" s="46">
        <v>9.8336324200000096</v>
      </c>
      <c r="IG12" s="46">
        <v>6.3882541599999998</v>
      </c>
      <c r="IH12" s="46">
        <v>6.0366899299999996</v>
      </c>
      <c r="II12" s="46">
        <v>4.8214919700000003</v>
      </c>
      <c r="IJ12" s="46">
        <v>5.3061124599999996</v>
      </c>
      <c r="IK12" s="46">
        <v>4.5065096200000001</v>
      </c>
      <c r="IL12" s="46">
        <v>3.3955062200000001</v>
      </c>
      <c r="IM12" s="46">
        <v>5.3326577799999999</v>
      </c>
      <c r="IN12" s="46">
        <v>3.7045954700000001</v>
      </c>
      <c r="IO12" s="46">
        <v>5.4675295500000001</v>
      </c>
      <c r="IP12" s="46">
        <v>5.1305026399999996</v>
      </c>
      <c r="IQ12" s="46">
        <v>7.4231762899999998</v>
      </c>
      <c r="IR12" s="46">
        <v>6.1462708900000003</v>
      </c>
      <c r="IS12" s="46">
        <v>4.5208748200000004</v>
      </c>
      <c r="IT12" s="46">
        <v>8.0662678700000008</v>
      </c>
      <c r="IU12" s="46">
        <v>4.8345234499999998</v>
      </c>
      <c r="IV12" s="46">
        <v>5.5028214799999997</v>
      </c>
      <c r="IW12" s="46">
        <v>5.4670940300000002</v>
      </c>
      <c r="IX12" s="46">
        <v>6.68195914</v>
      </c>
      <c r="IY12" s="46">
        <v>4.8436930199999999</v>
      </c>
    </row>
    <row r="13" spans="1:259">
      <c r="A13" s="3"/>
      <c r="B13" s="3"/>
      <c r="C13" s="3"/>
      <c r="D13" s="3" t="s">
        <v>5</v>
      </c>
      <c r="E13" s="53">
        <v>0.96120618000000002</v>
      </c>
      <c r="F13" s="53">
        <v>0.80583218000000001</v>
      </c>
      <c r="G13" s="53">
        <v>1.13851221</v>
      </c>
      <c r="H13" s="53">
        <v>1.61792823</v>
      </c>
      <c r="I13" s="53">
        <v>2.0464664699999999</v>
      </c>
      <c r="J13" s="53">
        <v>2.7315308300000001</v>
      </c>
      <c r="K13" s="53">
        <v>4.5531365099999999</v>
      </c>
      <c r="L13" s="53">
        <v>1.89069726</v>
      </c>
      <c r="M13" s="53">
        <v>1.8423855099999999</v>
      </c>
      <c r="N13" s="53">
        <v>0.68854565999999995</v>
      </c>
      <c r="O13" s="53">
        <v>2.0623765399999998</v>
      </c>
      <c r="P13" s="53">
        <v>1.9813879599999999</v>
      </c>
      <c r="Q13" s="53">
        <v>1.3345205600000001</v>
      </c>
      <c r="R13" s="53">
        <v>1.3070465099999999</v>
      </c>
      <c r="S13" s="53">
        <v>2.7416133399999998</v>
      </c>
      <c r="T13" s="53">
        <v>3.1786041599999999</v>
      </c>
      <c r="U13" s="53">
        <v>2.2188203999999998</v>
      </c>
      <c r="V13" s="53">
        <v>2.6790138200000002</v>
      </c>
      <c r="W13" s="53">
        <v>4.8301124199999999</v>
      </c>
      <c r="X13" s="53">
        <v>3.6520022399999998</v>
      </c>
      <c r="Y13" s="53">
        <v>3.6189122299999998</v>
      </c>
      <c r="Z13" s="53">
        <v>2.5408655100000002</v>
      </c>
      <c r="AA13" s="53">
        <v>2.27943936</v>
      </c>
      <c r="AB13" s="53">
        <v>1.1536586</v>
      </c>
      <c r="AC13" s="53">
        <v>0.60532702000000005</v>
      </c>
      <c r="AD13" s="53">
        <v>1.2964926999999999</v>
      </c>
      <c r="AE13" s="53">
        <v>2.8943708899999998</v>
      </c>
      <c r="AF13" s="53">
        <v>4.5891181100000003</v>
      </c>
      <c r="AG13" s="53">
        <v>2.3481739300000002</v>
      </c>
      <c r="AH13" s="53">
        <v>3.4824368099999998</v>
      </c>
      <c r="AI13" s="53">
        <v>2.8280290699999999</v>
      </c>
      <c r="AJ13" s="53">
        <v>2.9282752200000002</v>
      </c>
      <c r="AK13" s="53">
        <v>3.9499492900000002</v>
      </c>
      <c r="AL13" s="53">
        <v>3.10150807</v>
      </c>
      <c r="AM13" s="53">
        <v>2.23096966</v>
      </c>
      <c r="AN13" s="53">
        <v>2.3528811900000002</v>
      </c>
      <c r="AO13" s="53">
        <v>2.4304802900000002</v>
      </c>
      <c r="AP13" s="53">
        <v>1.6018388400000001</v>
      </c>
      <c r="AQ13" s="53">
        <v>4.1915923499999996</v>
      </c>
      <c r="AR13" s="53">
        <v>3.2158745099999999</v>
      </c>
      <c r="AS13" s="53">
        <v>4.8199152099999996</v>
      </c>
      <c r="AT13" s="53">
        <v>4.0671561000000001</v>
      </c>
      <c r="AU13" s="53">
        <v>3.8795812399999998</v>
      </c>
      <c r="AV13" s="53">
        <v>5.9277808199999997</v>
      </c>
      <c r="AW13" s="53">
        <v>5.0978802600000002</v>
      </c>
      <c r="AX13" s="53">
        <v>3.0776674800000001</v>
      </c>
      <c r="AY13" s="53">
        <v>3.61438112</v>
      </c>
      <c r="AZ13" s="53">
        <v>2.97540162</v>
      </c>
      <c r="BA13" s="53">
        <v>3.56053065</v>
      </c>
      <c r="BB13" s="53">
        <v>3.04140641</v>
      </c>
      <c r="BC13" s="53">
        <v>3.03537218</v>
      </c>
      <c r="BD13" s="53">
        <v>6.9253417300000004</v>
      </c>
      <c r="BE13" s="53">
        <v>6.5552657600000002</v>
      </c>
      <c r="BF13" s="53">
        <v>8.5751643200000007</v>
      </c>
      <c r="BG13" s="53">
        <v>8.0642818300000005</v>
      </c>
      <c r="BH13" s="53">
        <v>6.8140641999999998</v>
      </c>
      <c r="BI13" s="53">
        <v>7.0524083600000003</v>
      </c>
      <c r="BJ13" s="53">
        <v>7.4612127600000004</v>
      </c>
      <c r="BK13" s="53">
        <v>6.4594129499999999</v>
      </c>
      <c r="BL13" s="53">
        <v>5.7749558700000003</v>
      </c>
      <c r="BM13" s="53">
        <v>5.1624360500000002</v>
      </c>
      <c r="BN13" s="53">
        <v>5.3715923700000001</v>
      </c>
      <c r="BO13" s="53">
        <v>3.9023276999999998</v>
      </c>
      <c r="BP13" s="53">
        <v>6.2683697699999996</v>
      </c>
      <c r="BQ13" s="53">
        <v>10.61959396</v>
      </c>
      <c r="BR13" s="53">
        <v>6.5430342499999998</v>
      </c>
      <c r="BS13" s="53">
        <v>10.991989889999999</v>
      </c>
      <c r="BT13" s="53">
        <v>12.54039154</v>
      </c>
      <c r="BU13" s="53">
        <v>11.13367491</v>
      </c>
      <c r="BV13" s="53">
        <v>5.2747969499999998</v>
      </c>
      <c r="BW13" s="53">
        <v>6.1293337699999997</v>
      </c>
      <c r="BX13" s="53">
        <v>6.1593640699999996</v>
      </c>
      <c r="BY13" s="53">
        <v>4.4154797300000004</v>
      </c>
      <c r="BZ13" s="53">
        <v>5.3365719900000004</v>
      </c>
      <c r="CA13" s="53">
        <v>12.181671850000001</v>
      </c>
      <c r="CB13" s="53">
        <v>9.3031730699999997</v>
      </c>
      <c r="CC13" s="53">
        <v>11.867400180000001</v>
      </c>
      <c r="CD13" s="53">
        <v>5.4477176800000002</v>
      </c>
      <c r="CE13" s="53">
        <v>16.99527282</v>
      </c>
      <c r="CF13" s="53">
        <v>7.9963321599999997</v>
      </c>
      <c r="CG13" s="53">
        <v>7.3596731100000001</v>
      </c>
      <c r="CH13" s="53">
        <v>4.8722386100000001</v>
      </c>
      <c r="CI13" s="53">
        <v>3.2261877499999998</v>
      </c>
      <c r="CJ13" s="53">
        <v>3.8585676200000001</v>
      </c>
      <c r="CK13" s="53">
        <v>5.6517691000000001</v>
      </c>
      <c r="CL13" s="53">
        <v>5.3593764500000001</v>
      </c>
      <c r="CM13" s="46">
        <v>8.8258969599999997</v>
      </c>
      <c r="CN13" s="46">
        <v>9.6088899300000001</v>
      </c>
      <c r="CO13" s="46">
        <v>11.73536554</v>
      </c>
      <c r="CP13" s="46">
        <v>6.8518277999999997</v>
      </c>
      <c r="CQ13" s="46">
        <v>19.780973060000001</v>
      </c>
      <c r="CR13" s="46">
        <v>9.2201246700000006</v>
      </c>
      <c r="CS13" s="46">
        <v>5.1374547799999997</v>
      </c>
      <c r="CT13" s="46">
        <v>3.3648635100000002</v>
      </c>
      <c r="CU13" s="46">
        <v>2.8201983500000001</v>
      </c>
      <c r="CV13" s="46">
        <v>3.4342939700000001</v>
      </c>
      <c r="CW13" s="46">
        <v>4.5496216199999999</v>
      </c>
      <c r="CX13" s="46">
        <v>4.5519195999999997</v>
      </c>
      <c r="CY13" s="46">
        <v>15.09324679</v>
      </c>
      <c r="CZ13" s="46">
        <v>10.50250722</v>
      </c>
      <c r="DA13" s="46">
        <v>10.89602779</v>
      </c>
      <c r="DB13" s="46">
        <v>13.600786830000001</v>
      </c>
      <c r="DC13" s="46">
        <v>12.59848066</v>
      </c>
      <c r="DD13" s="46">
        <v>11.847823289999999</v>
      </c>
      <c r="DE13" s="46">
        <v>6.6729861100000001</v>
      </c>
      <c r="DF13" s="46">
        <v>4.7912953700000003</v>
      </c>
      <c r="DG13" s="46">
        <v>5.1258715300000004</v>
      </c>
      <c r="DH13" s="46">
        <v>3.5429500100000002</v>
      </c>
      <c r="DI13" s="46">
        <v>5.0527161700000001</v>
      </c>
      <c r="DJ13" s="46">
        <v>7.99638501</v>
      </c>
      <c r="DK13" s="46">
        <v>9.8045674300000005</v>
      </c>
      <c r="DL13" s="46">
        <v>8.8604769399999999</v>
      </c>
      <c r="DM13" s="46">
        <v>9.3624489200000003</v>
      </c>
      <c r="DN13" s="46">
        <v>4.5533570299999999</v>
      </c>
      <c r="DO13" s="46">
        <v>6.1961689099999999</v>
      </c>
      <c r="DP13" s="46">
        <v>9.7170358700000001</v>
      </c>
      <c r="DQ13" s="46">
        <v>6.8638949499999997</v>
      </c>
      <c r="DR13" s="46">
        <v>4.4015719799999999</v>
      </c>
      <c r="DS13" s="46">
        <v>3.9995459100000001</v>
      </c>
      <c r="DT13" s="46">
        <v>4.4766620799999997</v>
      </c>
      <c r="DU13" s="53">
        <v>5.15745012</v>
      </c>
      <c r="DV13" s="53">
        <v>7.2166511900000003</v>
      </c>
      <c r="DW13" s="53">
        <v>8.0183117799999994</v>
      </c>
      <c r="DX13" s="53">
        <v>7.5581650600000003</v>
      </c>
      <c r="DY13" s="53">
        <v>12.39727592</v>
      </c>
      <c r="DZ13" s="53">
        <v>6.4167060400000002</v>
      </c>
      <c r="EA13" s="53">
        <v>6.5332511100000001</v>
      </c>
      <c r="EB13" s="53">
        <v>7.5787900400000003</v>
      </c>
      <c r="EC13" s="53">
        <v>7.2092531199999996</v>
      </c>
      <c r="ED13" s="53">
        <v>5.7710864800000001</v>
      </c>
      <c r="EE13" s="53">
        <v>6.4335013099999996</v>
      </c>
      <c r="EF13" s="53">
        <v>2.1375405500000002</v>
      </c>
      <c r="EG13" s="53">
        <v>2.5149846200000003</v>
      </c>
      <c r="EH13" s="53">
        <v>7.1783103699999993</v>
      </c>
      <c r="EI13" s="53">
        <v>6.6751643299999994</v>
      </c>
      <c r="EJ13" s="53">
        <v>8.8151728400000007</v>
      </c>
      <c r="EK13" s="53">
        <v>7.2371387699999996</v>
      </c>
      <c r="EL13" s="53">
        <v>7.5577273299999996</v>
      </c>
      <c r="EM13" s="53">
        <v>11.660030879999999</v>
      </c>
      <c r="EN13" s="53">
        <v>5.4150807199999997</v>
      </c>
      <c r="EO13" s="53">
        <v>5.8292001100000004</v>
      </c>
      <c r="EP13" s="53">
        <v>3.4058054499999999</v>
      </c>
      <c r="EQ13" s="53">
        <v>5.2547279900000001</v>
      </c>
      <c r="ER13" s="53">
        <v>4.1036825800000001</v>
      </c>
      <c r="ES13" s="53">
        <v>5.5922821000000003</v>
      </c>
      <c r="ET13" s="53">
        <v>3.4178914599999999</v>
      </c>
      <c r="EU13" s="53">
        <v>5.84922816</v>
      </c>
      <c r="EV13" s="53">
        <v>4.2139729800000003</v>
      </c>
      <c r="EW13" s="53">
        <v>3.39174854</v>
      </c>
      <c r="EX13" s="53">
        <v>4.5749564200000004</v>
      </c>
      <c r="EY13" s="53">
        <v>5.1386411499999998</v>
      </c>
      <c r="EZ13" s="53">
        <v>4.9465354799999997</v>
      </c>
      <c r="FA13" s="53">
        <v>1.7937229400000001</v>
      </c>
      <c r="FB13" s="53">
        <v>2.8200280800000002</v>
      </c>
      <c r="FC13" s="53">
        <v>4.83494007</v>
      </c>
      <c r="FD13" s="53">
        <v>2.49023482</v>
      </c>
      <c r="FE13" s="53">
        <v>2.6293799999999998</v>
      </c>
      <c r="FF13" s="53">
        <v>3.3562509999999999</v>
      </c>
      <c r="FG13" s="53">
        <v>3.3570030000000002</v>
      </c>
      <c r="FH13" s="53">
        <v>4.3979489999999997</v>
      </c>
      <c r="FI13" s="53">
        <v>2.978326</v>
      </c>
      <c r="FJ13" s="53">
        <v>2.579914</v>
      </c>
      <c r="FK13" s="53">
        <v>3.960242</v>
      </c>
      <c r="FL13" s="53">
        <v>5.6465560000000004</v>
      </c>
      <c r="FM13" s="53">
        <v>4.8125730000000004</v>
      </c>
      <c r="FN13" s="53">
        <v>3.501878</v>
      </c>
      <c r="FO13" s="53">
        <v>3.063758</v>
      </c>
      <c r="FP13" s="53">
        <v>3.5611890000000002</v>
      </c>
      <c r="FQ13" s="53">
        <v>5.2070420000000004</v>
      </c>
      <c r="FR13" s="53">
        <v>1.6886490000000001</v>
      </c>
      <c r="FS13" s="53">
        <v>2.633556</v>
      </c>
      <c r="FT13" s="53">
        <v>2.9860829999999998</v>
      </c>
      <c r="FU13" s="53">
        <v>2.9427110000000001</v>
      </c>
      <c r="FV13" s="53">
        <v>3.2650589999999999</v>
      </c>
      <c r="FW13" s="53">
        <v>4.247922</v>
      </c>
      <c r="FX13" s="53">
        <v>5.2753290000000002</v>
      </c>
      <c r="FY13" s="53">
        <v>4.3625379999999998</v>
      </c>
      <c r="FZ13" s="53">
        <v>5.327979</v>
      </c>
      <c r="GA13" s="53">
        <v>3.3457469999999998</v>
      </c>
      <c r="GB13" s="53">
        <v>2.705667</v>
      </c>
      <c r="GC13" s="53">
        <v>4.9229209999999997</v>
      </c>
      <c r="GD13" s="53">
        <v>2.1824050000000002</v>
      </c>
      <c r="GE13" s="53">
        <v>2.9304169999999998</v>
      </c>
      <c r="GF13" s="53">
        <v>3.8771909999999998</v>
      </c>
      <c r="GG13" s="53">
        <v>3.5621809999999998</v>
      </c>
      <c r="GH13" s="53">
        <v>5.0704760000000002</v>
      </c>
      <c r="GI13" s="53">
        <v>2.8596180000000002</v>
      </c>
      <c r="GJ13" s="53">
        <v>8.4894090000000002</v>
      </c>
      <c r="GK13" s="53">
        <v>3.2932359999999998</v>
      </c>
      <c r="GL13" s="53">
        <v>5.5549150000000003</v>
      </c>
      <c r="GM13" s="53">
        <v>4.1013950000000001</v>
      </c>
      <c r="GN13" s="53">
        <v>4.4682919999999999</v>
      </c>
      <c r="GO13" s="53">
        <v>3.5876770499999999</v>
      </c>
      <c r="GP13" s="53">
        <v>3.3524973500000002</v>
      </c>
      <c r="GQ13" s="53">
        <v>4.6799413100000002</v>
      </c>
      <c r="GR13" s="53">
        <v>4.0752937200000003</v>
      </c>
      <c r="GS13" s="53">
        <v>4.7791792700000002</v>
      </c>
      <c r="GT13" s="53">
        <v>2.50736428</v>
      </c>
      <c r="GU13" s="53">
        <v>3.8159204500000001</v>
      </c>
      <c r="GV13" s="53">
        <v>5.9658030999999996</v>
      </c>
      <c r="GW13" s="53">
        <v>5.0742191500000002</v>
      </c>
      <c r="GX13" s="53">
        <v>2.0533908699999999</v>
      </c>
      <c r="GY13" s="53">
        <v>2.3348262499999999</v>
      </c>
      <c r="GZ13" s="53">
        <v>3.2337884899999998</v>
      </c>
      <c r="HA13" s="53">
        <v>3.56220384</v>
      </c>
      <c r="HB13" s="53">
        <v>2.8258492099999999</v>
      </c>
      <c r="HC13" s="46">
        <v>2.7218373900000001</v>
      </c>
      <c r="HD13" s="46">
        <v>1.71956569</v>
      </c>
      <c r="HE13" s="46">
        <v>2.6714676499999999</v>
      </c>
      <c r="HF13" s="46">
        <v>3.2257455899999998</v>
      </c>
      <c r="HG13" s="46">
        <v>1.96364114</v>
      </c>
      <c r="HH13" s="46">
        <v>6.02390443</v>
      </c>
      <c r="HI13" s="46">
        <v>3.24982902</v>
      </c>
      <c r="HJ13" s="46">
        <v>2.0013912500000002</v>
      </c>
      <c r="HK13" s="46">
        <v>2.0432445299999999</v>
      </c>
      <c r="HL13" s="46">
        <v>1.90936295</v>
      </c>
      <c r="HM13" s="46">
        <v>3.4019618999999999</v>
      </c>
      <c r="HN13" s="46">
        <v>1.5579514000000001</v>
      </c>
      <c r="HO13" s="46">
        <v>2.8603745900000002</v>
      </c>
      <c r="HP13" s="46">
        <v>3.98978272</v>
      </c>
      <c r="HQ13" s="46">
        <v>3.2418662500000002</v>
      </c>
      <c r="HR13" s="46">
        <v>2.55752472</v>
      </c>
      <c r="HS13" s="46">
        <v>4.1865595899999999</v>
      </c>
      <c r="HT13" s="46">
        <v>4.3048991900000004</v>
      </c>
      <c r="HU13" s="46">
        <v>3.6375136700000001</v>
      </c>
      <c r="HV13" s="46">
        <v>3.0879754099999999</v>
      </c>
      <c r="HW13" s="46">
        <v>5.2813924300000004</v>
      </c>
      <c r="HX13" s="46">
        <v>4.1851424499999998</v>
      </c>
      <c r="HY13" s="46">
        <v>3.4026315</v>
      </c>
      <c r="HZ13" s="46">
        <v>5.7016368000000002</v>
      </c>
      <c r="IA13" s="46">
        <v>4.9198852899999999</v>
      </c>
      <c r="IB13" s="46">
        <v>4.6753037800000001</v>
      </c>
      <c r="IC13" s="46">
        <v>7.3945310400000004</v>
      </c>
      <c r="ID13" s="46">
        <v>8.9321594300000005</v>
      </c>
      <c r="IE13" s="46">
        <v>8.74580731</v>
      </c>
      <c r="IF13" s="46">
        <v>7.1646589699999996</v>
      </c>
      <c r="IG13" s="46">
        <v>5.7768371700000003</v>
      </c>
      <c r="IH13" s="46">
        <v>4.2439797800000001</v>
      </c>
      <c r="II13" s="46">
        <v>3.7491134000000002</v>
      </c>
      <c r="IJ13" s="46">
        <v>2.4383957500000002</v>
      </c>
      <c r="IK13" s="46">
        <v>4.1345022</v>
      </c>
      <c r="IL13" s="46">
        <v>4.5556585399999996</v>
      </c>
      <c r="IM13" s="46">
        <v>5.6493612300000002</v>
      </c>
      <c r="IN13" s="46">
        <v>5.4603203899999997</v>
      </c>
      <c r="IO13" s="46">
        <v>5.6401225300000002</v>
      </c>
      <c r="IP13" s="46">
        <v>4.05786552</v>
      </c>
      <c r="IQ13" s="46">
        <v>4.6423874500000002</v>
      </c>
      <c r="IR13" s="46">
        <v>5.3339222099999999</v>
      </c>
      <c r="IS13" s="46">
        <v>6.1632757299999996</v>
      </c>
      <c r="IT13" s="46">
        <v>9.1118488099999997</v>
      </c>
      <c r="IU13" s="46">
        <v>4.4019842799999997</v>
      </c>
      <c r="IV13" s="46">
        <v>2.43553482</v>
      </c>
      <c r="IW13" s="46">
        <v>3.6098638699999999</v>
      </c>
      <c r="IX13" s="46">
        <v>3.1818465800000002</v>
      </c>
      <c r="IY13" s="46">
        <v>4.3728944800000003</v>
      </c>
    </row>
    <row r="14" spans="1:259">
      <c r="A14" s="3"/>
      <c r="B14" s="3"/>
      <c r="C14" s="3" t="s">
        <v>6</v>
      </c>
      <c r="D14" s="3"/>
      <c r="E14" s="53">
        <v>9.3224956599999995</v>
      </c>
      <c r="F14" s="53">
        <v>9.4306944941000008</v>
      </c>
      <c r="G14" s="53">
        <v>11.870252099</v>
      </c>
      <c r="H14" s="53">
        <v>11.420081441000001</v>
      </c>
      <c r="I14" s="53">
        <v>11.405414832</v>
      </c>
      <c r="J14" s="53">
        <v>16.006267046000001</v>
      </c>
      <c r="K14" s="53">
        <v>12.669819213</v>
      </c>
      <c r="L14" s="53">
        <v>12.089083892</v>
      </c>
      <c r="M14" s="53">
        <v>13.117836118</v>
      </c>
      <c r="N14" s="53">
        <v>15.569722145</v>
      </c>
      <c r="O14" s="53">
        <v>18.325726385999999</v>
      </c>
      <c r="P14" s="53">
        <v>15.045686204000001</v>
      </c>
      <c r="Q14" s="53">
        <v>6.0673292618000003</v>
      </c>
      <c r="R14" s="53">
        <v>14.253583240999999</v>
      </c>
      <c r="S14" s="53">
        <v>14.647003836</v>
      </c>
      <c r="T14" s="53">
        <v>11.711318402</v>
      </c>
      <c r="U14" s="53">
        <v>13.757244945</v>
      </c>
      <c r="V14" s="53">
        <v>13.417155036</v>
      </c>
      <c r="W14" s="53">
        <v>13.184189165999999</v>
      </c>
      <c r="X14" s="53">
        <v>13.409657059000001</v>
      </c>
      <c r="Y14" s="53">
        <v>17.270737488999998</v>
      </c>
      <c r="Z14" s="53">
        <v>10.709350036</v>
      </c>
      <c r="AA14" s="53">
        <v>19.048794633</v>
      </c>
      <c r="AB14" s="53">
        <v>17.013180302999999</v>
      </c>
      <c r="AC14" s="53">
        <v>10.962041470000001</v>
      </c>
      <c r="AD14" s="53">
        <v>9.8328457681000003</v>
      </c>
      <c r="AE14" s="53">
        <v>16.19100688</v>
      </c>
      <c r="AF14" s="53">
        <v>11.477111621000001</v>
      </c>
      <c r="AG14" s="53">
        <v>12.357414871</v>
      </c>
      <c r="AH14" s="53">
        <v>16.148002761000001</v>
      </c>
      <c r="AI14" s="53">
        <v>16.278201698</v>
      </c>
      <c r="AJ14" s="53">
        <v>16.940542232999999</v>
      </c>
      <c r="AK14" s="53">
        <v>22.363352893999998</v>
      </c>
      <c r="AL14" s="53">
        <v>14.019931700000001</v>
      </c>
      <c r="AM14" s="53">
        <v>22.973418818999999</v>
      </c>
      <c r="AN14" s="53">
        <v>18.077984436000001</v>
      </c>
      <c r="AO14" s="53">
        <v>12.916418501000001</v>
      </c>
      <c r="AP14" s="53">
        <v>14.885046514000001</v>
      </c>
      <c r="AQ14" s="53">
        <v>16.222480186999999</v>
      </c>
      <c r="AR14" s="53">
        <v>14.570959409</v>
      </c>
      <c r="AS14" s="53">
        <v>22.826749864</v>
      </c>
      <c r="AT14" s="53">
        <v>16.120590848999999</v>
      </c>
      <c r="AU14" s="53">
        <v>18.309214796999999</v>
      </c>
      <c r="AV14" s="53">
        <v>20.347341201999999</v>
      </c>
      <c r="AW14" s="53">
        <v>21.722488739999999</v>
      </c>
      <c r="AX14" s="53">
        <v>17.766131643000001</v>
      </c>
      <c r="AY14" s="53">
        <v>27.862122114999998</v>
      </c>
      <c r="AZ14" s="53">
        <v>22.508875912000001</v>
      </c>
      <c r="BA14" s="53">
        <v>18.456571393000001</v>
      </c>
      <c r="BB14" s="53">
        <v>18.599204198999999</v>
      </c>
      <c r="BC14" s="53">
        <v>23.126030468</v>
      </c>
      <c r="BD14" s="53">
        <v>21.245219841000001</v>
      </c>
      <c r="BE14" s="53">
        <v>25.677988491000001</v>
      </c>
      <c r="BF14" s="53">
        <v>23.055200017000001</v>
      </c>
      <c r="BG14" s="53">
        <v>26.876448256</v>
      </c>
      <c r="BH14" s="53">
        <v>27.754412562999999</v>
      </c>
      <c r="BI14" s="53">
        <v>21.761850703</v>
      </c>
      <c r="BJ14" s="53">
        <v>33.340356020000002</v>
      </c>
      <c r="BK14" s="53">
        <v>31.526376226</v>
      </c>
      <c r="BL14" s="53">
        <v>30.010819736999998</v>
      </c>
      <c r="BM14" s="53">
        <v>20.433181181999998</v>
      </c>
      <c r="BN14" s="53">
        <v>28.910447047000002</v>
      </c>
      <c r="BO14" s="53">
        <v>21.043639096</v>
      </c>
      <c r="BP14" s="53">
        <v>19.400870900000001</v>
      </c>
      <c r="BQ14" s="53">
        <v>28.502386682000001</v>
      </c>
      <c r="BR14" s="53">
        <v>24.216970233000001</v>
      </c>
      <c r="BS14" s="53">
        <v>28.770028819</v>
      </c>
      <c r="BT14" s="53">
        <v>29.692636111999999</v>
      </c>
      <c r="BU14" s="53">
        <v>41.689721450999997</v>
      </c>
      <c r="BV14" s="53">
        <v>30.538937819000001</v>
      </c>
      <c r="BW14" s="53">
        <v>32.405883734</v>
      </c>
      <c r="BX14" s="53">
        <v>28.818325430000002</v>
      </c>
      <c r="BY14" s="53">
        <v>20.528085998000002</v>
      </c>
      <c r="BZ14" s="53">
        <v>28.758819655</v>
      </c>
      <c r="CA14" s="53">
        <v>22.174275523999999</v>
      </c>
      <c r="CB14" s="53">
        <v>22.941155087999999</v>
      </c>
      <c r="CC14" s="53">
        <v>21.890658613999999</v>
      </c>
      <c r="CD14" s="53">
        <v>30.512661442999999</v>
      </c>
      <c r="CE14" s="53">
        <v>33.247696073</v>
      </c>
      <c r="CF14" s="53">
        <v>30.180892932999999</v>
      </c>
      <c r="CG14" s="53">
        <v>35.197374529000001</v>
      </c>
      <c r="CH14" s="53">
        <v>39.525088861999997</v>
      </c>
      <c r="CI14" s="53">
        <v>37.258249614</v>
      </c>
      <c r="CJ14" s="53">
        <v>32.770781192999998</v>
      </c>
      <c r="CK14" s="53">
        <v>29.418333125</v>
      </c>
      <c r="CL14" s="53">
        <v>35.062931691000003</v>
      </c>
      <c r="CM14" s="46">
        <v>28.549818368</v>
      </c>
      <c r="CN14" s="46">
        <v>36.527503936999999</v>
      </c>
      <c r="CO14" s="46">
        <v>32.589501026000001</v>
      </c>
      <c r="CP14" s="46">
        <v>36.992044884999999</v>
      </c>
      <c r="CQ14" s="46">
        <v>35.193683753999998</v>
      </c>
      <c r="CR14" s="46">
        <v>36.26095084</v>
      </c>
      <c r="CS14" s="46">
        <v>36.524811343000003</v>
      </c>
      <c r="CT14" s="46">
        <v>39.249673055000002</v>
      </c>
      <c r="CU14" s="46">
        <v>34.508650052999997</v>
      </c>
      <c r="CV14" s="46">
        <v>34.067805272999998</v>
      </c>
      <c r="CW14" s="46">
        <v>30.180754019999998</v>
      </c>
      <c r="CX14" s="46">
        <v>30.312818943</v>
      </c>
      <c r="CY14" s="46">
        <v>35.333404449</v>
      </c>
      <c r="CZ14" s="46">
        <v>42.359866293000003</v>
      </c>
      <c r="DA14" s="46">
        <v>34.952419145999997</v>
      </c>
      <c r="DB14" s="46">
        <v>40.397712071999997</v>
      </c>
      <c r="DC14" s="46">
        <v>43.117095569999996</v>
      </c>
      <c r="DD14" s="46">
        <v>41.129505987999998</v>
      </c>
      <c r="DE14" s="46">
        <v>42.455305658</v>
      </c>
      <c r="DF14" s="46">
        <v>45.935761902000003</v>
      </c>
      <c r="DG14" s="46">
        <v>42.383596623000003</v>
      </c>
      <c r="DH14" s="46">
        <v>44.893365263</v>
      </c>
      <c r="DI14" s="46">
        <v>34.962678943</v>
      </c>
      <c r="DJ14" s="46">
        <v>37.369124812000003</v>
      </c>
      <c r="DK14" s="46">
        <v>47.014255744000003</v>
      </c>
      <c r="DL14" s="46">
        <v>35.416866620999997</v>
      </c>
      <c r="DM14" s="46">
        <v>49.200209827999998</v>
      </c>
      <c r="DN14" s="46">
        <v>41.796998113000001</v>
      </c>
      <c r="DO14" s="46">
        <v>48.222017157000003</v>
      </c>
      <c r="DP14" s="46">
        <v>43.700773572999999</v>
      </c>
      <c r="DQ14" s="46">
        <v>42.382060383999999</v>
      </c>
      <c r="DR14" s="46">
        <v>53.084403850999998</v>
      </c>
      <c r="DS14" s="46">
        <v>46.015981070000002</v>
      </c>
      <c r="DT14" s="46">
        <v>38.420588729000002</v>
      </c>
      <c r="DU14" s="53">
        <v>22.802206348999999</v>
      </c>
      <c r="DV14" s="53">
        <v>39.665183970000001</v>
      </c>
      <c r="DW14" s="53">
        <v>46.547420052</v>
      </c>
      <c r="DX14" s="53">
        <v>43.693411282</v>
      </c>
      <c r="DY14" s="53">
        <v>46.708447120999999</v>
      </c>
      <c r="DZ14" s="53">
        <v>35.009354178000002</v>
      </c>
      <c r="EA14" s="53">
        <v>37.803308625</v>
      </c>
      <c r="EB14" s="53">
        <v>45.945508060999998</v>
      </c>
      <c r="EC14" s="53">
        <v>42.348494748</v>
      </c>
      <c r="ED14" s="53">
        <v>39.942598547999999</v>
      </c>
      <c r="EE14" s="53">
        <v>58.336188995000001</v>
      </c>
      <c r="EF14" s="53">
        <v>42.444679477000001</v>
      </c>
      <c r="EG14" s="53">
        <v>30.607220065262432</v>
      </c>
      <c r="EH14" s="53">
        <v>27.527137585689495</v>
      </c>
      <c r="EI14" s="53">
        <v>47.524245146743127</v>
      </c>
      <c r="EJ14" s="53">
        <v>40.250576228600835</v>
      </c>
      <c r="EK14" s="53">
        <v>52.364263738312971</v>
      </c>
      <c r="EL14" s="53">
        <v>35.109054744097314</v>
      </c>
      <c r="EM14" s="53">
        <v>49.889597068469598</v>
      </c>
      <c r="EN14" s="53">
        <v>46.27362753445562</v>
      </c>
      <c r="EO14" s="53">
        <v>48.703193588655203</v>
      </c>
      <c r="EP14" s="53">
        <v>54.5114512204701</v>
      </c>
      <c r="EQ14" s="53">
        <v>58.712145703281735</v>
      </c>
      <c r="ER14" s="53">
        <v>61.798531147800858</v>
      </c>
      <c r="ES14" s="53">
        <v>35.695546186999998</v>
      </c>
      <c r="ET14" s="53">
        <v>32.093337658000003</v>
      </c>
      <c r="EU14" s="53">
        <v>53.862235853000001</v>
      </c>
      <c r="EV14" s="53">
        <v>53.025822218999998</v>
      </c>
      <c r="EW14" s="53">
        <v>29.177206434999999</v>
      </c>
      <c r="EX14" s="53">
        <v>39.522118419999998</v>
      </c>
      <c r="EY14" s="53">
        <v>65.362052707000004</v>
      </c>
      <c r="EZ14" s="53">
        <v>42.670730415999998</v>
      </c>
      <c r="FA14" s="53">
        <v>50.038053601999998</v>
      </c>
      <c r="FB14" s="53">
        <v>57.318801037</v>
      </c>
      <c r="FC14" s="53">
        <v>50.488819165000002</v>
      </c>
      <c r="FD14" s="53">
        <v>41.225710661999997</v>
      </c>
      <c r="FE14" s="53">
        <v>45.610399700999999</v>
      </c>
      <c r="FF14" s="53">
        <v>31.85608281</v>
      </c>
      <c r="FG14" s="53">
        <v>41.905961855000001</v>
      </c>
      <c r="FH14" s="53">
        <v>50.844642366999999</v>
      </c>
      <c r="FI14" s="53">
        <v>43.760978645000002</v>
      </c>
      <c r="FJ14" s="53">
        <v>37.790223028</v>
      </c>
      <c r="FK14" s="53">
        <v>41.618133006999997</v>
      </c>
      <c r="FL14" s="53">
        <v>49.520582488000002</v>
      </c>
      <c r="FM14" s="53">
        <v>58.158347493999997</v>
      </c>
      <c r="FN14" s="53">
        <v>50.977750487000002</v>
      </c>
      <c r="FO14" s="53">
        <v>48.257552275999998</v>
      </c>
      <c r="FP14" s="53">
        <v>38.312369773999997</v>
      </c>
      <c r="FQ14" s="53">
        <v>49.006039389000001</v>
      </c>
      <c r="FR14" s="53">
        <v>41.584365237</v>
      </c>
      <c r="FS14" s="53">
        <v>53.3785776</v>
      </c>
      <c r="FT14" s="53">
        <v>41.111955203999997</v>
      </c>
      <c r="FU14" s="53">
        <v>47.756353814999997</v>
      </c>
      <c r="FV14" s="53">
        <v>41.885245013000002</v>
      </c>
      <c r="FW14" s="53">
        <v>54.110349859999999</v>
      </c>
      <c r="FX14" s="53">
        <v>55.944430414000003</v>
      </c>
      <c r="FY14" s="53">
        <v>57.010575754999998</v>
      </c>
      <c r="FZ14" s="53">
        <v>47.662967315000003</v>
      </c>
      <c r="GA14" s="53">
        <v>55.981354115999999</v>
      </c>
      <c r="GB14" s="53">
        <v>46.510475272000001</v>
      </c>
      <c r="GC14" s="53">
        <v>35.437092208000003</v>
      </c>
      <c r="GD14" s="53">
        <v>25.295916912999999</v>
      </c>
      <c r="GE14" s="53">
        <v>32.868292007999997</v>
      </c>
      <c r="GF14" s="53">
        <v>44.796540348999997</v>
      </c>
      <c r="GG14" s="53">
        <v>42.964283029000001</v>
      </c>
      <c r="GH14" s="53">
        <v>42.392646126000002</v>
      </c>
      <c r="GI14" s="53">
        <v>51.830713969999998</v>
      </c>
      <c r="GJ14" s="53">
        <v>47.332910407999996</v>
      </c>
      <c r="GK14" s="53">
        <v>27.300701003</v>
      </c>
      <c r="GL14" s="53">
        <v>55.502656109999997</v>
      </c>
      <c r="GM14" s="53">
        <v>42.114233798000001</v>
      </c>
      <c r="GN14" s="53">
        <v>37.195621604999999</v>
      </c>
      <c r="GO14" s="53">
        <v>46.040152648000003</v>
      </c>
      <c r="GP14" s="53">
        <v>24.077378136</v>
      </c>
      <c r="GQ14" s="53">
        <v>42.472188920999997</v>
      </c>
      <c r="GR14" s="53">
        <v>40.782821872</v>
      </c>
      <c r="GS14" s="53">
        <v>33.499371443999998</v>
      </c>
      <c r="GT14" s="53">
        <v>37.203122170999997</v>
      </c>
      <c r="GU14" s="53">
        <v>37.303284560999998</v>
      </c>
      <c r="GV14" s="53">
        <v>46.672654022000003</v>
      </c>
      <c r="GW14" s="53">
        <v>55.857537505000003</v>
      </c>
      <c r="GX14" s="53">
        <v>37.849673062999997</v>
      </c>
      <c r="GY14" s="53">
        <v>39.165285762000003</v>
      </c>
      <c r="GZ14" s="53">
        <v>35.496064468</v>
      </c>
      <c r="HA14" s="53">
        <v>41.901907540000003</v>
      </c>
      <c r="HB14" s="53">
        <v>25.754870439000001</v>
      </c>
      <c r="HC14" s="46">
        <v>53.029618073999998</v>
      </c>
      <c r="HD14" s="46">
        <v>27.65416574</v>
      </c>
      <c r="HE14" s="46">
        <v>28.504356815000001</v>
      </c>
      <c r="HF14" s="46">
        <v>28.386406085000001</v>
      </c>
      <c r="HG14" s="46">
        <v>40.073328521999997</v>
      </c>
      <c r="HH14" s="46">
        <v>43.472896640000002</v>
      </c>
      <c r="HI14" s="46">
        <v>50.182619668000001</v>
      </c>
      <c r="HJ14" s="46">
        <v>49.861336231000003</v>
      </c>
      <c r="HK14" s="46">
        <v>52.383957052</v>
      </c>
      <c r="HL14" s="46">
        <v>29.361429462</v>
      </c>
      <c r="HM14" s="46">
        <v>33.045462459283698</v>
      </c>
      <c r="HN14" s="46">
        <v>30.996185802819198</v>
      </c>
      <c r="HO14" s="46">
        <v>29.0465879612706</v>
      </c>
      <c r="HP14" s="46">
        <v>34.952540854173002</v>
      </c>
      <c r="HQ14" s="46">
        <v>45.545221582245901</v>
      </c>
      <c r="HR14" s="46">
        <v>24.136371608976901</v>
      </c>
      <c r="HS14" s="46">
        <v>36.223561956861197</v>
      </c>
      <c r="HT14" s="46">
        <v>36.858010079538097</v>
      </c>
      <c r="HU14" s="46">
        <v>33.004178394677901</v>
      </c>
      <c r="HV14" s="46">
        <v>33.3025109356672</v>
      </c>
      <c r="HW14" s="46">
        <v>37.225752205711501</v>
      </c>
      <c r="HX14" s="46">
        <v>35.974221437281599</v>
      </c>
      <c r="HY14" s="46">
        <v>30.0635645125585</v>
      </c>
      <c r="HZ14" s="46">
        <v>21.387647776862501</v>
      </c>
      <c r="IA14" s="46">
        <v>32.500421138142997</v>
      </c>
      <c r="IB14" s="46">
        <v>36.919512673152802</v>
      </c>
      <c r="IC14" s="46">
        <v>32.852589669357798</v>
      </c>
      <c r="ID14" s="46">
        <v>51.598667728751401</v>
      </c>
      <c r="IE14" s="46">
        <v>37.019881099999999</v>
      </c>
      <c r="IF14" s="46">
        <v>50.349579339999998</v>
      </c>
      <c r="IG14" s="46">
        <v>39.108538747111901</v>
      </c>
      <c r="IH14" s="46">
        <v>36.501148763148301</v>
      </c>
      <c r="II14" s="46">
        <v>35.510460172491698</v>
      </c>
      <c r="IJ14" s="46">
        <v>29.591592912162099</v>
      </c>
      <c r="IK14" s="46">
        <v>25.134269980358301</v>
      </c>
      <c r="IL14" s="46">
        <v>27.579904407751901</v>
      </c>
      <c r="IM14" s="46">
        <v>36.297375517141901</v>
      </c>
      <c r="IN14" s="46">
        <v>26.7452370537845</v>
      </c>
      <c r="IO14" s="46">
        <v>34.552330018529503</v>
      </c>
      <c r="IP14" s="46">
        <v>30.275493064902602</v>
      </c>
      <c r="IQ14" s="46">
        <v>28.611997020877599</v>
      </c>
      <c r="IR14" s="46">
        <v>42.288882348147297</v>
      </c>
      <c r="IS14" s="46">
        <v>32.670541721545398</v>
      </c>
      <c r="IT14" s="46">
        <v>43.692767540059698</v>
      </c>
      <c r="IU14" s="46">
        <v>35.224618041839399</v>
      </c>
      <c r="IV14" s="46">
        <v>30.730635433743799</v>
      </c>
      <c r="IW14" s="46">
        <v>30.3896652695889</v>
      </c>
      <c r="IX14" s="46">
        <v>28.809278913558298</v>
      </c>
      <c r="IY14" s="46">
        <v>32.505088737409999</v>
      </c>
    </row>
    <row r="15" spans="1:259">
      <c r="A15" s="3"/>
      <c r="B15" s="3"/>
      <c r="C15" s="3"/>
      <c r="D15" s="3" t="s">
        <v>7</v>
      </c>
      <c r="E15" s="53">
        <v>9.9137500000000007E-3</v>
      </c>
      <c r="F15" s="53">
        <v>4.03813E-3</v>
      </c>
      <c r="G15" s="53">
        <v>6.9287999999999997E-3</v>
      </c>
      <c r="H15" s="53">
        <v>1.342819E-2</v>
      </c>
      <c r="I15" s="53">
        <v>4.5798899999999997E-2</v>
      </c>
      <c r="J15" s="53">
        <v>2.6523290000000001E-2</v>
      </c>
      <c r="K15" s="53">
        <v>6.5500000000000003E-3</v>
      </c>
      <c r="L15" s="53">
        <v>4.9817200000000002E-3</v>
      </c>
      <c r="M15" s="53">
        <v>4.264333E-2</v>
      </c>
      <c r="N15" s="53">
        <v>5.6267400000000002E-2</v>
      </c>
      <c r="O15" s="53">
        <v>1.0154720000000001E-2</v>
      </c>
      <c r="P15" s="53">
        <v>9.2407699999999995E-2</v>
      </c>
      <c r="Q15" s="53">
        <v>7.7870499999999995E-2</v>
      </c>
      <c r="R15" s="53">
        <v>8.0691750000000007E-2</v>
      </c>
      <c r="S15" s="53">
        <v>9.6713149999999998E-2</v>
      </c>
      <c r="T15" s="53">
        <v>7.7905870000000002E-2</v>
      </c>
      <c r="U15" s="53">
        <v>7.1949680000000002E-2</v>
      </c>
      <c r="V15" s="53">
        <v>0.12932349000000001</v>
      </c>
      <c r="W15" s="53">
        <v>0.13546610000000001</v>
      </c>
      <c r="X15" s="53">
        <v>0.20022786000000001</v>
      </c>
      <c r="Y15" s="53">
        <v>0.18173505000000001</v>
      </c>
      <c r="Z15" s="53">
        <v>0.15041740000000001</v>
      </c>
      <c r="AA15" s="53">
        <v>0.19167534</v>
      </c>
      <c r="AB15" s="53">
        <v>0.25833457999999998</v>
      </c>
      <c r="AC15" s="53">
        <v>0.22404650000000001</v>
      </c>
      <c r="AD15" s="53">
        <v>0.14593120000000001</v>
      </c>
      <c r="AE15" s="53">
        <v>0.20227999999999999</v>
      </c>
      <c r="AF15" s="53">
        <v>0.13831270000000001</v>
      </c>
      <c r="AG15" s="53">
        <v>0.23428209</v>
      </c>
      <c r="AH15" s="53">
        <v>0.21356553</v>
      </c>
      <c r="AI15" s="53">
        <v>0.23373079999999999</v>
      </c>
      <c r="AJ15" s="53">
        <v>0.20350351999999999</v>
      </c>
      <c r="AK15" s="53">
        <v>0.26813811999999998</v>
      </c>
      <c r="AL15" s="53">
        <v>0.28690638000000002</v>
      </c>
      <c r="AM15" s="53">
        <v>0.19716433</v>
      </c>
      <c r="AN15" s="53">
        <v>0.24971969999999999</v>
      </c>
      <c r="AO15" s="53">
        <v>0.25683177000000001</v>
      </c>
      <c r="AP15" s="53">
        <v>0.31171704</v>
      </c>
      <c r="AQ15" s="53">
        <v>0.24506569</v>
      </c>
      <c r="AR15" s="53">
        <v>0.16444439</v>
      </c>
      <c r="AS15" s="53">
        <v>0.25756469999999998</v>
      </c>
      <c r="AT15" s="53">
        <v>0.21127736999999999</v>
      </c>
      <c r="AU15" s="53">
        <v>0.21439875</v>
      </c>
      <c r="AV15" s="53">
        <v>0.28863232999999999</v>
      </c>
      <c r="AW15" s="53">
        <v>0.41144573000000001</v>
      </c>
      <c r="AX15" s="53">
        <v>0.21969511</v>
      </c>
      <c r="AY15" s="53">
        <v>0.31975881</v>
      </c>
      <c r="AZ15" s="53">
        <v>0.29079217000000002</v>
      </c>
      <c r="BA15" s="53">
        <v>0.23154337999999999</v>
      </c>
      <c r="BB15" s="53">
        <v>0.23208456</v>
      </c>
      <c r="BC15" s="53">
        <v>0.23138105</v>
      </c>
      <c r="BD15" s="53">
        <v>0.19122416</v>
      </c>
      <c r="BE15" s="53">
        <v>0.28462171000000003</v>
      </c>
      <c r="BF15" s="53">
        <v>0.33759062000000001</v>
      </c>
      <c r="BG15" s="53">
        <v>0.38577943999999997</v>
      </c>
      <c r="BH15" s="53">
        <v>0.37742629999999999</v>
      </c>
      <c r="BI15" s="53">
        <v>0.38387048000000001</v>
      </c>
      <c r="BJ15" s="53">
        <v>0.31140906000000002</v>
      </c>
      <c r="BK15" s="53">
        <v>0.34482492999999997</v>
      </c>
      <c r="BL15" s="53">
        <v>0.43988682000000001</v>
      </c>
      <c r="BM15" s="53">
        <v>0.32710969000000001</v>
      </c>
      <c r="BN15" s="53">
        <v>0.28599328000000002</v>
      </c>
      <c r="BO15" s="53">
        <v>0.24354429</v>
      </c>
      <c r="BP15" s="53">
        <v>0.58736034999999998</v>
      </c>
      <c r="BQ15" s="53">
        <v>0.21195006</v>
      </c>
      <c r="BR15" s="53">
        <v>0.36991526000000002</v>
      </c>
      <c r="BS15" s="53">
        <v>0.34477785999999999</v>
      </c>
      <c r="BT15" s="53">
        <v>0.77964363999999997</v>
      </c>
      <c r="BU15" s="53">
        <v>1.2602431999999999</v>
      </c>
      <c r="BV15" s="53">
        <v>0.58713338000000004</v>
      </c>
      <c r="BW15" s="53">
        <v>1.3243553299999999</v>
      </c>
      <c r="BX15" s="53">
        <v>1.87649409</v>
      </c>
      <c r="BY15" s="53">
        <v>0.32600594999999999</v>
      </c>
      <c r="BZ15" s="53">
        <v>1.1469053600000001</v>
      </c>
      <c r="CA15" s="53">
        <v>0.93453989999999998</v>
      </c>
      <c r="CB15" s="53">
        <v>0.97418236999999996</v>
      </c>
      <c r="CC15" s="53">
        <v>1.07523682</v>
      </c>
      <c r="CD15" s="53">
        <v>1.0498862900000001</v>
      </c>
      <c r="CE15" s="53">
        <v>0.86266281</v>
      </c>
      <c r="CF15" s="53">
        <v>0.72021990999999996</v>
      </c>
      <c r="CG15" s="53">
        <v>0.79083616000000001</v>
      </c>
      <c r="CH15" s="53">
        <v>1.12676048</v>
      </c>
      <c r="CI15" s="53">
        <v>2.14570807</v>
      </c>
      <c r="CJ15" s="53">
        <v>4.4328197100000004</v>
      </c>
      <c r="CK15" s="53">
        <v>3.3494779800000001</v>
      </c>
      <c r="CL15" s="53">
        <v>4.8268661499999999</v>
      </c>
      <c r="CM15" s="46">
        <v>4.6021729999999996</v>
      </c>
      <c r="CN15" s="46">
        <v>4.0300954999999998</v>
      </c>
      <c r="CO15" s="46">
        <v>2.7777820700000002</v>
      </c>
      <c r="CP15" s="46">
        <v>1.3621033199999999</v>
      </c>
      <c r="CQ15" s="46">
        <v>2.1888146000000002</v>
      </c>
      <c r="CR15" s="46">
        <v>1.6007987400000001</v>
      </c>
      <c r="CS15" s="46">
        <v>1.57146874</v>
      </c>
      <c r="CT15" s="46">
        <v>1.44833528</v>
      </c>
      <c r="CU15" s="46">
        <v>2.07417293</v>
      </c>
      <c r="CV15" s="46">
        <v>2.3536294500000001</v>
      </c>
      <c r="CW15" s="46">
        <v>0.74959810999999998</v>
      </c>
      <c r="CX15" s="46">
        <v>2.8461405900000001</v>
      </c>
      <c r="CY15" s="46">
        <v>3.08101724</v>
      </c>
      <c r="CZ15" s="46">
        <v>3.3605180699999999</v>
      </c>
      <c r="DA15" s="46">
        <v>2.3250721699999999</v>
      </c>
      <c r="DB15" s="46">
        <v>3.3918109300000001</v>
      </c>
      <c r="DC15" s="46">
        <v>2.1823459999999999</v>
      </c>
      <c r="DD15" s="46">
        <v>2.5157055100000001</v>
      </c>
      <c r="DE15" s="46">
        <v>2.5822056999999998</v>
      </c>
      <c r="DF15" s="46">
        <v>1.7046387199999999</v>
      </c>
      <c r="DG15" s="46">
        <v>3.5131197699999999</v>
      </c>
      <c r="DH15" s="46">
        <v>3.0928128400000001</v>
      </c>
      <c r="DI15" s="46">
        <v>2.33581971</v>
      </c>
      <c r="DJ15" s="46">
        <v>1.9779256000000001</v>
      </c>
      <c r="DK15" s="46">
        <v>3.5112945600000001</v>
      </c>
      <c r="DL15" s="46">
        <v>1.3342437199999999</v>
      </c>
      <c r="DM15" s="46">
        <v>1.8785670000000001</v>
      </c>
      <c r="DN15" s="46">
        <v>0.95667692000000004</v>
      </c>
      <c r="DO15" s="46">
        <v>1.3884507800000001</v>
      </c>
      <c r="DP15" s="46">
        <v>1.4094532799999999</v>
      </c>
      <c r="DQ15" s="46">
        <v>0.92239411000000004</v>
      </c>
      <c r="DR15" s="46">
        <v>1.4498594499999999</v>
      </c>
      <c r="DS15" s="46">
        <v>1.63321406</v>
      </c>
      <c r="DT15" s="46">
        <v>1.04589281</v>
      </c>
      <c r="DU15" s="53">
        <v>0.73180592</v>
      </c>
      <c r="DV15" s="53">
        <v>1.5232379899999999</v>
      </c>
      <c r="DW15" s="53">
        <v>1.24322814</v>
      </c>
      <c r="DX15" s="53">
        <v>1.2631128899999999</v>
      </c>
      <c r="DY15" s="53">
        <v>1.10504856</v>
      </c>
      <c r="DZ15" s="53">
        <v>0.80973455000000005</v>
      </c>
      <c r="EA15" s="53">
        <v>1.2067200000000001E-3</v>
      </c>
      <c r="EB15" s="53">
        <v>0.87392903</v>
      </c>
      <c r="EC15" s="53">
        <v>0.63941999999999999</v>
      </c>
      <c r="ED15" s="53">
        <v>1.08038517</v>
      </c>
      <c r="EE15" s="53">
        <v>1.73800344</v>
      </c>
      <c r="EF15" s="53">
        <v>0.56648306000000004</v>
      </c>
      <c r="EG15" s="53">
        <v>0.38753414999999997</v>
      </c>
      <c r="EH15" s="53">
        <v>0.68652606999999999</v>
      </c>
      <c r="EI15" s="53">
        <v>0.63732279999999997</v>
      </c>
      <c r="EJ15" s="53">
        <v>0.11763837999999999</v>
      </c>
      <c r="EK15" s="53">
        <v>0.98109331</v>
      </c>
      <c r="EL15" s="53">
        <v>0.98150199999999999</v>
      </c>
      <c r="EM15" s="53">
        <v>0.70644558999999996</v>
      </c>
      <c r="EN15" s="53">
        <v>1.023981</v>
      </c>
      <c r="EO15" s="53">
        <v>0.55496440000000002</v>
      </c>
      <c r="EP15" s="53">
        <v>1.1906713</v>
      </c>
      <c r="EQ15" s="53">
        <v>1.1818400499999999</v>
      </c>
      <c r="ER15" s="53">
        <v>1.0110520700000001</v>
      </c>
      <c r="ES15" s="53">
        <v>0.37039738</v>
      </c>
      <c r="ET15" s="53">
        <v>1.3193073099999999</v>
      </c>
      <c r="EU15" s="53">
        <v>1.3962208</v>
      </c>
      <c r="EV15" s="53">
        <v>1.2940481800000001</v>
      </c>
      <c r="EW15" s="53">
        <v>0.2055852</v>
      </c>
      <c r="EX15" s="53">
        <v>0.96283432000000002</v>
      </c>
      <c r="EY15" s="53">
        <v>1.04322724</v>
      </c>
      <c r="EZ15" s="53">
        <v>1.2204345599999999</v>
      </c>
      <c r="FA15" s="53">
        <v>1.7980056</v>
      </c>
      <c r="FB15" s="53">
        <v>1.4463902200000001</v>
      </c>
      <c r="FC15" s="53">
        <v>0.88343234999999998</v>
      </c>
      <c r="FD15" s="53">
        <v>1.1173904299999999</v>
      </c>
      <c r="FE15" s="53">
        <v>0.95192100000000002</v>
      </c>
      <c r="FF15" s="53">
        <v>0.66544599999999998</v>
      </c>
      <c r="FG15" s="53">
        <v>0.742479</v>
      </c>
      <c r="FH15" s="53">
        <v>0.95208999999999999</v>
      </c>
      <c r="FI15" s="53">
        <v>0.31724599999999997</v>
      </c>
      <c r="FJ15" s="53">
        <v>0.54395700000000002</v>
      </c>
      <c r="FK15" s="53">
        <v>0.55735900000000005</v>
      </c>
      <c r="FL15" s="53">
        <v>0.45959</v>
      </c>
      <c r="FM15" s="53">
        <v>0.44592300000000001</v>
      </c>
      <c r="FN15" s="53">
        <v>0.74072099999999996</v>
      </c>
      <c r="FO15" s="53">
        <v>1.7397640000000001</v>
      </c>
      <c r="FP15" s="53">
        <v>4.7473679999999998</v>
      </c>
      <c r="FQ15" s="53">
        <v>5.1974299999999998</v>
      </c>
      <c r="FR15" s="53">
        <v>9.4933650000000007</v>
      </c>
      <c r="FS15" s="53">
        <v>8.1829420000000006</v>
      </c>
      <c r="FT15" s="53">
        <v>6.2546710000000001</v>
      </c>
      <c r="FU15" s="53">
        <v>3.6362030000000001</v>
      </c>
      <c r="FV15" s="53">
        <v>2.8601480000000001</v>
      </c>
      <c r="FW15" s="53">
        <v>3.1460720000000002</v>
      </c>
      <c r="FX15" s="53">
        <v>3.7734350000000001</v>
      </c>
      <c r="FY15" s="53">
        <v>4.1959010000000001</v>
      </c>
      <c r="FZ15" s="53">
        <v>4.5677680000000001</v>
      </c>
      <c r="GA15" s="53">
        <v>5.7065020000000004</v>
      </c>
      <c r="GB15" s="53">
        <v>2.530335</v>
      </c>
      <c r="GC15" s="53">
        <v>1.241695</v>
      </c>
      <c r="GD15" s="53">
        <v>1.912649</v>
      </c>
      <c r="GE15" s="53">
        <v>1.3388040000000001</v>
      </c>
      <c r="GF15" s="53">
        <v>0.76910699999999999</v>
      </c>
      <c r="GG15" s="53">
        <v>1.190472</v>
      </c>
      <c r="GH15" s="53">
        <v>1.608114</v>
      </c>
      <c r="GI15" s="53">
        <v>0.997004</v>
      </c>
      <c r="GJ15" s="53">
        <v>1.32663</v>
      </c>
      <c r="GK15" s="53">
        <v>0.83842499999999998</v>
      </c>
      <c r="GL15" s="53">
        <v>1.5437019999999999</v>
      </c>
      <c r="GM15" s="53">
        <v>1.0188919999999999</v>
      </c>
      <c r="GN15" s="53">
        <v>0.88844800000000002</v>
      </c>
      <c r="GO15" s="53">
        <v>1.8334505299999999</v>
      </c>
      <c r="GP15" s="53">
        <v>0.86429142999999997</v>
      </c>
      <c r="GQ15" s="53">
        <v>1.0297132499999999</v>
      </c>
      <c r="GR15" s="53">
        <v>0.89023607000000005</v>
      </c>
      <c r="GS15" s="53">
        <v>1.5300911100000001</v>
      </c>
      <c r="GT15" s="53">
        <v>0.89531956999999995</v>
      </c>
      <c r="GU15" s="53">
        <v>0.86058168999999995</v>
      </c>
      <c r="GV15" s="53">
        <v>1.5422451399999999</v>
      </c>
      <c r="GW15" s="53">
        <v>0.83366781000000001</v>
      </c>
      <c r="GX15" s="53">
        <v>1.37361377</v>
      </c>
      <c r="GY15" s="53">
        <v>1.00234209</v>
      </c>
      <c r="GZ15" s="53">
        <v>0.44471613999999998</v>
      </c>
      <c r="HA15" s="53">
        <v>0.96939883000000004</v>
      </c>
      <c r="HB15" s="53">
        <v>0.55482962999999996</v>
      </c>
      <c r="HC15" s="46">
        <v>0.88606240999999997</v>
      </c>
      <c r="HD15" s="46">
        <v>0.38552132</v>
      </c>
      <c r="HE15" s="46">
        <v>3.5803821299999998</v>
      </c>
      <c r="HF15" s="46">
        <v>4.50820723</v>
      </c>
      <c r="HG15" s="46">
        <v>2.8050120600000001</v>
      </c>
      <c r="HH15" s="46">
        <v>0.64283148000000001</v>
      </c>
      <c r="HI15" s="46">
        <v>0.41084275999999997</v>
      </c>
      <c r="HJ15" s="46">
        <v>1.20866797</v>
      </c>
      <c r="HK15" s="46">
        <v>1.9423883399999999</v>
      </c>
      <c r="HL15" s="46">
        <v>1.9241467400000001</v>
      </c>
      <c r="HM15" s="46">
        <v>1.03683938</v>
      </c>
      <c r="HN15" s="46">
        <v>1.29546998</v>
      </c>
      <c r="HO15" s="46">
        <v>1.2657508399999999</v>
      </c>
      <c r="HP15" s="46">
        <v>0.49555250000000001</v>
      </c>
      <c r="HQ15" s="46">
        <v>0.73887771000000002</v>
      </c>
      <c r="HR15" s="46">
        <v>0.44686658000000001</v>
      </c>
      <c r="HS15" s="46">
        <v>0.53377752000000001</v>
      </c>
      <c r="HT15" s="46">
        <v>0.52644846000000001</v>
      </c>
      <c r="HU15" s="46">
        <v>0.99407677000000005</v>
      </c>
      <c r="HV15" s="46">
        <v>1.00887225</v>
      </c>
      <c r="HW15" s="46">
        <v>0.84637247000000004</v>
      </c>
      <c r="HX15" s="46">
        <v>1.2115288099999999</v>
      </c>
      <c r="HY15" s="46">
        <v>1.49870294</v>
      </c>
      <c r="HZ15" s="46">
        <v>0.56077518000000004</v>
      </c>
      <c r="IA15" s="46">
        <v>1.7235593199999999</v>
      </c>
      <c r="IB15" s="46">
        <v>0.80232537000000004</v>
      </c>
      <c r="IC15" s="46">
        <v>0.61038711000000001</v>
      </c>
      <c r="ID15" s="46">
        <v>1.45493344</v>
      </c>
      <c r="IE15" s="46">
        <v>0.83323815000000001</v>
      </c>
      <c r="IF15" s="46">
        <v>1.37932169</v>
      </c>
      <c r="IG15" s="46">
        <v>1.7169374500000001</v>
      </c>
      <c r="IH15" s="46">
        <v>2.0437529799999998</v>
      </c>
      <c r="II15" s="46">
        <v>1.2436942099999999</v>
      </c>
      <c r="IJ15" s="46">
        <v>1.2751026400000001</v>
      </c>
      <c r="IK15" s="46">
        <v>0.83967254000000002</v>
      </c>
      <c r="IL15" s="46">
        <v>2.1352682700000001</v>
      </c>
      <c r="IM15" s="46">
        <v>1.7077146400000001</v>
      </c>
      <c r="IN15" s="46">
        <v>1.3918140000000001</v>
      </c>
      <c r="IO15" s="46">
        <v>1.8791994700000001</v>
      </c>
      <c r="IP15" s="46">
        <v>0.92036625999999999</v>
      </c>
      <c r="IQ15" s="46">
        <v>0.70396619999999999</v>
      </c>
      <c r="IR15" s="46">
        <v>1.3713059999999999</v>
      </c>
      <c r="IS15" s="46">
        <v>0.81768227999999998</v>
      </c>
      <c r="IT15" s="46">
        <v>2.1451971300000001</v>
      </c>
      <c r="IU15" s="46">
        <v>0.7324522</v>
      </c>
      <c r="IV15" s="46">
        <v>1.327888</v>
      </c>
      <c r="IW15" s="46">
        <v>1.4465248900000001</v>
      </c>
      <c r="IX15" s="46">
        <v>1.2461492700000001</v>
      </c>
      <c r="IY15" s="46">
        <v>1.1496318299999999</v>
      </c>
    </row>
    <row r="16" spans="1:259">
      <c r="A16" s="3"/>
      <c r="B16" s="3"/>
      <c r="C16" s="3"/>
      <c r="D16" s="3" t="s">
        <v>8</v>
      </c>
      <c r="E16" s="53">
        <v>0.90336733800000002</v>
      </c>
      <c r="F16" s="53">
        <v>1.2665114434</v>
      </c>
      <c r="G16" s="53">
        <v>1.2554046096</v>
      </c>
      <c r="H16" s="53">
        <v>1.5207186032</v>
      </c>
      <c r="I16" s="53">
        <v>0.45334293469999998</v>
      </c>
      <c r="J16" s="53">
        <v>2.0301252461999999</v>
      </c>
      <c r="K16" s="53">
        <v>1.7214346483</v>
      </c>
      <c r="L16" s="53">
        <v>1.4276078000000001</v>
      </c>
      <c r="M16" s="53">
        <v>1.1800124075</v>
      </c>
      <c r="N16" s="53">
        <v>2.0419086459</v>
      </c>
      <c r="O16" s="53">
        <v>1.5993749992999999</v>
      </c>
      <c r="P16" s="53">
        <v>2.2409981989999999</v>
      </c>
      <c r="Q16" s="53">
        <v>0.7935138639</v>
      </c>
      <c r="R16" s="53">
        <v>1.1253707796000001</v>
      </c>
      <c r="S16" s="53">
        <v>1.3001315589</v>
      </c>
      <c r="T16" s="53">
        <v>1.3372457820999999</v>
      </c>
      <c r="U16" s="53">
        <v>1.0588066359999999</v>
      </c>
      <c r="V16" s="53">
        <v>2.4679343551000001</v>
      </c>
      <c r="W16" s="53">
        <v>1.4428106379000001</v>
      </c>
      <c r="X16" s="53">
        <v>1.1802410528</v>
      </c>
      <c r="Y16" s="53">
        <v>1.7015460219</v>
      </c>
      <c r="Z16" s="53">
        <v>1.4901585977</v>
      </c>
      <c r="AA16" s="53">
        <v>2.4554790048999999</v>
      </c>
      <c r="AB16" s="53">
        <v>3.0124072274999998</v>
      </c>
      <c r="AC16" s="53">
        <v>1.4860366932</v>
      </c>
      <c r="AD16" s="53">
        <v>1.6698394103</v>
      </c>
      <c r="AE16" s="53">
        <v>2.1286169670000001</v>
      </c>
      <c r="AF16" s="53">
        <v>1.6060314010000001</v>
      </c>
      <c r="AG16" s="53">
        <v>1.6910866398</v>
      </c>
      <c r="AH16" s="53">
        <v>1.4565435914</v>
      </c>
      <c r="AI16" s="53">
        <v>2.4077019677</v>
      </c>
      <c r="AJ16" s="53">
        <v>4.8456984507999996</v>
      </c>
      <c r="AK16" s="53">
        <v>1.5686328333999999</v>
      </c>
      <c r="AL16" s="53">
        <v>1.5509366228999999</v>
      </c>
      <c r="AM16" s="53">
        <v>1.4621038969</v>
      </c>
      <c r="AN16" s="53">
        <v>1.6397721009999999</v>
      </c>
      <c r="AO16" s="53">
        <v>1.4535271733999999</v>
      </c>
      <c r="AP16" s="53">
        <v>1.9949562594000001</v>
      </c>
      <c r="AQ16" s="53">
        <v>1.5418256272999999</v>
      </c>
      <c r="AR16" s="53">
        <v>1.4994955533000001</v>
      </c>
      <c r="AS16" s="53">
        <v>1.9956421657000001</v>
      </c>
      <c r="AT16" s="53">
        <v>1.7403550507000001</v>
      </c>
      <c r="AU16" s="53">
        <v>1.4051975029999999</v>
      </c>
      <c r="AV16" s="53">
        <v>1.1718889324999999</v>
      </c>
      <c r="AW16" s="53">
        <v>1.3563119122</v>
      </c>
      <c r="AX16" s="53">
        <v>3.5631424472000002</v>
      </c>
      <c r="AY16" s="53">
        <v>1.6082234412</v>
      </c>
      <c r="AZ16" s="53">
        <v>2.5618456447</v>
      </c>
      <c r="BA16" s="53">
        <v>1.8717858816999999</v>
      </c>
      <c r="BB16" s="53">
        <v>1.2011010156999999</v>
      </c>
      <c r="BC16" s="53">
        <v>2.6410037397999999</v>
      </c>
      <c r="BD16" s="53">
        <v>2.1825244373000001</v>
      </c>
      <c r="BE16" s="53">
        <v>2.2136588085</v>
      </c>
      <c r="BF16" s="53">
        <v>0.86306252709999998</v>
      </c>
      <c r="BG16" s="53">
        <v>2.5508635138</v>
      </c>
      <c r="BH16" s="53">
        <v>2.48078522</v>
      </c>
      <c r="BI16" s="53">
        <v>2.3389953099</v>
      </c>
      <c r="BJ16" s="53">
        <v>2.3596665581999998</v>
      </c>
      <c r="BK16" s="53">
        <v>2.7122751655999999</v>
      </c>
      <c r="BL16" s="53">
        <v>1.7398685518999999</v>
      </c>
      <c r="BM16" s="53">
        <v>2.1502992295999999</v>
      </c>
      <c r="BN16" s="53">
        <v>0.88278667970000002</v>
      </c>
      <c r="BO16" s="53">
        <v>0.17241985230000001</v>
      </c>
      <c r="BP16" s="53">
        <v>2.8548803292999998</v>
      </c>
      <c r="BQ16" s="53">
        <v>0.2283462859</v>
      </c>
      <c r="BR16" s="53">
        <v>3.0402990786999999</v>
      </c>
      <c r="BS16" s="53">
        <v>1.2726052118</v>
      </c>
      <c r="BT16" s="53">
        <v>4.6915215457999997</v>
      </c>
      <c r="BU16" s="53">
        <v>2.4351053581</v>
      </c>
      <c r="BV16" s="53">
        <v>2.6045411401999998</v>
      </c>
      <c r="BW16" s="53">
        <v>2.8437306472000001</v>
      </c>
      <c r="BX16" s="53">
        <v>2.4312752233000001</v>
      </c>
      <c r="BY16" s="53">
        <v>2.7362928180999999</v>
      </c>
      <c r="BZ16" s="53">
        <v>1.7719707692</v>
      </c>
      <c r="CA16" s="53">
        <v>2.0512590126000001</v>
      </c>
      <c r="CB16" s="53">
        <v>1.7947974116000001</v>
      </c>
      <c r="CC16" s="53">
        <v>1.9688853838</v>
      </c>
      <c r="CD16" s="53">
        <v>1.8134025903</v>
      </c>
      <c r="CE16" s="53">
        <v>2.2316672484</v>
      </c>
      <c r="CF16" s="53">
        <v>2.2529000214999999</v>
      </c>
      <c r="CG16" s="53">
        <v>2.3982339258000001</v>
      </c>
      <c r="CH16" s="53">
        <v>2.5115988955000002</v>
      </c>
      <c r="CI16" s="53">
        <v>3.2941534415999998</v>
      </c>
      <c r="CJ16" s="53">
        <v>1.7261571647</v>
      </c>
      <c r="CK16" s="53">
        <v>1.0699528508</v>
      </c>
      <c r="CL16" s="53">
        <v>5.5605327149999999</v>
      </c>
      <c r="CM16" s="46">
        <v>0.80871499390000001</v>
      </c>
      <c r="CN16" s="46">
        <v>4.4777271827999998</v>
      </c>
      <c r="CO16" s="46">
        <v>0.39542496490000001</v>
      </c>
      <c r="CP16" s="46">
        <v>2.4370442352000001</v>
      </c>
      <c r="CQ16" s="46">
        <v>3.3396897961000001</v>
      </c>
      <c r="CR16" s="46">
        <v>3.7081188335999999</v>
      </c>
      <c r="CS16" s="46">
        <v>4.0841706789999996</v>
      </c>
      <c r="CT16" s="46">
        <v>3.4433099994999998</v>
      </c>
      <c r="CU16" s="46">
        <v>4.2260476066999999</v>
      </c>
      <c r="CV16" s="46">
        <v>3.1417435551000001</v>
      </c>
      <c r="CW16" s="46">
        <v>2.4325102519000001</v>
      </c>
      <c r="CX16" s="46">
        <v>3.6158862223999999</v>
      </c>
      <c r="CY16" s="46">
        <v>3.0122952790999999</v>
      </c>
      <c r="CZ16" s="46">
        <v>2.5916080684999998</v>
      </c>
      <c r="DA16" s="46">
        <v>2.3093462975999999</v>
      </c>
      <c r="DB16" s="46">
        <v>2.6897771365000001</v>
      </c>
      <c r="DC16" s="46">
        <v>1.5939742711</v>
      </c>
      <c r="DD16" s="46">
        <v>2.8478756776999998</v>
      </c>
      <c r="DE16" s="46">
        <v>3.7616501263000002</v>
      </c>
      <c r="DF16" s="46">
        <v>3.5946211629999998</v>
      </c>
      <c r="DG16" s="46">
        <v>4.9293191630999997</v>
      </c>
      <c r="DH16" s="46">
        <v>4.9616643785000001</v>
      </c>
      <c r="DI16" s="46">
        <v>2.9836085738999998</v>
      </c>
      <c r="DJ16" s="46">
        <v>4.2833207889000002</v>
      </c>
      <c r="DK16" s="46">
        <v>0.9719141375</v>
      </c>
      <c r="DL16" s="46">
        <v>7.3063853507000003</v>
      </c>
      <c r="DM16" s="46">
        <v>0.62715964120000001</v>
      </c>
      <c r="DN16" s="46">
        <v>3.2141495563000002</v>
      </c>
      <c r="DO16" s="46">
        <v>5.1013410647999997</v>
      </c>
      <c r="DP16" s="46">
        <v>2.1266647419</v>
      </c>
      <c r="DQ16" s="46">
        <v>2.2771714616000001</v>
      </c>
      <c r="DR16" s="46">
        <v>13.386654899</v>
      </c>
      <c r="DS16" s="46">
        <v>7.1779558335000004</v>
      </c>
      <c r="DT16" s="46">
        <v>0.43254025359999998</v>
      </c>
      <c r="DU16" s="53">
        <v>1.5590400671</v>
      </c>
      <c r="DV16" s="53">
        <v>2.5403715811000001</v>
      </c>
      <c r="DW16" s="53">
        <v>12.769016300000001</v>
      </c>
      <c r="DX16" s="53">
        <v>7.1018168085999998</v>
      </c>
      <c r="DY16" s="53">
        <v>2.9261785463000001</v>
      </c>
      <c r="DZ16" s="53">
        <v>0.67179194799999997</v>
      </c>
      <c r="EA16" s="53">
        <v>9.0565266433999998</v>
      </c>
      <c r="EB16" s="53">
        <v>3.2226644047000002</v>
      </c>
      <c r="EC16" s="53">
        <v>10.485056318</v>
      </c>
      <c r="ED16" s="53">
        <v>0.71940872570000003</v>
      </c>
      <c r="EE16" s="53">
        <v>7.0867573948000002</v>
      </c>
      <c r="EF16" s="53">
        <v>5.0860180755000002</v>
      </c>
      <c r="EG16" s="53">
        <v>0.45744285800323881</v>
      </c>
      <c r="EH16" s="53">
        <v>2.2204320900000001</v>
      </c>
      <c r="EI16" s="53">
        <v>3.2962328800000003</v>
      </c>
      <c r="EJ16" s="53">
        <v>4.0453269294998755</v>
      </c>
      <c r="EK16" s="53">
        <v>16.466357956875218</v>
      </c>
      <c r="EL16" s="53">
        <v>2.3593217600000003</v>
      </c>
      <c r="EM16" s="53">
        <v>7.128426464275071</v>
      </c>
      <c r="EN16" s="53">
        <v>0.38061753820133593</v>
      </c>
      <c r="EO16" s="53">
        <v>4.4079143414404927</v>
      </c>
      <c r="EP16" s="53">
        <v>2.4002872199999996</v>
      </c>
      <c r="EQ16" s="53">
        <v>7.5367770807117305</v>
      </c>
      <c r="ER16" s="53">
        <v>9.2344757475973314</v>
      </c>
      <c r="ES16" s="53">
        <v>1.7848512999999999</v>
      </c>
      <c r="ET16" s="53">
        <v>0.17831370969999999</v>
      </c>
      <c r="EU16" s="53">
        <v>7.6541861454999998</v>
      </c>
      <c r="EV16" s="53">
        <v>6.6352387500000001</v>
      </c>
      <c r="EW16" s="53">
        <v>3.1203056600000001</v>
      </c>
      <c r="EX16" s="53">
        <v>1.3928301700000001</v>
      </c>
      <c r="EY16" s="53">
        <v>9.7501481800000001</v>
      </c>
      <c r="EZ16" s="53">
        <v>1.33975515</v>
      </c>
      <c r="FA16" s="53">
        <v>3.6702316593000002</v>
      </c>
      <c r="FB16" s="53">
        <v>5.7033205905999997</v>
      </c>
      <c r="FC16" s="53">
        <v>6.3663765679999997</v>
      </c>
      <c r="FD16" s="53">
        <v>5.0804930281000003</v>
      </c>
      <c r="FE16" s="53">
        <v>4.1368429999999998</v>
      </c>
      <c r="FF16" s="53">
        <v>3.6092460000000002</v>
      </c>
      <c r="FG16" s="53">
        <v>0.65596600000000005</v>
      </c>
      <c r="FH16" s="53">
        <v>5.9697319999999996</v>
      </c>
      <c r="FI16" s="53">
        <v>5.206061</v>
      </c>
      <c r="FJ16" s="53">
        <v>6.3861622334000003</v>
      </c>
      <c r="FK16" s="53">
        <v>2.497811</v>
      </c>
      <c r="FL16" s="53">
        <v>5.8919079999999999</v>
      </c>
      <c r="FM16" s="53">
        <v>3.699948</v>
      </c>
      <c r="FN16" s="53">
        <v>7.9437674872999997</v>
      </c>
      <c r="FO16" s="53">
        <v>3.8917489999999999</v>
      </c>
      <c r="FP16" s="53">
        <v>3.1784650000000001</v>
      </c>
      <c r="FQ16" s="53">
        <v>5.7109208317000002</v>
      </c>
      <c r="FR16" s="53">
        <v>5.3949825523000001</v>
      </c>
      <c r="FS16" s="53">
        <v>7.0668574696000004</v>
      </c>
      <c r="FT16" s="53">
        <v>1.0163900427999999</v>
      </c>
      <c r="FU16" s="53">
        <v>1.4022747507</v>
      </c>
      <c r="FV16" s="53">
        <v>2.0410559875000001</v>
      </c>
      <c r="FW16" s="53">
        <v>4.3990068105000004</v>
      </c>
      <c r="FX16" s="53">
        <v>2.1235666692000001</v>
      </c>
      <c r="FY16" s="53">
        <v>2.0748238703999999</v>
      </c>
      <c r="FZ16" s="53">
        <v>1.8624164974999999</v>
      </c>
      <c r="GA16" s="53">
        <v>2.7051603535000002</v>
      </c>
      <c r="GB16" s="53">
        <v>3.0633171459000001</v>
      </c>
      <c r="GC16" s="53">
        <v>1.2036734766999999</v>
      </c>
      <c r="GD16" s="53">
        <v>0.57717061039999995</v>
      </c>
      <c r="GE16" s="53">
        <v>2.5957399898000002</v>
      </c>
      <c r="GF16" s="53">
        <v>2.3696374433999998</v>
      </c>
      <c r="GG16" s="53">
        <v>1.4477431939000001</v>
      </c>
      <c r="GH16" s="53">
        <v>0.78993202399999995</v>
      </c>
      <c r="GI16" s="53">
        <v>3.4976828883</v>
      </c>
      <c r="GJ16" s="53">
        <v>3.2871415141</v>
      </c>
      <c r="GK16" s="53">
        <v>1.1893063415</v>
      </c>
      <c r="GL16" s="53">
        <v>3.4046532522000001</v>
      </c>
      <c r="GM16" s="53">
        <v>1.1379216865999999</v>
      </c>
      <c r="GN16" s="53">
        <v>1.6919433906000001</v>
      </c>
      <c r="GO16" s="53">
        <v>3.3261494100000002</v>
      </c>
      <c r="GP16" s="53">
        <v>0</v>
      </c>
      <c r="GQ16" s="53">
        <v>0.1963365</v>
      </c>
      <c r="GR16" s="53">
        <v>0.22271019</v>
      </c>
      <c r="GS16" s="53">
        <v>0.95531103539999995</v>
      </c>
      <c r="GT16" s="53">
        <v>0</v>
      </c>
      <c r="GU16" s="53">
        <v>0.36835960000000001</v>
      </c>
      <c r="GV16" s="53">
        <v>0.88185062000000003</v>
      </c>
      <c r="GW16" s="53">
        <v>8.7775500000000006E-2</v>
      </c>
      <c r="GX16" s="53">
        <v>0.58145648999999999</v>
      </c>
      <c r="GY16" s="53">
        <v>1.2017687800000001</v>
      </c>
      <c r="GZ16" s="53">
        <v>0.67330279999999998</v>
      </c>
      <c r="HA16" s="53">
        <v>3.30407487</v>
      </c>
      <c r="HB16" s="53">
        <v>0.18017479</v>
      </c>
      <c r="HC16" s="46">
        <v>0.67738598000000005</v>
      </c>
      <c r="HD16" s="46">
        <v>0.75152657</v>
      </c>
      <c r="HE16" s="46">
        <v>0.41713930999999999</v>
      </c>
      <c r="HF16" s="46">
        <v>0</v>
      </c>
      <c r="HG16" s="46">
        <v>0.86375712000000004</v>
      </c>
      <c r="HH16" s="46">
        <v>0.22627637</v>
      </c>
      <c r="HI16" s="46">
        <v>3.9122341999999999</v>
      </c>
      <c r="HJ16" s="46">
        <v>3.1428078199999998</v>
      </c>
      <c r="HK16" s="46">
        <v>2.7022879199999998</v>
      </c>
      <c r="HL16" s="46">
        <v>0.59213627000000002</v>
      </c>
      <c r="HM16" s="46">
        <v>1.9435035000000001</v>
      </c>
      <c r="HN16" s="46">
        <v>2.6627496399999999</v>
      </c>
      <c r="HO16" s="46">
        <v>2.0640944000000001</v>
      </c>
      <c r="HP16" s="46">
        <v>0.12779011000000001</v>
      </c>
      <c r="HQ16" s="46">
        <v>0.39989103999999998</v>
      </c>
      <c r="HR16" s="46">
        <v>0.28293422000000001</v>
      </c>
      <c r="HS16" s="46">
        <v>0.2164845</v>
      </c>
      <c r="HT16" s="46">
        <v>0.44043359999999998</v>
      </c>
      <c r="HU16" s="46">
        <v>0.188136</v>
      </c>
      <c r="HV16" s="46">
        <v>0.26407999999999998</v>
      </c>
      <c r="HW16" s="46">
        <v>0.25428415999999998</v>
      </c>
      <c r="HX16" s="46">
        <v>0.72031217999999997</v>
      </c>
      <c r="HY16" s="46">
        <v>0.64730096000000004</v>
      </c>
      <c r="HZ16" s="46">
        <v>4.0025699999999997E-2</v>
      </c>
      <c r="IA16" s="46">
        <v>0.86560623000000003</v>
      </c>
      <c r="IB16" s="46">
        <v>0.18597717</v>
      </c>
      <c r="IC16" s="46">
        <v>0.55569776999999998</v>
      </c>
      <c r="ID16" s="46">
        <v>4.7891562399999996</v>
      </c>
      <c r="IE16" s="46">
        <v>0.65061462999999997</v>
      </c>
      <c r="IF16" s="46">
        <v>0.37058574</v>
      </c>
      <c r="IG16" s="46">
        <v>0.70686738999999998</v>
      </c>
      <c r="IH16" s="46">
        <v>0.70139803000000001</v>
      </c>
      <c r="II16" s="46">
        <v>0.26382797000000002</v>
      </c>
      <c r="IJ16" s="46">
        <v>1.25046536345445</v>
      </c>
      <c r="IK16" s="46">
        <v>0.15412386</v>
      </c>
      <c r="IL16" s="46">
        <v>0.74301450000000002</v>
      </c>
      <c r="IM16" s="46">
        <v>0.18104814</v>
      </c>
      <c r="IN16" s="46">
        <v>0.69271629000000001</v>
      </c>
      <c r="IO16" s="46">
        <v>0.55127660999999994</v>
      </c>
      <c r="IP16" s="46">
        <v>0.37527841000000001</v>
      </c>
      <c r="IQ16" s="46">
        <v>0.32853200999999999</v>
      </c>
      <c r="IR16" s="46">
        <v>0.68996793999999995</v>
      </c>
      <c r="IS16" s="46">
        <v>0.79556879000000003</v>
      </c>
      <c r="IT16" s="46">
        <v>0.61634946000000002</v>
      </c>
      <c r="IU16" s="46">
        <v>0.83674211200149395</v>
      </c>
      <c r="IV16" s="46">
        <v>0.88372606627147499</v>
      </c>
      <c r="IW16" s="46">
        <v>0.20008980000000001</v>
      </c>
      <c r="IX16" s="46">
        <v>0.52829437999999995</v>
      </c>
      <c r="IY16" s="46">
        <v>0.43704788</v>
      </c>
    </row>
    <row r="17" spans="1:259">
      <c r="A17" s="3"/>
      <c r="B17" s="3"/>
      <c r="C17" s="3"/>
      <c r="D17" s="3" t="s">
        <v>9</v>
      </c>
      <c r="E17" s="53">
        <v>0.89541833999999998</v>
      </c>
      <c r="F17" s="53">
        <v>0.68081879999999995</v>
      </c>
      <c r="G17" s="53">
        <v>0.86413600000000002</v>
      </c>
      <c r="H17" s="53">
        <v>1.0024085599999999</v>
      </c>
      <c r="I17" s="53">
        <v>1.3549862800000001</v>
      </c>
      <c r="J17" s="53">
        <v>2.2956803400000001</v>
      </c>
      <c r="K17" s="53">
        <v>2.1793570999999998</v>
      </c>
      <c r="L17" s="53">
        <v>1.33414732</v>
      </c>
      <c r="M17" s="53">
        <v>3.2081837000000002</v>
      </c>
      <c r="N17" s="53">
        <v>2.1622886000000001</v>
      </c>
      <c r="O17" s="53">
        <v>2.0934039200000001</v>
      </c>
      <c r="P17" s="53">
        <v>1.4535931499999999</v>
      </c>
      <c r="Q17" s="53">
        <v>0.46193035999999998</v>
      </c>
      <c r="R17" s="53">
        <v>1.3551530000000001</v>
      </c>
      <c r="S17" s="53">
        <v>1.4450278599999999</v>
      </c>
      <c r="T17" s="53">
        <v>1.49868658</v>
      </c>
      <c r="U17" s="53">
        <v>2.3819902800000001</v>
      </c>
      <c r="V17" s="53">
        <v>2.4020964999999999</v>
      </c>
      <c r="W17" s="53">
        <v>3.0958931500000002</v>
      </c>
      <c r="X17" s="53">
        <v>3.25370158</v>
      </c>
      <c r="Y17" s="53">
        <v>3.2348704399999999</v>
      </c>
      <c r="Z17" s="53">
        <v>1.65980101</v>
      </c>
      <c r="AA17" s="53">
        <v>3.2916648999999998</v>
      </c>
      <c r="AB17" s="53">
        <v>1.3881904199999999</v>
      </c>
      <c r="AC17" s="53">
        <v>1.0149617200000001</v>
      </c>
      <c r="AD17" s="53">
        <v>0.62945963999999999</v>
      </c>
      <c r="AE17" s="53">
        <v>1.1992786</v>
      </c>
      <c r="AF17" s="53">
        <v>1.5648404600000001</v>
      </c>
      <c r="AG17" s="53">
        <v>2.0477208999999998</v>
      </c>
      <c r="AH17" s="53">
        <v>3.7730525400000001</v>
      </c>
      <c r="AI17" s="53">
        <v>2.8422894799999998</v>
      </c>
      <c r="AJ17" s="53">
        <v>2.42963182</v>
      </c>
      <c r="AK17" s="53">
        <v>4.0938755799999997</v>
      </c>
      <c r="AL17" s="53">
        <v>2.3778929400000002</v>
      </c>
      <c r="AM17" s="53">
        <v>2.3992845699999998</v>
      </c>
      <c r="AN17" s="53">
        <v>3.4950978799999999</v>
      </c>
      <c r="AO17" s="53">
        <v>1.2003594799999999</v>
      </c>
      <c r="AP17" s="53">
        <v>2.8056683200000001</v>
      </c>
      <c r="AQ17" s="53">
        <v>2.5401793100000001</v>
      </c>
      <c r="AR17" s="53">
        <v>2.37448127</v>
      </c>
      <c r="AS17" s="53">
        <v>3.1190961399999999</v>
      </c>
      <c r="AT17" s="53">
        <v>3.7112220699999998</v>
      </c>
      <c r="AU17" s="53">
        <v>2.75610197</v>
      </c>
      <c r="AV17" s="53">
        <v>4.7077676000000004</v>
      </c>
      <c r="AW17" s="53">
        <v>3.3336163499999998</v>
      </c>
      <c r="AX17" s="53">
        <v>1.7837455499999999</v>
      </c>
      <c r="AY17" s="53">
        <v>4.4984333899999998</v>
      </c>
      <c r="AZ17" s="53">
        <v>4.2142985900000003</v>
      </c>
      <c r="BA17" s="53">
        <v>2.5379070000000001</v>
      </c>
      <c r="BB17" s="53">
        <v>2.4221030899999998</v>
      </c>
      <c r="BC17" s="53">
        <v>3.5643259199999999</v>
      </c>
      <c r="BD17" s="53">
        <v>2.91496209</v>
      </c>
      <c r="BE17" s="53">
        <v>6.0674623800000003</v>
      </c>
      <c r="BF17" s="53">
        <v>5.3079888200000003</v>
      </c>
      <c r="BG17" s="53">
        <v>5.6476849099999997</v>
      </c>
      <c r="BH17" s="53">
        <v>4.74338104</v>
      </c>
      <c r="BI17" s="53">
        <v>3.6412939999999998</v>
      </c>
      <c r="BJ17" s="53">
        <v>5.7137898099999997</v>
      </c>
      <c r="BK17" s="53">
        <v>4.5665877200000002</v>
      </c>
      <c r="BL17" s="53">
        <v>4.0981024699999997</v>
      </c>
      <c r="BM17" s="53">
        <v>2.8104099499999999</v>
      </c>
      <c r="BN17" s="53">
        <v>2.2200940500000002</v>
      </c>
      <c r="BO17" s="53">
        <v>3.1973304499999999</v>
      </c>
      <c r="BP17" s="53">
        <v>3.87356357</v>
      </c>
      <c r="BQ17" s="53">
        <v>4.2518083400000002</v>
      </c>
      <c r="BR17" s="53">
        <v>4.0344349499999996</v>
      </c>
      <c r="BS17" s="53">
        <v>7.0756925700000002</v>
      </c>
      <c r="BT17" s="53">
        <v>4.6575007900000003</v>
      </c>
      <c r="BU17" s="53">
        <v>6.4321922699999998</v>
      </c>
      <c r="BV17" s="53">
        <v>5.6057998600000003</v>
      </c>
      <c r="BW17" s="53">
        <v>4.9560137800000001</v>
      </c>
      <c r="BX17" s="53">
        <v>3.2203092899999999</v>
      </c>
      <c r="BY17" s="53">
        <v>3.2311604100000002</v>
      </c>
      <c r="BZ17" s="53">
        <v>0.98825731000000006</v>
      </c>
      <c r="CA17" s="53">
        <v>1.87422829</v>
      </c>
      <c r="CB17" s="53">
        <v>3.74226094</v>
      </c>
      <c r="CC17" s="53">
        <v>5.27317445</v>
      </c>
      <c r="CD17" s="53">
        <v>5.9318024500000002</v>
      </c>
      <c r="CE17" s="53">
        <v>8.2086134000000008</v>
      </c>
      <c r="CF17" s="53">
        <v>5.4815982999999999</v>
      </c>
      <c r="CG17" s="53">
        <v>8.4156239500000005</v>
      </c>
      <c r="CH17" s="53">
        <v>9.3412470499999998</v>
      </c>
      <c r="CI17" s="53">
        <v>5.7331874899999997</v>
      </c>
      <c r="CJ17" s="53">
        <v>5.0103223699999999</v>
      </c>
      <c r="CK17" s="53">
        <v>3.1334454900000002</v>
      </c>
      <c r="CL17" s="53">
        <v>3.3719580200000001</v>
      </c>
      <c r="CM17" s="46">
        <v>2.1914010300000002</v>
      </c>
      <c r="CN17" s="46">
        <v>5.0825935299999996</v>
      </c>
      <c r="CO17" s="46">
        <v>6.08770627</v>
      </c>
      <c r="CP17" s="46">
        <v>8.73330655</v>
      </c>
      <c r="CQ17" s="46">
        <v>12.50402308</v>
      </c>
      <c r="CR17" s="46">
        <v>8.4015830600000001</v>
      </c>
      <c r="CS17" s="46">
        <v>8.6647837800000005</v>
      </c>
      <c r="CT17" s="46">
        <v>4.2942260399999999</v>
      </c>
      <c r="CU17" s="46">
        <v>3.0237928900000002</v>
      </c>
      <c r="CV17" s="46">
        <v>6.1831551899999999</v>
      </c>
      <c r="CW17" s="46">
        <v>5.0899740700000002</v>
      </c>
      <c r="CX17" s="46">
        <v>3.92372378</v>
      </c>
      <c r="CY17" s="46">
        <v>4.4475523700000004</v>
      </c>
      <c r="CZ17" s="46">
        <v>7.1448166799999999</v>
      </c>
      <c r="DA17" s="46">
        <v>8.2885537899999999</v>
      </c>
      <c r="DB17" s="46">
        <v>9.6474045900000007</v>
      </c>
      <c r="DC17" s="46">
        <v>7.33746688</v>
      </c>
      <c r="DD17" s="46">
        <v>9.9792414800000007</v>
      </c>
      <c r="DE17" s="46">
        <v>10.3230886</v>
      </c>
      <c r="DF17" s="46">
        <v>10.03997172</v>
      </c>
      <c r="DG17" s="46">
        <v>8.2021190500000003</v>
      </c>
      <c r="DH17" s="46">
        <v>5.79163081</v>
      </c>
      <c r="DI17" s="46">
        <v>4.9103875199999996</v>
      </c>
      <c r="DJ17" s="46">
        <v>3.3384018499999999</v>
      </c>
      <c r="DK17" s="46">
        <v>5.8086046099999997</v>
      </c>
      <c r="DL17" s="46">
        <v>6.1633184700000001</v>
      </c>
      <c r="DM17" s="46">
        <v>13.180878890000001</v>
      </c>
      <c r="DN17" s="46">
        <v>11.833733110000001</v>
      </c>
      <c r="DO17" s="46">
        <v>12.43668023</v>
      </c>
      <c r="DP17" s="46">
        <v>8.7165946600000002</v>
      </c>
      <c r="DQ17" s="46">
        <v>6.9601569200000002</v>
      </c>
      <c r="DR17" s="46">
        <v>6.6295752200000004</v>
      </c>
      <c r="DS17" s="46">
        <v>8.7499760299999991</v>
      </c>
      <c r="DT17" s="46">
        <v>6.50835308</v>
      </c>
      <c r="DU17" s="53">
        <v>5.6771555100000004</v>
      </c>
      <c r="DV17" s="53">
        <v>2.9565443199999999</v>
      </c>
      <c r="DW17" s="53">
        <v>8.5120324899999993</v>
      </c>
      <c r="DX17" s="53">
        <v>5.20970917</v>
      </c>
      <c r="DY17" s="53">
        <v>10.33919173</v>
      </c>
      <c r="DZ17" s="53">
        <v>8.1962342899999996</v>
      </c>
      <c r="EA17" s="53">
        <v>9.6437637800000005</v>
      </c>
      <c r="EB17" s="53">
        <v>10.166856429999999</v>
      </c>
      <c r="EC17" s="53">
        <v>6.7629477400000004</v>
      </c>
      <c r="ED17" s="53">
        <v>9.7915010099999993</v>
      </c>
      <c r="EE17" s="53">
        <v>10.790268749999999</v>
      </c>
      <c r="EF17" s="53">
        <v>6.2267015199999998</v>
      </c>
      <c r="EG17" s="53">
        <v>5.7522798399999981</v>
      </c>
      <c r="EH17" s="53">
        <v>6.1567103599999999</v>
      </c>
      <c r="EI17" s="53">
        <v>9.0157744300000005</v>
      </c>
      <c r="EJ17" s="53">
        <v>10.105767139999999</v>
      </c>
      <c r="EK17" s="53">
        <v>10.946362755295509</v>
      </c>
      <c r="EL17" s="53">
        <v>10.061345619999999</v>
      </c>
      <c r="EM17" s="53">
        <v>12.514942890000002</v>
      </c>
      <c r="EN17" s="53">
        <v>11.153811989999999</v>
      </c>
      <c r="EO17" s="53">
        <v>8.8176015499999991</v>
      </c>
      <c r="EP17" s="53">
        <v>11.705191939999999</v>
      </c>
      <c r="EQ17" s="53">
        <v>9.2339489399999994</v>
      </c>
      <c r="ER17" s="53">
        <v>6.7945006500000007</v>
      </c>
      <c r="ES17" s="53">
        <v>7.0024434400000004</v>
      </c>
      <c r="ET17" s="53">
        <v>4.3468272199999998</v>
      </c>
      <c r="EU17" s="53">
        <v>8.1711282900000004</v>
      </c>
      <c r="EV17" s="53">
        <v>13.68867754</v>
      </c>
      <c r="EW17" s="53">
        <v>6.8364182099999997</v>
      </c>
      <c r="EX17" s="53">
        <v>7.5247998999999997</v>
      </c>
      <c r="EY17" s="53">
        <v>13.356698</v>
      </c>
      <c r="EZ17" s="53">
        <v>12.871621129999999</v>
      </c>
      <c r="FA17" s="53">
        <v>11.646486810000001</v>
      </c>
      <c r="FB17" s="53">
        <v>9.8169780099999997</v>
      </c>
      <c r="FC17" s="53">
        <v>11.31564451</v>
      </c>
      <c r="FD17" s="53">
        <v>7.9370918499999998</v>
      </c>
      <c r="FE17" s="53">
        <v>7.6744427745000001</v>
      </c>
      <c r="FF17" s="53">
        <v>3.8170580625000001</v>
      </c>
      <c r="FG17" s="53">
        <v>8.8196831142000001</v>
      </c>
      <c r="FH17" s="53">
        <v>9.1360782580999995</v>
      </c>
      <c r="FI17" s="53">
        <v>11.000779</v>
      </c>
      <c r="FJ17" s="53">
        <v>7.7182153997</v>
      </c>
      <c r="FK17" s="53">
        <v>12.794009617</v>
      </c>
      <c r="FL17" s="53">
        <v>16.675187952999998</v>
      </c>
      <c r="FM17" s="53">
        <v>19.444856369</v>
      </c>
      <c r="FN17" s="53">
        <v>11.063383</v>
      </c>
      <c r="FO17" s="53">
        <v>9.5512612331</v>
      </c>
      <c r="FP17" s="53">
        <v>6.5538032299999998</v>
      </c>
      <c r="FQ17" s="53">
        <v>8.2488849999999996</v>
      </c>
      <c r="FR17" s="53">
        <v>6.0852700000000004</v>
      </c>
      <c r="FS17" s="53">
        <v>6.8524370000000001</v>
      </c>
      <c r="FT17" s="53">
        <v>10.440507</v>
      </c>
      <c r="FU17" s="53">
        <v>14.110094</v>
      </c>
      <c r="FV17" s="53">
        <v>14.941756</v>
      </c>
      <c r="FW17" s="53">
        <v>16.847598000000001</v>
      </c>
      <c r="FX17" s="53">
        <v>22.005327999999999</v>
      </c>
      <c r="FY17" s="53">
        <v>15.304174</v>
      </c>
      <c r="FZ17" s="53">
        <v>12.907199</v>
      </c>
      <c r="GA17" s="53">
        <v>14.564294</v>
      </c>
      <c r="GB17" s="53">
        <v>7.6623809999999999</v>
      </c>
      <c r="GC17" s="53">
        <v>8.2222179999999998</v>
      </c>
      <c r="GD17" s="53">
        <v>6.3972740000000003</v>
      </c>
      <c r="GE17" s="53">
        <v>9.442812</v>
      </c>
      <c r="GF17" s="53">
        <v>12.737582</v>
      </c>
      <c r="GG17" s="53">
        <v>16.220082999999999</v>
      </c>
      <c r="GH17" s="53">
        <v>13.621282000000001</v>
      </c>
      <c r="GI17" s="53">
        <v>16.831568999999998</v>
      </c>
      <c r="GJ17" s="53">
        <v>16.837084999999998</v>
      </c>
      <c r="GK17" s="53">
        <v>10.575060000000001</v>
      </c>
      <c r="GL17" s="53">
        <v>14.105212999999999</v>
      </c>
      <c r="GM17" s="53">
        <v>14.180771</v>
      </c>
      <c r="GN17" s="53">
        <v>9.2171880000000002</v>
      </c>
      <c r="GO17" s="53">
        <v>12.056821749999999</v>
      </c>
      <c r="GP17" s="53">
        <v>7.4000988599999999</v>
      </c>
      <c r="GQ17" s="53">
        <v>10.339312209999999</v>
      </c>
      <c r="GR17" s="53">
        <v>14.01318661</v>
      </c>
      <c r="GS17" s="53">
        <v>11.765233780000001</v>
      </c>
      <c r="GT17" s="53">
        <v>13.29957928</v>
      </c>
      <c r="GU17" s="53">
        <v>13.23696885</v>
      </c>
      <c r="GV17" s="53">
        <v>15.46561689</v>
      </c>
      <c r="GW17" s="53">
        <v>16.2620656</v>
      </c>
      <c r="GX17" s="53">
        <v>13.670079530000001</v>
      </c>
      <c r="GY17" s="53">
        <v>12.818029360000001</v>
      </c>
      <c r="GZ17" s="53">
        <v>12.64249216</v>
      </c>
      <c r="HA17" s="53">
        <v>17.231972169999999</v>
      </c>
      <c r="HB17" s="53">
        <v>6.5673840700000001</v>
      </c>
      <c r="HC17" s="46">
        <v>11.157360600000001</v>
      </c>
      <c r="HD17" s="46">
        <v>10.870016529999999</v>
      </c>
      <c r="HE17" s="46">
        <v>7.4137725730000001</v>
      </c>
      <c r="HF17" s="46">
        <v>13.933489939999999</v>
      </c>
      <c r="HG17" s="46">
        <v>19.28508472</v>
      </c>
      <c r="HH17" s="46">
        <v>20.330854250000002</v>
      </c>
      <c r="HI17" s="46">
        <v>22.31849776</v>
      </c>
      <c r="HJ17" s="46">
        <v>22.009750010000001</v>
      </c>
      <c r="HK17" s="46">
        <v>23.93691544</v>
      </c>
      <c r="HL17" s="46">
        <v>12.921855900000001</v>
      </c>
      <c r="HM17" s="46">
        <v>14.041403600000001</v>
      </c>
      <c r="HN17" s="46">
        <v>9.4988928000000001</v>
      </c>
      <c r="HO17" s="46">
        <v>11.006838</v>
      </c>
      <c r="HP17" s="46">
        <v>16.199480059999999</v>
      </c>
      <c r="HQ17" s="46">
        <v>20.93893954</v>
      </c>
      <c r="HR17" s="46">
        <v>14.0773381</v>
      </c>
      <c r="HS17" s="46">
        <v>17.572551310000001</v>
      </c>
      <c r="HT17" s="46">
        <v>19.703162840000001</v>
      </c>
      <c r="HU17" s="46">
        <v>13.74821159</v>
      </c>
      <c r="HV17" s="46">
        <v>16.25936969</v>
      </c>
      <c r="HW17" s="46">
        <v>19.25076293</v>
      </c>
      <c r="HX17" s="46">
        <v>13.199631439999999</v>
      </c>
      <c r="HY17" s="46">
        <v>10.682546329999999</v>
      </c>
      <c r="HZ17" s="46">
        <v>8.06694362</v>
      </c>
      <c r="IA17" s="46">
        <v>11.57846694</v>
      </c>
      <c r="IB17" s="46">
        <v>19.655380000000001</v>
      </c>
      <c r="IC17" s="46">
        <v>15.39207014</v>
      </c>
      <c r="ID17" s="46">
        <v>21.177930109999998</v>
      </c>
      <c r="IE17" s="46">
        <v>18.53148363</v>
      </c>
      <c r="IF17" s="46">
        <v>20.800382939999999</v>
      </c>
      <c r="IG17" s="46">
        <v>17.970153610000001</v>
      </c>
      <c r="IH17" s="46">
        <v>15.944853869999999</v>
      </c>
      <c r="II17" s="46">
        <v>15.35498284</v>
      </c>
      <c r="IJ17" s="46">
        <v>12.457478460000001</v>
      </c>
      <c r="IK17" s="46">
        <v>11.599186810000001</v>
      </c>
      <c r="IL17" s="46">
        <v>9.7851034299999995</v>
      </c>
      <c r="IM17" s="46">
        <v>15.079254369999999</v>
      </c>
      <c r="IN17" s="46">
        <v>10.99050523</v>
      </c>
      <c r="IO17" s="46">
        <v>16.820582179999999</v>
      </c>
      <c r="IP17" s="46">
        <v>16.86538247</v>
      </c>
      <c r="IQ17" s="46">
        <v>12.94023979</v>
      </c>
      <c r="IR17" s="46">
        <v>18.337384449999998</v>
      </c>
      <c r="IS17" s="46">
        <v>14.101553089999999</v>
      </c>
      <c r="IT17" s="46">
        <v>18.72190062</v>
      </c>
      <c r="IU17" s="46">
        <v>17.589394980000002</v>
      </c>
      <c r="IV17" s="46">
        <v>14.55226863</v>
      </c>
      <c r="IW17" s="46">
        <v>13.386568649999999</v>
      </c>
      <c r="IX17" s="46">
        <v>12.51323455</v>
      </c>
      <c r="IY17" s="46">
        <v>12.834777559999999</v>
      </c>
    </row>
    <row r="18" spans="1:259">
      <c r="A18" s="3"/>
      <c r="B18" s="3"/>
      <c r="C18" s="3"/>
      <c r="D18" s="3" t="s">
        <v>10</v>
      </c>
      <c r="E18" s="53">
        <v>1.0108632099999999</v>
      </c>
      <c r="F18" s="53">
        <v>0.72051860000000001</v>
      </c>
      <c r="G18" s="53">
        <v>1.85133912</v>
      </c>
      <c r="H18" s="53">
        <v>1.6519640799999999</v>
      </c>
      <c r="I18" s="53">
        <v>1.29376983</v>
      </c>
      <c r="J18" s="53">
        <v>1.39816075</v>
      </c>
      <c r="K18" s="53">
        <v>1.16020374</v>
      </c>
      <c r="L18" s="53">
        <v>0.87342109000000001</v>
      </c>
      <c r="M18" s="53">
        <v>1.8598419500000001</v>
      </c>
      <c r="N18" s="53">
        <v>1.7712887500000001</v>
      </c>
      <c r="O18" s="53">
        <v>2.0491868499999999</v>
      </c>
      <c r="P18" s="53">
        <v>1.0357603799999999</v>
      </c>
      <c r="Q18" s="53">
        <v>0.94468786999999999</v>
      </c>
      <c r="R18" s="53">
        <v>0.93563092000000003</v>
      </c>
      <c r="S18" s="53">
        <v>0.89959462000000001</v>
      </c>
      <c r="T18" s="53">
        <v>0.87269752</v>
      </c>
      <c r="U18" s="53">
        <v>1.3428936300000001</v>
      </c>
      <c r="V18" s="53">
        <v>1.3375588700000001</v>
      </c>
      <c r="W18" s="53">
        <v>1.8310044400000001</v>
      </c>
      <c r="X18" s="53">
        <v>1.6248298999999999</v>
      </c>
      <c r="Y18" s="53">
        <v>1.5284155800000001</v>
      </c>
      <c r="Z18" s="53">
        <v>1.2392080700000001</v>
      </c>
      <c r="AA18" s="53">
        <v>2.2352491200000002</v>
      </c>
      <c r="AB18" s="53">
        <v>1.22815305</v>
      </c>
      <c r="AC18" s="53">
        <v>1.1589799999999999</v>
      </c>
      <c r="AD18" s="53">
        <v>1.18970504</v>
      </c>
      <c r="AE18" s="53">
        <v>1.4422351799999999</v>
      </c>
      <c r="AF18" s="53">
        <v>1.31533879</v>
      </c>
      <c r="AG18" s="53">
        <v>0.68785927999999996</v>
      </c>
      <c r="AH18" s="53">
        <v>0.75513332</v>
      </c>
      <c r="AI18" s="53">
        <v>1.60491066</v>
      </c>
      <c r="AJ18" s="53">
        <v>1.24424424</v>
      </c>
      <c r="AK18" s="53">
        <v>2.5875834599999998</v>
      </c>
      <c r="AL18" s="53">
        <v>2.2066762799999999</v>
      </c>
      <c r="AM18" s="53">
        <v>2.3540737900000002</v>
      </c>
      <c r="AN18" s="53">
        <v>0.94063755000000004</v>
      </c>
      <c r="AO18" s="53">
        <v>1.2845678300000001</v>
      </c>
      <c r="AP18" s="53">
        <v>0.85874331999999998</v>
      </c>
      <c r="AQ18" s="53">
        <v>1.6617805699999999</v>
      </c>
      <c r="AR18" s="53">
        <v>1.01642236</v>
      </c>
      <c r="AS18" s="53">
        <v>1.9538929199999999</v>
      </c>
      <c r="AT18" s="53">
        <v>1.5545550800000001</v>
      </c>
      <c r="AU18" s="53">
        <v>1.91866625</v>
      </c>
      <c r="AV18" s="53">
        <v>2.6258195299999998</v>
      </c>
      <c r="AW18" s="53">
        <v>2.02063572</v>
      </c>
      <c r="AX18" s="53">
        <v>2.03645611</v>
      </c>
      <c r="AY18" s="53">
        <v>2.91884845</v>
      </c>
      <c r="AZ18" s="53">
        <v>1.80970228</v>
      </c>
      <c r="BA18" s="53">
        <v>2.3828597999999999</v>
      </c>
      <c r="BB18" s="53">
        <v>1.4389972600000001</v>
      </c>
      <c r="BC18" s="53">
        <v>2.7232024500000001</v>
      </c>
      <c r="BD18" s="53">
        <v>2.2168494399999998</v>
      </c>
      <c r="BE18" s="53">
        <v>4.7124461200000001</v>
      </c>
      <c r="BF18" s="53">
        <v>3.2018001100000002</v>
      </c>
      <c r="BG18" s="53">
        <v>2.5066066199999999</v>
      </c>
      <c r="BH18" s="53">
        <v>2.55518673</v>
      </c>
      <c r="BI18" s="53">
        <v>1.5213340399999999</v>
      </c>
      <c r="BJ18" s="53">
        <v>4.3085910500000004</v>
      </c>
      <c r="BK18" s="53">
        <v>2.54397319</v>
      </c>
      <c r="BL18" s="53">
        <v>0.68155787999999995</v>
      </c>
      <c r="BM18" s="53">
        <v>3.1125431400000001</v>
      </c>
      <c r="BN18" s="53">
        <v>1.3691374999999999</v>
      </c>
      <c r="BO18" s="53">
        <v>1.80967214</v>
      </c>
      <c r="BP18" s="53">
        <v>2.3178950500000002</v>
      </c>
      <c r="BQ18" s="53">
        <v>3.3779860400000001</v>
      </c>
      <c r="BR18" s="53">
        <v>1.87751084</v>
      </c>
      <c r="BS18" s="53">
        <v>4.2466667600000001</v>
      </c>
      <c r="BT18" s="53">
        <v>1.42335316</v>
      </c>
      <c r="BU18" s="53">
        <v>3.6229790199999998</v>
      </c>
      <c r="BV18" s="53">
        <v>5.05429394</v>
      </c>
      <c r="BW18" s="53">
        <v>7.3806668799999997</v>
      </c>
      <c r="BX18" s="53">
        <v>4.8423151100000004</v>
      </c>
      <c r="BY18" s="53">
        <v>0.96710300000000005</v>
      </c>
      <c r="BZ18" s="53">
        <v>0.80909070000000005</v>
      </c>
      <c r="CA18" s="53">
        <v>1.4595674999999999</v>
      </c>
      <c r="CB18" s="53">
        <v>1.3784407000000001</v>
      </c>
      <c r="CC18" s="53">
        <v>1.8605889499999999</v>
      </c>
      <c r="CD18" s="53">
        <v>1.42923231</v>
      </c>
      <c r="CE18" s="53">
        <v>2.2734436100000002</v>
      </c>
      <c r="CF18" s="53">
        <v>2.73058786</v>
      </c>
      <c r="CG18" s="53">
        <v>2.9178048300000001</v>
      </c>
      <c r="CH18" s="53">
        <v>3.3882920300000001</v>
      </c>
      <c r="CI18" s="53">
        <v>3.4382129300000002</v>
      </c>
      <c r="CJ18" s="53">
        <v>2.9789360500000002</v>
      </c>
      <c r="CK18" s="53">
        <v>1.95013415</v>
      </c>
      <c r="CL18" s="53">
        <v>2.56811159</v>
      </c>
      <c r="CM18" s="46">
        <v>2.4367448199999999</v>
      </c>
      <c r="CN18" s="46">
        <v>3.2068692200000002</v>
      </c>
      <c r="CO18" s="46">
        <v>3.3372469900000001</v>
      </c>
      <c r="CP18" s="46">
        <v>2.1874695800000001</v>
      </c>
      <c r="CQ18" s="46">
        <v>2.7331783999999999</v>
      </c>
      <c r="CR18" s="46">
        <v>4.9525016400000004</v>
      </c>
      <c r="CS18" s="46">
        <v>3.8943215800000002</v>
      </c>
      <c r="CT18" s="46">
        <v>3.3616733000000001</v>
      </c>
      <c r="CU18" s="46">
        <v>3.01649316</v>
      </c>
      <c r="CV18" s="46">
        <v>1.7625833900000001</v>
      </c>
      <c r="CW18" s="46">
        <v>2.85189366</v>
      </c>
      <c r="CX18" s="46">
        <v>1.97283736</v>
      </c>
      <c r="CY18" s="46">
        <v>3.81812942</v>
      </c>
      <c r="CZ18" s="46">
        <v>3.0477350400000001</v>
      </c>
      <c r="DA18" s="46">
        <v>3.30140674</v>
      </c>
      <c r="DB18" s="46">
        <v>2.9333090999999998</v>
      </c>
      <c r="DC18" s="46">
        <v>4.1561162700000001</v>
      </c>
      <c r="DD18" s="46">
        <v>4.7247263100000003</v>
      </c>
      <c r="DE18" s="46">
        <v>3.6790971899999998</v>
      </c>
      <c r="DF18" s="46">
        <v>3.6389035999999999</v>
      </c>
      <c r="DG18" s="46">
        <v>3.5293490300000001</v>
      </c>
      <c r="DH18" s="46">
        <v>1.8392554699999999</v>
      </c>
      <c r="DI18" s="46">
        <v>3.26573929</v>
      </c>
      <c r="DJ18" s="46">
        <v>2.8404022499999999</v>
      </c>
      <c r="DK18" s="46">
        <v>2.4049241700000001</v>
      </c>
      <c r="DL18" s="46">
        <v>3.29570447</v>
      </c>
      <c r="DM18" s="46">
        <v>7.2193360599999998</v>
      </c>
      <c r="DN18" s="46">
        <v>4.7794438000000001</v>
      </c>
      <c r="DO18" s="46">
        <v>5.4636539099999997</v>
      </c>
      <c r="DP18" s="46">
        <v>4.1374611400000001</v>
      </c>
      <c r="DQ18" s="46">
        <v>4.9921062699999998</v>
      </c>
      <c r="DR18" s="46">
        <v>4.3463240900000004</v>
      </c>
      <c r="DS18" s="46">
        <v>4.6661807700000004</v>
      </c>
      <c r="DT18" s="46">
        <v>2.2001273800000001</v>
      </c>
      <c r="DU18" s="53">
        <v>2.91956156</v>
      </c>
      <c r="DV18" s="53">
        <v>2.8267383399999999</v>
      </c>
      <c r="DW18" s="53">
        <v>2.6592585799999999</v>
      </c>
      <c r="DX18" s="53">
        <v>2.3864781599999998</v>
      </c>
      <c r="DY18" s="53">
        <v>2.6523874599999999</v>
      </c>
      <c r="DZ18" s="53">
        <v>3.2786504600000002</v>
      </c>
      <c r="EA18" s="53">
        <v>4.3843633500000001</v>
      </c>
      <c r="EB18" s="53">
        <v>5.2923419599999999</v>
      </c>
      <c r="EC18" s="53">
        <v>3.1612922999999999</v>
      </c>
      <c r="ED18" s="53">
        <v>5.3440875999999999</v>
      </c>
      <c r="EE18" s="53">
        <v>5.4017140299999999</v>
      </c>
      <c r="EF18" s="53">
        <v>3.3411020200000001</v>
      </c>
      <c r="EG18" s="53">
        <v>2.9309660900000001</v>
      </c>
      <c r="EH18" s="53">
        <v>2.1643402800000002</v>
      </c>
      <c r="EI18" s="53">
        <v>2.91984018</v>
      </c>
      <c r="EJ18" s="53">
        <v>2.9663497700000003</v>
      </c>
      <c r="EK18" s="53">
        <v>2.7494710700000002</v>
      </c>
      <c r="EL18" s="53">
        <v>4.08018445</v>
      </c>
      <c r="EM18" s="53">
        <v>6.0400662399999989</v>
      </c>
      <c r="EN18" s="53">
        <v>9.6968593999999992</v>
      </c>
      <c r="EO18" s="53">
        <v>9.4133800000000001</v>
      </c>
      <c r="EP18" s="53">
        <v>10.6058115</v>
      </c>
      <c r="EQ18" s="53">
        <v>11.256853619999999</v>
      </c>
      <c r="ER18" s="53">
        <v>7.7764664599999991</v>
      </c>
      <c r="ES18" s="53">
        <v>6.3204481299999999</v>
      </c>
      <c r="ET18" s="53">
        <v>6.7688899899999999</v>
      </c>
      <c r="EU18" s="53">
        <v>9.3353566699999995</v>
      </c>
      <c r="EV18" s="53">
        <v>8.7701325600000004</v>
      </c>
      <c r="EW18" s="53">
        <v>3.67189875</v>
      </c>
      <c r="EX18" s="53">
        <v>9.9810864899999991</v>
      </c>
      <c r="EY18" s="53">
        <v>14.74549436</v>
      </c>
      <c r="EZ18" s="53">
        <v>9.5466923599999998</v>
      </c>
      <c r="FA18" s="53">
        <v>9.6769353000000002</v>
      </c>
      <c r="FB18" s="53">
        <v>12.478942350000001</v>
      </c>
      <c r="FC18" s="53">
        <v>4.6102376200000004</v>
      </c>
      <c r="FD18" s="53">
        <v>5.11331866</v>
      </c>
      <c r="FE18" s="53">
        <v>6.1396329999999999</v>
      </c>
      <c r="FF18" s="53">
        <v>5.7355299999999998</v>
      </c>
      <c r="FG18" s="53">
        <v>6.659116</v>
      </c>
      <c r="FH18" s="53">
        <v>9.4598030000000008</v>
      </c>
      <c r="FI18" s="53">
        <v>8.7933520000000005</v>
      </c>
      <c r="FJ18" s="53">
        <v>5.9906930000000003</v>
      </c>
      <c r="FK18" s="53">
        <v>9.8067119999999992</v>
      </c>
      <c r="FL18" s="53">
        <v>7.5142769999999999</v>
      </c>
      <c r="FM18" s="53">
        <v>11.054788</v>
      </c>
      <c r="FN18" s="53">
        <v>10.850749</v>
      </c>
      <c r="FO18" s="53">
        <v>9.9968599999999999</v>
      </c>
      <c r="FP18" s="53">
        <v>5.2022539999999999</v>
      </c>
      <c r="FQ18" s="53">
        <v>2.746731</v>
      </c>
      <c r="FR18" s="53">
        <v>2.8082220000000002</v>
      </c>
      <c r="FS18" s="53">
        <v>6.322012</v>
      </c>
      <c r="FT18" s="53">
        <v>6.3785129999999999</v>
      </c>
      <c r="FU18" s="53">
        <v>4.2904609999999996</v>
      </c>
      <c r="FV18" s="53">
        <v>3.6613530000000001</v>
      </c>
      <c r="FW18" s="53">
        <v>7.6371060000000002</v>
      </c>
      <c r="FX18" s="53">
        <v>12.977112999999999</v>
      </c>
      <c r="FY18" s="53">
        <v>9.3669829999999994</v>
      </c>
      <c r="FZ18" s="53">
        <v>6.9604860000000004</v>
      </c>
      <c r="GA18" s="53">
        <v>9.4753000000000007</v>
      </c>
      <c r="GB18" s="53">
        <v>8.6827199999999998</v>
      </c>
      <c r="GC18" s="53">
        <v>2.1571829999999999</v>
      </c>
      <c r="GD18" s="53">
        <v>3.3683079999999999</v>
      </c>
      <c r="GE18" s="53">
        <v>2.7794880000000002</v>
      </c>
      <c r="GF18" s="53">
        <v>3.180218</v>
      </c>
      <c r="GG18" s="53">
        <v>6.6594629999999997</v>
      </c>
      <c r="GH18" s="53">
        <v>7.1806739999999998</v>
      </c>
      <c r="GI18" s="53">
        <v>8.8639340000000004</v>
      </c>
      <c r="GJ18" s="53">
        <v>9.139913</v>
      </c>
      <c r="GK18" s="53">
        <v>4.5694710000000001</v>
      </c>
      <c r="GL18" s="53">
        <v>8.1598140000000008</v>
      </c>
      <c r="GM18" s="53">
        <v>9.1611279999999997</v>
      </c>
      <c r="GN18" s="53">
        <v>4.5267299999999997</v>
      </c>
      <c r="GO18" s="53">
        <v>4.2730984899999997</v>
      </c>
      <c r="GP18" s="53">
        <v>3.3417614800000002</v>
      </c>
      <c r="GQ18" s="53">
        <v>6.2957914800000001</v>
      </c>
      <c r="GR18" s="53">
        <v>7.5000751000000001</v>
      </c>
      <c r="GS18" s="53">
        <v>7.5099974600000001</v>
      </c>
      <c r="GT18" s="53">
        <v>5.5998138300000004</v>
      </c>
      <c r="GU18" s="53">
        <v>8.5822756200000008</v>
      </c>
      <c r="GV18" s="53">
        <v>7.7123524899999998</v>
      </c>
      <c r="GW18" s="53">
        <v>6.2628507999999998</v>
      </c>
      <c r="GX18" s="53">
        <v>6.0003582499999997</v>
      </c>
      <c r="GY18" s="53">
        <v>6.7660767399999999</v>
      </c>
      <c r="GZ18" s="53">
        <v>6.1690605200000004</v>
      </c>
      <c r="HA18" s="53">
        <v>6.5613071500000002</v>
      </c>
      <c r="HB18" s="53">
        <v>5.2949831100000004</v>
      </c>
      <c r="HC18" s="46">
        <v>5.7224964700000003</v>
      </c>
      <c r="HD18" s="46">
        <v>4.2475640600000002</v>
      </c>
      <c r="HE18" s="46">
        <v>3.37745907</v>
      </c>
      <c r="HF18" s="46">
        <v>4.2573878599999997</v>
      </c>
      <c r="HG18" s="46">
        <v>8.2474424899999992</v>
      </c>
      <c r="HH18" s="46">
        <v>8.6206463299999996</v>
      </c>
      <c r="HI18" s="46">
        <v>9.3353786999999997</v>
      </c>
      <c r="HJ18" s="46">
        <v>6.6775929100000004</v>
      </c>
      <c r="HK18" s="46">
        <v>5.9293075799999997</v>
      </c>
      <c r="HL18" s="46">
        <v>5.5544987299999997</v>
      </c>
      <c r="HM18" s="46">
        <v>4.0139104200000002</v>
      </c>
      <c r="HN18" s="46">
        <v>5.4629890699999999</v>
      </c>
      <c r="HO18" s="46">
        <v>4.0940591700000004</v>
      </c>
      <c r="HP18" s="46">
        <v>4.8848114499999999</v>
      </c>
      <c r="HQ18" s="46">
        <v>5.9601529500000003</v>
      </c>
      <c r="HR18" s="46">
        <v>2.5023412899999999</v>
      </c>
      <c r="HS18" s="46">
        <v>4.2596055499999999</v>
      </c>
      <c r="HT18" s="46">
        <v>8.3050236999999996</v>
      </c>
      <c r="HU18" s="46">
        <v>6.2311453099999996</v>
      </c>
      <c r="HV18" s="46">
        <v>4.6220741299999997</v>
      </c>
      <c r="HW18" s="46">
        <v>6.5804660200000002</v>
      </c>
      <c r="HX18" s="46">
        <v>5.6445081500000001</v>
      </c>
      <c r="HY18" s="46">
        <v>4.0590489999999999</v>
      </c>
      <c r="HZ18" s="46">
        <v>5.3192588299999999</v>
      </c>
      <c r="IA18" s="46">
        <v>4.5860423199999998</v>
      </c>
      <c r="IB18" s="46">
        <v>6.6126132899999996</v>
      </c>
      <c r="IC18" s="46">
        <v>4.6811368299999998</v>
      </c>
      <c r="ID18" s="46">
        <v>7.4572340600000002</v>
      </c>
      <c r="IE18" s="46">
        <v>7.0442344800000001</v>
      </c>
      <c r="IF18" s="46">
        <v>9.7935071100000002</v>
      </c>
      <c r="IG18" s="46">
        <v>6.2095889099999999</v>
      </c>
      <c r="IH18" s="46">
        <v>4.3048033700000001</v>
      </c>
      <c r="II18" s="46">
        <v>4.7255973500000001</v>
      </c>
      <c r="IJ18" s="46">
        <v>3.5543728400000001</v>
      </c>
      <c r="IK18" s="46">
        <v>2.90605884</v>
      </c>
      <c r="IL18" s="46">
        <v>2.7346700899999998</v>
      </c>
      <c r="IM18" s="46">
        <v>5.5736999000000003</v>
      </c>
      <c r="IN18" s="46">
        <v>2.2311168700000001</v>
      </c>
      <c r="IO18" s="46">
        <v>3.9417674900000002</v>
      </c>
      <c r="IP18" s="46">
        <v>4.3295368200000004</v>
      </c>
      <c r="IQ18" s="46">
        <v>4.4806301800000004</v>
      </c>
      <c r="IR18" s="46">
        <v>7.01798476</v>
      </c>
      <c r="IS18" s="46">
        <v>3.4388420399999999</v>
      </c>
      <c r="IT18" s="46">
        <v>2.62088615</v>
      </c>
      <c r="IU18" s="46">
        <v>3.1586900500000001</v>
      </c>
      <c r="IV18" s="46">
        <v>3.4190333800000001</v>
      </c>
      <c r="IW18" s="46">
        <v>4.8940356700000001</v>
      </c>
      <c r="IX18" s="46">
        <v>2.6379186699999999</v>
      </c>
      <c r="IY18" s="46">
        <v>3.4378586200000001</v>
      </c>
    </row>
    <row r="19" spans="1:259">
      <c r="A19" s="3"/>
      <c r="B19" s="3"/>
      <c r="C19" s="3"/>
      <c r="D19" s="3" t="s">
        <v>11</v>
      </c>
      <c r="E19" s="53">
        <v>2.4965605000000002</v>
      </c>
      <c r="F19" s="53">
        <v>3.2465886681999998</v>
      </c>
      <c r="G19" s="53">
        <v>4.4637016716</v>
      </c>
      <c r="H19" s="53">
        <v>3.5051143146000001</v>
      </c>
      <c r="I19" s="53">
        <v>2.445339519</v>
      </c>
      <c r="J19" s="53">
        <v>4.5803842499999998</v>
      </c>
      <c r="K19" s="53">
        <v>2.4174060700000002</v>
      </c>
      <c r="L19" s="53">
        <v>2.7814507000000002</v>
      </c>
      <c r="M19" s="53">
        <v>3.1391334500000001</v>
      </c>
      <c r="N19" s="53">
        <v>3.8238650283000002</v>
      </c>
      <c r="O19" s="53">
        <v>4.7629497000000001</v>
      </c>
      <c r="P19" s="53">
        <v>4.5240010000000002</v>
      </c>
      <c r="Q19" s="53">
        <v>1.1019505000000001</v>
      </c>
      <c r="R19" s="53">
        <v>4.7920993508</v>
      </c>
      <c r="S19" s="53">
        <v>5.9831385927999996</v>
      </c>
      <c r="T19" s="53">
        <v>4.3272976383000001</v>
      </c>
      <c r="U19" s="53">
        <v>2.5293253953999999</v>
      </c>
      <c r="V19" s="53">
        <v>2.3157131</v>
      </c>
      <c r="W19" s="53">
        <v>1.9629198699999999</v>
      </c>
      <c r="X19" s="53">
        <v>1.91368011</v>
      </c>
      <c r="Y19" s="53">
        <v>3.1715379000000001</v>
      </c>
      <c r="Z19" s="53">
        <v>0.76109524009999996</v>
      </c>
      <c r="AA19" s="53">
        <v>4.2447265999999999</v>
      </c>
      <c r="AB19" s="53">
        <v>2.9269963400000001</v>
      </c>
      <c r="AC19" s="53">
        <v>2.1323451900000001</v>
      </c>
      <c r="AD19" s="53">
        <v>1.2413294545</v>
      </c>
      <c r="AE19" s="53">
        <v>4.9717591722999996</v>
      </c>
      <c r="AF19" s="53">
        <v>2.3573559283000001</v>
      </c>
      <c r="AG19" s="53">
        <v>2.0482975131000001</v>
      </c>
      <c r="AH19" s="53">
        <v>2.7238659900000002</v>
      </c>
      <c r="AI19" s="53">
        <v>1.9805290099999999</v>
      </c>
      <c r="AJ19" s="53">
        <v>1.8681051</v>
      </c>
      <c r="AK19" s="53">
        <v>2.9505005199999998</v>
      </c>
      <c r="AL19" s="53">
        <v>0.92292615469999995</v>
      </c>
      <c r="AM19" s="53">
        <v>5.2429628199999998</v>
      </c>
      <c r="AN19" s="53">
        <v>2.6299672100000002</v>
      </c>
      <c r="AO19" s="53">
        <v>2.1348936599999999</v>
      </c>
      <c r="AP19" s="53">
        <v>2.5120031066999999</v>
      </c>
      <c r="AQ19" s="53">
        <v>2.6574457732000001</v>
      </c>
      <c r="AR19" s="53">
        <v>0.88527645150000001</v>
      </c>
      <c r="AS19" s="53">
        <v>5.3988161209000003</v>
      </c>
      <c r="AT19" s="53">
        <v>3.0243680500000001</v>
      </c>
      <c r="AU19" s="53">
        <v>2.2663334800000001</v>
      </c>
      <c r="AV19" s="53">
        <v>0.44082763000000003</v>
      </c>
      <c r="AW19" s="53">
        <v>2.9104980600000001</v>
      </c>
      <c r="AX19" s="53">
        <v>1.4171336728999999</v>
      </c>
      <c r="AY19" s="53">
        <v>5.2229667199999996</v>
      </c>
      <c r="AZ19" s="53">
        <v>2.78340918</v>
      </c>
      <c r="BA19" s="53">
        <v>2.2081815300000001</v>
      </c>
      <c r="BB19" s="53">
        <v>5.3095406188999998</v>
      </c>
      <c r="BC19" s="53">
        <v>3.3727888381</v>
      </c>
      <c r="BD19" s="53">
        <v>2.912233053</v>
      </c>
      <c r="BE19" s="53">
        <v>3.3147539993000001</v>
      </c>
      <c r="BF19" s="53">
        <v>2.7312628299999999</v>
      </c>
      <c r="BG19" s="53">
        <v>3.2266412</v>
      </c>
      <c r="BH19" s="53">
        <v>3.0150154100000002</v>
      </c>
      <c r="BI19" s="53">
        <v>3.7350334300000001</v>
      </c>
      <c r="BJ19" s="53">
        <v>1.9962396683000001</v>
      </c>
      <c r="BK19" s="53">
        <v>3.3955069899999999</v>
      </c>
      <c r="BL19" s="53">
        <v>5.4393885600000003</v>
      </c>
      <c r="BM19" s="53">
        <v>0.40774547999999999</v>
      </c>
      <c r="BN19" s="53">
        <v>5.5748335315000004</v>
      </c>
      <c r="BO19" s="53">
        <v>2.7673006571999998</v>
      </c>
      <c r="BP19" s="53">
        <v>2.5776751162</v>
      </c>
      <c r="BQ19" s="53">
        <v>3.5235810688</v>
      </c>
      <c r="BR19" s="53">
        <v>4.0017457500000004</v>
      </c>
      <c r="BS19" s="53">
        <v>0.61136294999999996</v>
      </c>
      <c r="BT19" s="53">
        <v>2.7023320499999999</v>
      </c>
      <c r="BU19" s="53">
        <v>6.6260083300000003</v>
      </c>
      <c r="BV19" s="53">
        <v>2.0413792092</v>
      </c>
      <c r="BW19" s="53">
        <v>3.63892521</v>
      </c>
      <c r="BX19" s="53">
        <v>3.9145916600000001</v>
      </c>
      <c r="BY19" s="53">
        <v>0.38520968999999999</v>
      </c>
      <c r="BZ19" s="53">
        <v>10.155504441</v>
      </c>
      <c r="CA19" s="53">
        <v>0.38910534149999998</v>
      </c>
      <c r="CB19" s="53">
        <v>3.6757739252000001</v>
      </c>
      <c r="CC19" s="53">
        <v>3.3084454094</v>
      </c>
      <c r="CD19" s="53">
        <v>7.2150454899999996</v>
      </c>
      <c r="CE19" s="53">
        <v>3.8393347200000001</v>
      </c>
      <c r="CF19" s="53">
        <v>2.97651727</v>
      </c>
      <c r="CG19" s="53">
        <v>3.9921916099999999</v>
      </c>
      <c r="CH19" s="53">
        <v>5.1879680488000002</v>
      </c>
      <c r="CI19" s="53">
        <v>3.85646954</v>
      </c>
      <c r="CJ19" s="53">
        <v>0.49564249999999999</v>
      </c>
      <c r="CK19" s="53">
        <v>7.6187557200000002</v>
      </c>
      <c r="CL19" s="53">
        <v>5.1448975382000004</v>
      </c>
      <c r="CM19" s="46">
        <v>5.2162211527000002</v>
      </c>
      <c r="CN19" s="46">
        <v>4.8144753107999998</v>
      </c>
      <c r="CO19" s="46">
        <v>3.9812440782</v>
      </c>
      <c r="CP19" s="46">
        <v>4.5017259000000003</v>
      </c>
      <c r="CQ19" s="46">
        <v>3.3367773700000001</v>
      </c>
      <c r="CR19" s="46">
        <v>0.91569946999999996</v>
      </c>
      <c r="CS19" s="46">
        <v>3.4841993499999999</v>
      </c>
      <c r="CT19" s="46">
        <v>9.0967938091999994</v>
      </c>
      <c r="CU19" s="46">
        <v>1.5643127100000001</v>
      </c>
      <c r="CV19" s="46">
        <v>6.7762564000000003</v>
      </c>
      <c r="CW19" s="46">
        <v>1.0268234599999999</v>
      </c>
      <c r="CX19" s="46">
        <v>3.3418794822</v>
      </c>
      <c r="CY19" s="46">
        <v>3.8445634180999999</v>
      </c>
      <c r="CZ19" s="46">
        <v>8.9873892250999994</v>
      </c>
      <c r="DA19" s="46">
        <v>1.5411349347000001</v>
      </c>
      <c r="DB19" s="46">
        <v>9.2324615899999998</v>
      </c>
      <c r="DC19" s="46">
        <v>6.0071265900000004</v>
      </c>
      <c r="DD19" s="46">
        <v>0.83844753999999999</v>
      </c>
      <c r="DE19" s="46">
        <v>0.96042881999999996</v>
      </c>
      <c r="DF19" s="46">
        <v>9.4216758626000008</v>
      </c>
      <c r="DG19" s="46">
        <v>5.0574937499999999</v>
      </c>
      <c r="DH19" s="46">
        <v>4.7284253500000002</v>
      </c>
      <c r="DI19" s="46">
        <v>4.6726089899999996</v>
      </c>
      <c r="DJ19" s="46">
        <v>5.3383644432999997</v>
      </c>
      <c r="DK19" s="46">
        <v>10.536664966</v>
      </c>
      <c r="DL19" s="46">
        <v>1.0697151801</v>
      </c>
      <c r="DM19" s="46">
        <v>4.2018073420000004</v>
      </c>
      <c r="DN19" s="46">
        <v>3.7959734300000001</v>
      </c>
      <c r="DO19" s="46">
        <v>6.1749401500000003</v>
      </c>
      <c r="DP19" s="46">
        <v>6.32376483</v>
      </c>
      <c r="DQ19" s="46">
        <v>6.1807844100000002</v>
      </c>
      <c r="DR19" s="46">
        <v>6.2989039889000003</v>
      </c>
      <c r="DS19" s="46">
        <v>1.8223014500000001</v>
      </c>
      <c r="DT19" s="46">
        <v>10.09958426</v>
      </c>
      <c r="DU19" s="53">
        <v>0.21861912</v>
      </c>
      <c r="DV19" s="53">
        <v>5.5888864645999998</v>
      </c>
      <c r="DW19" s="53">
        <v>4.3180583183000003</v>
      </c>
      <c r="DX19" s="53">
        <v>5.7923930975999998</v>
      </c>
      <c r="DY19" s="53">
        <v>5.9773223008</v>
      </c>
      <c r="DZ19" s="53">
        <v>6.35009274</v>
      </c>
      <c r="EA19" s="53">
        <v>0.36063172999999998</v>
      </c>
      <c r="EB19" s="53">
        <v>9.7938581500000002</v>
      </c>
      <c r="EC19" s="53">
        <v>4.093032</v>
      </c>
      <c r="ED19" s="53">
        <v>1.4885879888</v>
      </c>
      <c r="EE19" s="53">
        <v>10.745645509999999</v>
      </c>
      <c r="EF19" s="53">
        <v>6.2972312700000002</v>
      </c>
      <c r="EG19" s="53">
        <v>4.5575428599999999</v>
      </c>
      <c r="EH19" s="53">
        <v>0.26368185</v>
      </c>
      <c r="EI19" s="53">
        <v>11.82989326</v>
      </c>
      <c r="EJ19" s="53">
        <v>4.4782895460759233</v>
      </c>
      <c r="EK19" s="53">
        <v>5.1182246400000002</v>
      </c>
      <c r="EL19" s="53">
        <v>4.9524122100000003</v>
      </c>
      <c r="EM19" s="53">
        <v>6.0783251199999997</v>
      </c>
      <c r="EN19" s="53">
        <v>4.6266268599999991</v>
      </c>
      <c r="EO19" s="53">
        <v>5.1590272299999995</v>
      </c>
      <c r="EP19" s="53">
        <v>6.4463010100000009</v>
      </c>
      <c r="EQ19" s="53">
        <v>5.7765087800000012</v>
      </c>
      <c r="ER19" s="53">
        <v>6.77433569</v>
      </c>
      <c r="ES19" s="53">
        <v>1.2188812899999999</v>
      </c>
      <c r="ET19" s="53">
        <v>7.4865690699999998</v>
      </c>
      <c r="EU19" s="53">
        <v>5.4472013800000001</v>
      </c>
      <c r="EV19" s="53">
        <v>4.7857495600000002</v>
      </c>
      <c r="EW19" s="53">
        <v>5.7140721599999997</v>
      </c>
      <c r="EX19" s="53">
        <v>8.0285695500000003</v>
      </c>
      <c r="EY19" s="53">
        <v>6.3769425599999998</v>
      </c>
      <c r="EZ19" s="53">
        <v>4.7840345600000003</v>
      </c>
      <c r="FA19" s="53">
        <v>6.5856443699999998</v>
      </c>
      <c r="FB19" s="53">
        <v>5.8102833599999997</v>
      </c>
      <c r="FC19" s="53">
        <v>10.32032388</v>
      </c>
      <c r="FD19" s="53">
        <v>7.2487705299999998</v>
      </c>
      <c r="FE19" s="53">
        <v>7.5554750000000004</v>
      </c>
      <c r="FF19" s="53">
        <v>4.3214560000000004</v>
      </c>
      <c r="FG19" s="53">
        <v>9.0312249999999992</v>
      </c>
      <c r="FH19" s="53">
        <v>6.6457480000000002</v>
      </c>
      <c r="FI19" s="53">
        <v>4.6166039999999997</v>
      </c>
      <c r="FJ19" s="53">
        <v>5.2396450000000003</v>
      </c>
      <c r="FK19" s="53">
        <v>2.9398689999999998</v>
      </c>
      <c r="FL19" s="53">
        <v>5.9585039999999996</v>
      </c>
      <c r="FM19" s="53">
        <v>9.2980990000000006</v>
      </c>
      <c r="FN19" s="53">
        <v>5.949109</v>
      </c>
      <c r="FO19" s="53">
        <v>7.662998</v>
      </c>
      <c r="FP19" s="53">
        <v>7.7406480000000002</v>
      </c>
      <c r="FQ19" s="53">
        <v>5.2605950000000004</v>
      </c>
      <c r="FR19" s="53">
        <v>4.6132090000000003</v>
      </c>
      <c r="FS19" s="53">
        <v>10.055705</v>
      </c>
      <c r="FT19" s="53">
        <v>4.0429259999999996</v>
      </c>
      <c r="FU19" s="53">
        <v>6.1228129999999998</v>
      </c>
      <c r="FV19" s="53">
        <v>5.8640600000000003</v>
      </c>
      <c r="FW19" s="53">
        <v>10.092002000000001</v>
      </c>
      <c r="FX19" s="53">
        <v>1.9947319999999999</v>
      </c>
      <c r="FY19" s="53">
        <v>10.839115</v>
      </c>
      <c r="FZ19" s="53">
        <v>8.5466789999999992</v>
      </c>
      <c r="GA19" s="53">
        <v>7.2970430000000004</v>
      </c>
      <c r="GB19" s="53">
        <v>8.3754419999999996</v>
      </c>
      <c r="GC19" s="53">
        <v>5.4493799999999997</v>
      </c>
      <c r="GD19" s="53">
        <v>3.5430069999999998</v>
      </c>
      <c r="GE19" s="53">
        <v>5.1709420000000001</v>
      </c>
      <c r="GF19" s="53">
        <v>7.2246230000000002</v>
      </c>
      <c r="GG19" s="53">
        <v>6.915883</v>
      </c>
      <c r="GH19" s="53">
        <v>6.2622179999999998</v>
      </c>
      <c r="GI19" s="53">
        <v>7.535882</v>
      </c>
      <c r="GJ19" s="53">
        <v>7.1504279999999998</v>
      </c>
      <c r="GK19" s="53">
        <v>3.4894780000000001</v>
      </c>
      <c r="GL19" s="53">
        <v>12.53767</v>
      </c>
      <c r="GM19" s="53">
        <v>4.2665360000000003</v>
      </c>
      <c r="GN19" s="53">
        <v>9.8100389999999997</v>
      </c>
      <c r="GO19" s="53">
        <v>5.3298374800000001</v>
      </c>
      <c r="GP19" s="53">
        <v>2.6153240000000002</v>
      </c>
      <c r="GQ19" s="53">
        <v>7.06986296</v>
      </c>
      <c r="GR19" s="53">
        <v>4.0014769299999999</v>
      </c>
      <c r="GS19" s="53">
        <v>3.7962035599999999</v>
      </c>
      <c r="GT19" s="53">
        <v>9.3267376599999992</v>
      </c>
      <c r="GU19" s="53">
        <v>4.0099537999999999</v>
      </c>
      <c r="GV19" s="53">
        <v>7.6583193999999999</v>
      </c>
      <c r="GW19" s="53">
        <v>10.899825209999999</v>
      </c>
      <c r="GX19" s="53">
        <v>7.83809836</v>
      </c>
      <c r="GY19" s="53">
        <v>5.1405421699999998</v>
      </c>
      <c r="GZ19" s="53">
        <v>4.1526031100000003</v>
      </c>
      <c r="HA19" s="53">
        <v>2.0491143200000002</v>
      </c>
      <c r="HB19" s="53">
        <v>6.4352096999999997</v>
      </c>
      <c r="HC19" s="46">
        <v>13.826629090000001</v>
      </c>
      <c r="HD19" s="46">
        <v>6.5922121599999999</v>
      </c>
      <c r="HE19" s="46">
        <v>5.8394506000000002</v>
      </c>
      <c r="HF19" s="46">
        <v>2.1603958799999998</v>
      </c>
      <c r="HG19" s="46">
        <v>4.1467423200000004</v>
      </c>
      <c r="HH19" s="46">
        <v>5.2635617000000003</v>
      </c>
      <c r="HI19" s="46">
        <v>5.3266248200000001</v>
      </c>
      <c r="HJ19" s="46">
        <v>6.5862617999999999</v>
      </c>
      <c r="HK19" s="46">
        <v>8.2693017599999994</v>
      </c>
      <c r="HL19" s="46">
        <v>1.66833483</v>
      </c>
      <c r="HM19" s="46">
        <v>5.2102898</v>
      </c>
      <c r="HN19" s="46">
        <v>6.8351870400000001</v>
      </c>
      <c r="HO19" s="46">
        <v>3.8345927</v>
      </c>
      <c r="HP19" s="46">
        <v>7.2667534299999996</v>
      </c>
      <c r="HQ19" s="46">
        <v>12.05077711</v>
      </c>
      <c r="HR19" s="46">
        <v>3.1279682000000002</v>
      </c>
      <c r="HS19" s="46">
        <v>7.9484454400000004</v>
      </c>
      <c r="HT19" s="46">
        <v>3.4654375399999999</v>
      </c>
      <c r="HU19" s="46">
        <v>7.8347088300000003</v>
      </c>
      <c r="HV19" s="46">
        <v>6.4139681</v>
      </c>
      <c r="HW19" s="46">
        <v>4.0873782199999997</v>
      </c>
      <c r="HX19" s="46">
        <v>9.5842862800000006</v>
      </c>
      <c r="HY19" s="46">
        <v>7.8601798</v>
      </c>
      <c r="HZ19" s="46">
        <v>3.8875116599999999</v>
      </c>
      <c r="IA19" s="46">
        <v>7.14903143</v>
      </c>
      <c r="IB19" s="46">
        <v>3.36785764</v>
      </c>
      <c r="IC19" s="46">
        <v>4.7730675700000003</v>
      </c>
      <c r="ID19" s="46">
        <v>11.39752406</v>
      </c>
      <c r="IE19" s="46">
        <v>4.3806724199999998</v>
      </c>
      <c r="IF19" s="46">
        <v>10.23615981</v>
      </c>
      <c r="IG19" s="46">
        <v>5.1827488199999996</v>
      </c>
      <c r="IH19" s="46">
        <v>7.5130320900000003</v>
      </c>
      <c r="II19" s="46">
        <v>6.4403822799999997</v>
      </c>
      <c r="IJ19" s="46">
        <v>5.08862857</v>
      </c>
      <c r="IK19" s="46">
        <v>3.0501727299999999</v>
      </c>
      <c r="IL19" s="46">
        <v>5.37314048</v>
      </c>
      <c r="IM19" s="46">
        <v>6.7690161199999999</v>
      </c>
      <c r="IN19" s="46">
        <v>7.7998880399999999</v>
      </c>
      <c r="IO19" s="46">
        <v>5.8214481999999999</v>
      </c>
      <c r="IP19" s="46">
        <v>2.9510634599999999</v>
      </c>
      <c r="IQ19" s="46">
        <v>5.5158124800000001</v>
      </c>
      <c r="IR19" s="46">
        <v>7.6019316799999999</v>
      </c>
      <c r="IS19" s="46">
        <v>7.8052190100000001</v>
      </c>
      <c r="IT19" s="46">
        <v>10.642355139999999</v>
      </c>
      <c r="IU19" s="46">
        <v>5.0017908100000001</v>
      </c>
      <c r="IV19" s="46">
        <v>4.3891701400000001</v>
      </c>
      <c r="IW19" s="46">
        <v>3.3299650999999999</v>
      </c>
      <c r="IX19" s="46">
        <v>4.8505768399999996</v>
      </c>
      <c r="IY19" s="46">
        <v>8.9984312099999997</v>
      </c>
    </row>
    <row r="20" spans="1:259">
      <c r="A20" s="3"/>
      <c r="B20" s="3"/>
      <c r="C20" s="3"/>
      <c r="D20" s="4" t="s">
        <v>12</v>
      </c>
      <c r="E20" s="53">
        <v>0.40971613000000001</v>
      </c>
      <c r="F20" s="53">
        <v>0.43640416999999998</v>
      </c>
      <c r="G20" s="53">
        <v>0.32234850999999998</v>
      </c>
      <c r="H20" s="53">
        <v>0.29326727000000002</v>
      </c>
      <c r="I20" s="53">
        <v>0.26557521000000001</v>
      </c>
      <c r="J20" s="53">
        <v>0.37655872000000001</v>
      </c>
      <c r="K20" s="53">
        <v>1.1068784261</v>
      </c>
      <c r="L20" s="53">
        <v>0.25810856999999998</v>
      </c>
      <c r="M20" s="53">
        <v>0.41217912000000001</v>
      </c>
      <c r="N20" s="53">
        <v>0.72278871</v>
      </c>
      <c r="O20" s="53">
        <v>0.62332977000000001</v>
      </c>
      <c r="P20" s="53">
        <v>1.0652990419999999</v>
      </c>
      <c r="Q20" s="53">
        <v>0.43531291999999999</v>
      </c>
      <c r="R20" s="53">
        <v>0.52083537000000002</v>
      </c>
      <c r="S20" s="53">
        <v>0.89078124999999997</v>
      </c>
      <c r="T20" s="53">
        <v>0.81371793000000003</v>
      </c>
      <c r="U20" s="53">
        <v>0.42488413000000003</v>
      </c>
      <c r="V20" s="53">
        <v>0.51660311999999997</v>
      </c>
      <c r="W20" s="53">
        <v>0.53386573250000002</v>
      </c>
      <c r="X20" s="53">
        <v>0.70413011999999997</v>
      </c>
      <c r="Y20" s="53">
        <v>0.99806245999999998</v>
      </c>
      <c r="Z20" s="53">
        <v>0.71850343999999999</v>
      </c>
      <c r="AA20" s="53">
        <v>0.65211737999999997</v>
      </c>
      <c r="AB20" s="53">
        <v>1.0227625909</v>
      </c>
      <c r="AC20" s="53">
        <v>0.33917736999999998</v>
      </c>
      <c r="AD20" s="53">
        <v>0.42988889000000002</v>
      </c>
      <c r="AE20" s="53">
        <v>0.43010418</v>
      </c>
      <c r="AF20" s="53">
        <v>0.40644550000000002</v>
      </c>
      <c r="AG20" s="53">
        <v>0.72583313999999999</v>
      </c>
      <c r="AH20" s="53">
        <v>0.42018069000000002</v>
      </c>
      <c r="AI20" s="53">
        <v>0.62948388889999995</v>
      </c>
      <c r="AJ20" s="53">
        <v>0.4324578</v>
      </c>
      <c r="AK20" s="53">
        <v>0.86198114999999997</v>
      </c>
      <c r="AL20" s="53">
        <v>0.95783867</v>
      </c>
      <c r="AM20" s="53">
        <v>0.80195260999999995</v>
      </c>
      <c r="AN20" s="53">
        <v>0.92174179079999996</v>
      </c>
      <c r="AO20" s="53">
        <v>1.0329376699999999</v>
      </c>
      <c r="AP20" s="53">
        <v>0.58653389</v>
      </c>
      <c r="AQ20" s="53">
        <v>0.62813268</v>
      </c>
      <c r="AR20" s="53">
        <v>0.66379149999999998</v>
      </c>
      <c r="AS20" s="53">
        <v>0.69110738000000005</v>
      </c>
      <c r="AT20" s="53">
        <v>0.85129144999999995</v>
      </c>
      <c r="AU20" s="53">
        <v>0.75349472750000002</v>
      </c>
      <c r="AV20" s="53">
        <v>0.72164543999999997</v>
      </c>
      <c r="AW20" s="53">
        <v>1.55089849</v>
      </c>
      <c r="AX20" s="53">
        <v>1.04858769</v>
      </c>
      <c r="AY20" s="53">
        <v>0.76727000999999995</v>
      </c>
      <c r="AZ20" s="53">
        <v>1.3552604846</v>
      </c>
      <c r="BA20" s="53">
        <v>0.82638893000000002</v>
      </c>
      <c r="BB20" s="53">
        <v>0.62795791999999995</v>
      </c>
      <c r="BC20" s="53">
        <v>1.06510821</v>
      </c>
      <c r="BD20" s="53">
        <v>0.49118334000000002</v>
      </c>
      <c r="BE20" s="53">
        <v>0.72681766000000003</v>
      </c>
      <c r="BF20" s="53">
        <v>0.99847379000000003</v>
      </c>
      <c r="BG20" s="53">
        <v>1.6811689191000001</v>
      </c>
      <c r="BH20" s="53">
        <v>1.1090393199999999</v>
      </c>
      <c r="BI20" s="53">
        <v>0.97835912999999997</v>
      </c>
      <c r="BJ20" s="53">
        <v>1.4342588300000001</v>
      </c>
      <c r="BK20" s="53">
        <v>1.82948428</v>
      </c>
      <c r="BL20" s="53">
        <v>1.6198775019</v>
      </c>
      <c r="BM20" s="53">
        <v>1.3213977100000001</v>
      </c>
      <c r="BN20" s="53">
        <v>0.68751185000000004</v>
      </c>
      <c r="BO20" s="53">
        <v>0.70408919000000003</v>
      </c>
      <c r="BP20" s="53">
        <v>1.04228451</v>
      </c>
      <c r="BQ20" s="53">
        <v>0.81311855</v>
      </c>
      <c r="BR20" s="53">
        <v>0.83196552999999995</v>
      </c>
      <c r="BS20" s="53">
        <v>1.7460525087000001</v>
      </c>
      <c r="BT20" s="53">
        <v>1.82403235</v>
      </c>
      <c r="BU20" s="53">
        <v>1.8311198500000001</v>
      </c>
      <c r="BV20" s="53">
        <v>2.06572223</v>
      </c>
      <c r="BW20" s="53">
        <v>1.7102852900000001</v>
      </c>
      <c r="BX20" s="53">
        <v>2.05713363</v>
      </c>
      <c r="BY20" s="53">
        <v>0.75577295</v>
      </c>
      <c r="BZ20" s="53">
        <v>0.91685112000000002</v>
      </c>
      <c r="CA20" s="53">
        <v>1.38960762</v>
      </c>
      <c r="CB20" s="53">
        <v>1.20986349</v>
      </c>
      <c r="CC20" s="53">
        <v>1.5238854100000001</v>
      </c>
      <c r="CD20" s="53">
        <v>0.81502830000000004</v>
      </c>
      <c r="CE20" s="53">
        <v>1.8262761152</v>
      </c>
      <c r="CF20" s="53">
        <v>1.4736889799999999</v>
      </c>
      <c r="CG20" s="53">
        <v>2.0136884500000001</v>
      </c>
      <c r="CH20" s="53">
        <v>2.47689475</v>
      </c>
      <c r="CI20" s="53">
        <v>1.8888790600000001</v>
      </c>
      <c r="CJ20" s="53">
        <v>1.7437796224</v>
      </c>
      <c r="CK20" s="53">
        <v>1.68509306</v>
      </c>
      <c r="CL20" s="53">
        <v>1.0879653499999999</v>
      </c>
      <c r="CM20" s="46">
        <v>1.1642580600000001</v>
      </c>
      <c r="CN20" s="46">
        <v>2.2127343900000001</v>
      </c>
      <c r="CO20" s="46">
        <v>2.59682536</v>
      </c>
      <c r="CP20" s="46">
        <v>1.3313537200000001</v>
      </c>
      <c r="CQ20" s="46">
        <v>1.3330454888000001</v>
      </c>
      <c r="CR20" s="46">
        <v>2.2857861100000001</v>
      </c>
      <c r="CS20" s="46">
        <v>1.8453961699999999</v>
      </c>
      <c r="CT20" s="46">
        <v>2.8842614200000001</v>
      </c>
      <c r="CU20" s="46">
        <v>2.88487699</v>
      </c>
      <c r="CV20" s="46">
        <v>3.4422240094999998</v>
      </c>
      <c r="CW20" s="46">
        <v>1.8628896399999999</v>
      </c>
      <c r="CX20" s="46">
        <v>1.09560279</v>
      </c>
      <c r="CY20" s="46">
        <v>2.1099969700000001</v>
      </c>
      <c r="CZ20" s="46">
        <v>1.5922211900000001</v>
      </c>
      <c r="DA20" s="46">
        <v>2.20914309</v>
      </c>
      <c r="DB20" s="46">
        <v>1.9619541300000001</v>
      </c>
      <c r="DC20" s="46">
        <v>3.1237755960000002</v>
      </c>
      <c r="DD20" s="46">
        <v>2.2560272000000001</v>
      </c>
      <c r="DE20" s="46">
        <v>2.5702581900000001</v>
      </c>
      <c r="DF20" s="46">
        <v>2.5891324</v>
      </c>
      <c r="DG20" s="46">
        <v>3.33236249</v>
      </c>
      <c r="DH20" s="46">
        <v>3.6525920408000001</v>
      </c>
      <c r="DI20" s="46">
        <v>2.6402644400000002</v>
      </c>
      <c r="DJ20" s="46">
        <v>1.8561327299999999</v>
      </c>
      <c r="DK20" s="46">
        <v>3.2805477000000001</v>
      </c>
      <c r="DL20" s="46">
        <v>2.6556946300000002</v>
      </c>
      <c r="DM20" s="46">
        <v>2.6355033799999998</v>
      </c>
      <c r="DN20" s="46">
        <v>3.1957464600000001</v>
      </c>
      <c r="DO20" s="46">
        <v>2.8223233619000001</v>
      </c>
      <c r="DP20" s="46">
        <v>3.2291480899999998</v>
      </c>
      <c r="DQ20" s="46">
        <v>3.4112906600000001</v>
      </c>
      <c r="DR20" s="46">
        <v>4.5136755400000004</v>
      </c>
      <c r="DS20" s="46">
        <v>3.4885422300000002</v>
      </c>
      <c r="DT20" s="46">
        <v>3.474115217</v>
      </c>
      <c r="DU20" s="53">
        <v>3.1144582399999998</v>
      </c>
      <c r="DV20" s="53">
        <v>1.97358649</v>
      </c>
      <c r="DW20" s="53">
        <v>2.79898918</v>
      </c>
      <c r="DX20" s="53">
        <v>2.9955128200000001</v>
      </c>
      <c r="DY20" s="53">
        <v>2.1809530499999998</v>
      </c>
      <c r="DZ20" s="53">
        <v>3.1300528500000002</v>
      </c>
      <c r="EA20" s="53">
        <v>3.4577673040999999</v>
      </c>
      <c r="EB20" s="53">
        <v>3.2198473000000001</v>
      </c>
      <c r="EC20" s="53">
        <v>2.6682681000000001</v>
      </c>
      <c r="ED20" s="53">
        <v>4.3515346199999998</v>
      </c>
      <c r="EE20" s="53">
        <v>3.4503768699999999</v>
      </c>
      <c r="EF20" s="53">
        <v>4.0467529982999997</v>
      </c>
      <c r="EG20" s="53">
        <v>2.0580198699999999</v>
      </c>
      <c r="EH20" s="53">
        <v>1.8628831699703634</v>
      </c>
      <c r="EI20" s="53">
        <v>2.977767974657076</v>
      </c>
      <c r="EJ20" s="53">
        <v>3.9605600286199696</v>
      </c>
      <c r="EK20" s="53">
        <v>2.3049844333653153</v>
      </c>
      <c r="EL20" s="53">
        <v>1.5653461357680725</v>
      </c>
      <c r="EM20" s="53">
        <v>3.3612633189783754</v>
      </c>
      <c r="EN20" s="53">
        <v>2.6048700218027516</v>
      </c>
      <c r="EO20" s="53">
        <v>3.5269254300000004</v>
      </c>
      <c r="EP20" s="53">
        <v>5.2069801273669194</v>
      </c>
      <c r="EQ20" s="53">
        <v>4.9844630299999997</v>
      </c>
      <c r="ER20" s="53">
        <v>3.3236092499999996</v>
      </c>
      <c r="ES20" s="53">
        <v>2.4822392302999998</v>
      </c>
      <c r="ET20" s="53">
        <v>2.46982518</v>
      </c>
      <c r="EU20" s="53">
        <v>4.1425145457000001</v>
      </c>
      <c r="EV20" s="53">
        <v>3.2238014499999998</v>
      </c>
      <c r="EW20" s="53">
        <v>1.7108473</v>
      </c>
      <c r="EX20" s="53">
        <v>3.1144816400000002</v>
      </c>
      <c r="EY20" s="53">
        <v>2.5094473700000002</v>
      </c>
      <c r="EZ20" s="53">
        <v>1.9983388600000001</v>
      </c>
      <c r="FA20" s="53">
        <v>3.78260146</v>
      </c>
      <c r="FB20" s="53">
        <v>4.6155511706999999</v>
      </c>
      <c r="FC20" s="53">
        <v>3.0015360800000002</v>
      </c>
      <c r="FD20" s="53">
        <v>3.2239381800000002</v>
      </c>
      <c r="FE20" s="53">
        <v>2.345523</v>
      </c>
      <c r="FF20" s="53">
        <v>2.2135549999999999</v>
      </c>
      <c r="FG20" s="53">
        <v>2.3476270000000001</v>
      </c>
      <c r="FH20" s="53">
        <v>2.5077060000000002</v>
      </c>
      <c r="FI20" s="53">
        <v>1.9636640000000001</v>
      </c>
      <c r="FJ20" s="53">
        <v>2.6921979999999999</v>
      </c>
      <c r="FK20" s="53">
        <v>2.9369802680000001</v>
      </c>
      <c r="FL20" s="53">
        <v>2.6800079999999999</v>
      </c>
      <c r="FM20" s="53">
        <v>5.343756</v>
      </c>
      <c r="FN20" s="53">
        <v>3.7291059999999998</v>
      </c>
      <c r="FO20" s="53">
        <v>2.9450219999999998</v>
      </c>
      <c r="FP20" s="53">
        <v>3.308084</v>
      </c>
      <c r="FQ20" s="53">
        <v>3.9250970000000001</v>
      </c>
      <c r="FR20" s="53">
        <v>2.407718</v>
      </c>
      <c r="FS20" s="53">
        <v>2.3966699999999999</v>
      </c>
      <c r="FT20" s="53">
        <v>2.8927689999999999</v>
      </c>
      <c r="FU20" s="53">
        <v>4.8943110000000001</v>
      </c>
      <c r="FV20" s="53">
        <v>2.4070740000000002</v>
      </c>
      <c r="FW20" s="53">
        <v>2.1974809999999998</v>
      </c>
      <c r="FX20" s="53">
        <v>4.4125920000000001</v>
      </c>
      <c r="FY20" s="53">
        <v>4.1426679999999996</v>
      </c>
      <c r="FZ20" s="53">
        <v>2.6057380000000001</v>
      </c>
      <c r="GA20" s="53">
        <v>2.8854739999999999</v>
      </c>
      <c r="GB20" s="53">
        <v>4.5741940000000003</v>
      </c>
      <c r="GC20" s="53">
        <v>4.7133137761999997</v>
      </c>
      <c r="GD20" s="53">
        <v>2.0824742718000002</v>
      </c>
      <c r="GE20" s="53">
        <v>3.4468930706999998</v>
      </c>
      <c r="GF20" s="53">
        <v>2.2409793176999999</v>
      </c>
      <c r="GG20" s="53">
        <v>3.2511368751999998</v>
      </c>
      <c r="GH20" s="53">
        <v>2.1619332330000001</v>
      </c>
      <c r="GI20" s="53">
        <v>4.9632574064000003</v>
      </c>
      <c r="GJ20" s="53">
        <v>3.5772993045999999</v>
      </c>
      <c r="GK20" s="53">
        <v>2.2369645331000001</v>
      </c>
      <c r="GL20" s="53">
        <v>3.9617087958999999</v>
      </c>
      <c r="GM20" s="53">
        <v>3.5569351491000001</v>
      </c>
      <c r="GN20" s="53">
        <v>2.5283032578000002</v>
      </c>
      <c r="GO20" s="53">
        <v>4.5565682799999996</v>
      </c>
      <c r="GP20" s="53">
        <v>2.0267650599999998</v>
      </c>
      <c r="GQ20" s="53">
        <v>2.2275484219999999</v>
      </c>
      <c r="GR20" s="53">
        <v>3.0389064399999999</v>
      </c>
      <c r="GS20" s="53">
        <v>3.0794958399999999</v>
      </c>
      <c r="GT20" s="53">
        <v>1.88293007</v>
      </c>
      <c r="GU20" s="53">
        <v>2.5116595199999998</v>
      </c>
      <c r="GV20" s="53">
        <v>3.5117712999999999</v>
      </c>
      <c r="GW20" s="53">
        <v>2.0384070300000001</v>
      </c>
      <c r="GX20" s="53">
        <v>3.2433676899999999</v>
      </c>
      <c r="GY20" s="53">
        <v>3.9914408400000001</v>
      </c>
      <c r="GZ20" s="53">
        <v>2.6464196900000001</v>
      </c>
      <c r="HA20" s="53">
        <v>4.1198977388999998</v>
      </c>
      <c r="HB20" s="53">
        <v>1.7000322848</v>
      </c>
      <c r="HC20" s="46">
        <v>2.4676836968</v>
      </c>
      <c r="HD20" s="46">
        <v>2.5820811799999999</v>
      </c>
      <c r="HE20" s="46">
        <v>1.4685703888999999</v>
      </c>
      <c r="HF20" s="46">
        <v>1.5002724402000001</v>
      </c>
      <c r="HG20" s="46">
        <v>1.8280652521</v>
      </c>
      <c r="HH20" s="46">
        <v>1.7849630348000001</v>
      </c>
      <c r="HI20" s="46">
        <v>5.0492018686</v>
      </c>
      <c r="HJ20" s="46">
        <v>3.69778852</v>
      </c>
      <c r="HK20" s="46">
        <v>2.8012380306</v>
      </c>
      <c r="HL20" s="46">
        <v>1.591067644</v>
      </c>
      <c r="HM20" s="46">
        <v>2.5527061500000001</v>
      </c>
      <c r="HN20" s="46">
        <v>1.8960464299999999</v>
      </c>
      <c r="HO20" s="46">
        <v>2.5402125500000001</v>
      </c>
      <c r="HP20" s="46">
        <v>2.2617921999999999</v>
      </c>
      <c r="HQ20" s="46">
        <v>2.75676451</v>
      </c>
      <c r="HR20" s="46">
        <v>1.75110101</v>
      </c>
      <c r="HS20" s="46">
        <v>2.3126230300000001</v>
      </c>
      <c r="HT20" s="46">
        <v>1.67333139</v>
      </c>
      <c r="HU20" s="46">
        <v>1.2120694700000001</v>
      </c>
      <c r="HV20" s="46">
        <v>1.71963672</v>
      </c>
      <c r="HW20" s="46">
        <v>2.2005971</v>
      </c>
      <c r="HX20" s="46">
        <v>1.7880739299999999</v>
      </c>
      <c r="HY20" s="46">
        <v>1.7813354100000001</v>
      </c>
      <c r="HZ20" s="46">
        <v>1.0221213200000001</v>
      </c>
      <c r="IA20" s="46">
        <v>2.6224028399999999</v>
      </c>
      <c r="IB20" s="46">
        <v>3.1546108300000002</v>
      </c>
      <c r="IC20" s="46">
        <v>2.5487837299999998</v>
      </c>
      <c r="ID20" s="46">
        <v>1.6059112499999999</v>
      </c>
      <c r="IE20" s="46">
        <v>1.1187768899999999</v>
      </c>
      <c r="IF20" s="46">
        <v>3.3520544399999999</v>
      </c>
      <c r="IG20" s="46">
        <v>2.8999991600000001</v>
      </c>
      <c r="IH20" s="46">
        <v>2.4696729099999999</v>
      </c>
      <c r="II20" s="46">
        <v>2.4793401199999998</v>
      </c>
      <c r="IJ20" s="46">
        <v>2.3080791199999999</v>
      </c>
      <c r="IK20" s="46">
        <v>3.6067146499999998</v>
      </c>
      <c r="IL20" s="46">
        <v>3.2647043600000001</v>
      </c>
      <c r="IM20" s="46">
        <v>3.3664850199999998</v>
      </c>
      <c r="IN20" s="46">
        <v>1.67302664</v>
      </c>
      <c r="IO20" s="46">
        <v>1.5901401100000001</v>
      </c>
      <c r="IP20" s="46">
        <v>1.55252792</v>
      </c>
      <c r="IQ20" s="46">
        <v>1.0356319599999999</v>
      </c>
      <c r="IR20" s="46">
        <v>2.46265826</v>
      </c>
      <c r="IS20" s="46">
        <v>2.5995110000000001</v>
      </c>
      <c r="IT20" s="46">
        <v>4.0688829899999996</v>
      </c>
      <c r="IU20" s="46">
        <v>2.6320792200000001</v>
      </c>
      <c r="IV20" s="46">
        <v>3.0970190400000002</v>
      </c>
      <c r="IW20" s="46">
        <v>4.0100916399999997</v>
      </c>
      <c r="IX20" s="46">
        <v>2.3804648899999998</v>
      </c>
      <c r="IY20" s="46">
        <v>2.6605712499999998</v>
      </c>
    </row>
    <row r="21" spans="1:259">
      <c r="A21" s="3"/>
      <c r="B21" s="3"/>
      <c r="C21" s="3"/>
      <c r="D21" s="3" t="s">
        <v>13</v>
      </c>
      <c r="E21" s="53">
        <v>3.0763206320999998</v>
      </c>
      <c r="F21" s="53">
        <v>2.4145706525000001</v>
      </c>
      <c r="G21" s="53">
        <v>2.2230585481</v>
      </c>
      <c r="H21" s="53">
        <v>2.4262197635999998</v>
      </c>
      <c r="I21" s="53">
        <v>4.1953801062</v>
      </c>
      <c r="J21" s="53">
        <v>2.9179404502000001</v>
      </c>
      <c r="K21" s="53">
        <v>2.4671142181999999</v>
      </c>
      <c r="L21" s="53">
        <v>3.3993017820999998</v>
      </c>
      <c r="M21" s="53">
        <v>1.7080188000000001</v>
      </c>
      <c r="N21" s="53">
        <v>2.5930262313000001</v>
      </c>
      <c r="O21" s="53">
        <v>3.7796349870000001</v>
      </c>
      <c r="P21" s="53">
        <v>2.3114340031</v>
      </c>
      <c r="Q21" s="53">
        <v>0.82282677780000002</v>
      </c>
      <c r="R21" s="53">
        <v>3.7319155208999999</v>
      </c>
      <c r="S21" s="53">
        <v>2.8448318441999998</v>
      </c>
      <c r="T21" s="53">
        <v>0.704178682</v>
      </c>
      <c r="U21" s="53">
        <v>2.4359122964000002</v>
      </c>
      <c r="V21" s="53">
        <v>1.9245367405</v>
      </c>
      <c r="W21" s="53">
        <v>1.7391141851</v>
      </c>
      <c r="X21" s="53">
        <v>2.5784815762000002</v>
      </c>
      <c r="Y21" s="53">
        <v>3.1465753166999999</v>
      </c>
      <c r="Z21" s="53">
        <v>1.9152447087</v>
      </c>
      <c r="AA21" s="53">
        <v>1.9605334284</v>
      </c>
      <c r="AB21" s="53">
        <v>2.3240592911000002</v>
      </c>
      <c r="AC21" s="53">
        <v>1.8164634770000001</v>
      </c>
      <c r="AD21" s="53">
        <v>0.83870109329999998</v>
      </c>
      <c r="AE21" s="53">
        <v>2.9923744605999998</v>
      </c>
      <c r="AF21" s="53">
        <v>1.859012522</v>
      </c>
      <c r="AG21" s="53">
        <v>1.3340635676000001</v>
      </c>
      <c r="AH21" s="53">
        <v>2.77844852</v>
      </c>
      <c r="AI21" s="53">
        <v>3.5928518710000001</v>
      </c>
      <c r="AJ21" s="53">
        <v>2.2763829424000002</v>
      </c>
      <c r="AK21" s="53">
        <v>3.3380894003999999</v>
      </c>
      <c r="AL21" s="53">
        <v>1.6792100423</v>
      </c>
      <c r="AM21" s="53">
        <v>4.8985204524999997</v>
      </c>
      <c r="AN21" s="53">
        <v>2.7865011772999999</v>
      </c>
      <c r="AO21" s="53">
        <v>2.2389996775999998</v>
      </c>
      <c r="AP21" s="53">
        <v>3.6006531478000001</v>
      </c>
      <c r="AQ21" s="53">
        <v>4.2210300469000002</v>
      </c>
      <c r="AR21" s="53">
        <v>3.4267018040999999</v>
      </c>
      <c r="AS21" s="53">
        <v>3.1935891012000002</v>
      </c>
      <c r="AT21" s="53">
        <v>2.0835779387</v>
      </c>
      <c r="AU21" s="53">
        <v>3.9168869169999998</v>
      </c>
      <c r="AV21" s="53">
        <v>3.9678802094000001</v>
      </c>
      <c r="AW21" s="53">
        <v>4.3412414180000001</v>
      </c>
      <c r="AX21" s="53">
        <v>2.6663459626999999</v>
      </c>
      <c r="AY21" s="53">
        <v>5.5135882636</v>
      </c>
      <c r="AZ21" s="53">
        <v>4.9000844583000003</v>
      </c>
      <c r="BA21" s="53">
        <v>2.6463461918000002</v>
      </c>
      <c r="BB21" s="53">
        <v>3.7793922344999999</v>
      </c>
      <c r="BC21" s="53">
        <v>4.9474947002</v>
      </c>
      <c r="BD21" s="53">
        <v>5.5236445206000004</v>
      </c>
      <c r="BE21" s="53">
        <v>4.1585126650999999</v>
      </c>
      <c r="BF21" s="53">
        <v>4.4045895002000002</v>
      </c>
      <c r="BG21" s="53">
        <v>5.1256830329999996</v>
      </c>
      <c r="BH21" s="53">
        <v>5.7527911933000002</v>
      </c>
      <c r="BI21" s="53">
        <v>5.2652165432000002</v>
      </c>
      <c r="BJ21" s="53">
        <v>7.0481967831999999</v>
      </c>
      <c r="BK21" s="53">
        <v>6.7640748704</v>
      </c>
      <c r="BL21" s="53">
        <v>10.036544013</v>
      </c>
      <c r="BM21" s="53">
        <v>5.1061664426000002</v>
      </c>
      <c r="BN21" s="53">
        <v>10.416469416</v>
      </c>
      <c r="BO21" s="53">
        <v>6.7979748364999999</v>
      </c>
      <c r="BP21" s="53">
        <v>2.7177719544999999</v>
      </c>
      <c r="BQ21" s="53">
        <v>7.4456815792000004</v>
      </c>
      <c r="BR21" s="53">
        <v>6.4037983239000003</v>
      </c>
      <c r="BS21" s="53">
        <v>5.9351076487999999</v>
      </c>
      <c r="BT21" s="53">
        <v>8.5535450960000006</v>
      </c>
      <c r="BU21" s="53">
        <v>8.1961440828000001</v>
      </c>
      <c r="BV21" s="53">
        <v>6.1148280496999998</v>
      </c>
      <c r="BW21" s="53">
        <v>7.1678631773000001</v>
      </c>
      <c r="BX21" s="53">
        <v>7.0365124174</v>
      </c>
      <c r="BY21" s="53">
        <v>8.4690592300999992</v>
      </c>
      <c r="BZ21" s="53">
        <v>9.3498527040999999</v>
      </c>
      <c r="CA21" s="53">
        <v>10.678202130000001</v>
      </c>
      <c r="CB21" s="53">
        <v>7.1373964716999998</v>
      </c>
      <c r="CC21" s="53">
        <v>3.57366663</v>
      </c>
      <c r="CD21" s="53">
        <v>7.9523414125</v>
      </c>
      <c r="CE21" s="53">
        <v>10.96466538</v>
      </c>
      <c r="CF21" s="53">
        <v>5.4898589219999998</v>
      </c>
      <c r="CG21" s="53">
        <v>8.7410020934000006</v>
      </c>
      <c r="CH21" s="53">
        <v>9.0352548979999998</v>
      </c>
      <c r="CI21" s="53">
        <v>10.015749853000001</v>
      </c>
      <c r="CJ21" s="53">
        <v>11.242464241</v>
      </c>
      <c r="CK21" s="53">
        <v>4.8076972641999998</v>
      </c>
      <c r="CL21" s="53">
        <v>9.3359342973999997</v>
      </c>
      <c r="CM21" s="46">
        <v>8.8161485708999994</v>
      </c>
      <c r="CN21" s="46">
        <v>7.7475634935000004</v>
      </c>
      <c r="CO21" s="46">
        <v>8.5871020494000003</v>
      </c>
      <c r="CP21" s="46">
        <v>12.241737430000001</v>
      </c>
      <c r="CQ21" s="46">
        <v>6.2744816091000004</v>
      </c>
      <c r="CR21" s="46">
        <v>11.954551836</v>
      </c>
      <c r="CS21" s="46">
        <v>6.9849962136999997</v>
      </c>
      <c r="CT21" s="46">
        <v>9.5597313768000003</v>
      </c>
      <c r="CU21" s="46">
        <v>13.717153855999999</v>
      </c>
      <c r="CV21" s="46">
        <v>7.4128722363000001</v>
      </c>
      <c r="CW21" s="46">
        <v>10.744539458</v>
      </c>
      <c r="CX21" s="46">
        <v>8.4730554384999994</v>
      </c>
      <c r="CY21" s="46">
        <v>9.2261806319000002</v>
      </c>
      <c r="CZ21" s="46">
        <v>9.3822383799000004</v>
      </c>
      <c r="DA21" s="46">
        <v>8.5684061894999992</v>
      </c>
      <c r="DB21" s="46">
        <v>3.7869368351000001</v>
      </c>
      <c r="DC21" s="46">
        <v>11.410271413</v>
      </c>
      <c r="DD21" s="46">
        <v>11.40173628</v>
      </c>
      <c r="DE21" s="46">
        <v>11.024462641</v>
      </c>
      <c r="DF21" s="46">
        <v>9.7863496362000006</v>
      </c>
      <c r="DG21" s="46">
        <v>9.2547236695000006</v>
      </c>
      <c r="DH21" s="46">
        <v>14.370652698000001</v>
      </c>
      <c r="DI21" s="46">
        <v>8.5303433394999999</v>
      </c>
      <c r="DJ21" s="46">
        <v>14.71798074</v>
      </c>
      <c r="DK21" s="46">
        <v>11.032362821</v>
      </c>
      <c r="DL21" s="46">
        <v>6.9801981298999998</v>
      </c>
      <c r="DM21" s="46">
        <v>8.3411853400999991</v>
      </c>
      <c r="DN21" s="46">
        <v>9.3448592464000004</v>
      </c>
      <c r="DO21" s="46">
        <v>11.342471420000001</v>
      </c>
      <c r="DP21" s="46">
        <v>9.3717338713</v>
      </c>
      <c r="DQ21" s="46">
        <v>13.273302932</v>
      </c>
      <c r="DR21" s="46">
        <v>12.048417453000001</v>
      </c>
      <c r="DS21" s="46">
        <v>13.576662247</v>
      </c>
      <c r="DT21" s="46">
        <v>8.4774142390999998</v>
      </c>
      <c r="DU21" s="53">
        <v>7.1445246016999997</v>
      </c>
      <c r="DV21" s="53">
        <v>16.695272314</v>
      </c>
      <c r="DW21" s="53">
        <v>10.349299293</v>
      </c>
      <c r="DX21" s="53">
        <v>14.801220714999999</v>
      </c>
      <c r="DY21" s="53">
        <v>13.663089141</v>
      </c>
      <c r="DZ21" s="53">
        <v>7.9341275702000003</v>
      </c>
      <c r="EA21" s="53">
        <v>8.6558502976000007</v>
      </c>
      <c r="EB21" s="53">
        <v>8.9600184563000003</v>
      </c>
      <c r="EC21" s="53">
        <v>12.39533872</v>
      </c>
      <c r="ED21" s="53">
        <v>13.288531713999999</v>
      </c>
      <c r="EE21" s="53">
        <v>10.90751412</v>
      </c>
      <c r="EF21" s="53">
        <v>14.151852656000001</v>
      </c>
      <c r="EG21" s="53">
        <v>10.670052207259197</v>
      </c>
      <c r="EH21" s="53">
        <v>11.574758938067516</v>
      </c>
      <c r="EI21" s="53">
        <v>13.305102960106105</v>
      </c>
      <c r="EJ21" s="53">
        <v>11.667326104405074</v>
      </c>
      <c r="EK21" s="53">
        <v>7.5334410627769204</v>
      </c>
      <c r="EL21" s="53">
        <v>7.8508972883292358</v>
      </c>
      <c r="EM21" s="53">
        <v>9.2533036552161487</v>
      </c>
      <c r="EN21" s="53">
        <v>11.862956854451536</v>
      </c>
      <c r="EO21" s="53">
        <v>11.927323070289896</v>
      </c>
      <c r="EP21" s="53">
        <v>11.778129373103189</v>
      </c>
      <c r="EQ21" s="53">
        <v>11.017230505950737</v>
      </c>
      <c r="ER21" s="53">
        <v>15.644758090203537</v>
      </c>
      <c r="ES21" s="53">
        <v>13.953502319</v>
      </c>
      <c r="ET21" s="53">
        <v>4.2787594783999996</v>
      </c>
      <c r="EU21" s="53">
        <v>16.602628872</v>
      </c>
      <c r="EV21" s="53">
        <v>10.545174339000001</v>
      </c>
      <c r="EW21" s="53">
        <v>6.6012662847000003</v>
      </c>
      <c r="EX21" s="53">
        <v>7.3855625401999996</v>
      </c>
      <c r="EY21" s="53">
        <v>16.034555251</v>
      </c>
      <c r="EZ21" s="53">
        <v>7.0987430362000001</v>
      </c>
      <c r="FA21" s="53">
        <v>10.531498211000001</v>
      </c>
      <c r="FB21" s="53">
        <v>14.889981263999999</v>
      </c>
      <c r="FC21" s="53">
        <v>9.800508014</v>
      </c>
      <c r="FD21" s="53">
        <v>9.3792466251000004</v>
      </c>
      <c r="FE21" s="53">
        <v>10.558573633</v>
      </c>
      <c r="FF21" s="53">
        <v>10.195606387</v>
      </c>
      <c r="FG21" s="53">
        <v>12.499016766</v>
      </c>
      <c r="FH21" s="53">
        <v>14.38578173</v>
      </c>
      <c r="FI21" s="53">
        <v>10.025665645</v>
      </c>
      <c r="FJ21" s="53">
        <v>8.2006673788000004</v>
      </c>
      <c r="FK21" s="53">
        <v>7.6491558285999997</v>
      </c>
      <c r="FL21" s="53">
        <v>9.5384163291000004</v>
      </c>
      <c r="FM21" s="53">
        <v>6.6092953746000003</v>
      </c>
      <c r="FN21" s="53">
        <v>9.6823809999999995</v>
      </c>
      <c r="FO21" s="53">
        <v>11.232964451000001</v>
      </c>
      <c r="FP21" s="53">
        <v>6.8040670048000003</v>
      </c>
      <c r="FQ21" s="53">
        <v>16.750649557999999</v>
      </c>
      <c r="FR21" s="53">
        <v>10.340240684999999</v>
      </c>
      <c r="FS21" s="53">
        <v>11.754661131000001</v>
      </c>
      <c r="FT21" s="53">
        <v>8.4461081613999998</v>
      </c>
      <c r="FU21" s="53">
        <v>11.890900065</v>
      </c>
      <c r="FV21" s="53">
        <v>8.1510930252999998</v>
      </c>
      <c r="FW21" s="53">
        <v>8.3680350496999996</v>
      </c>
      <c r="FX21" s="53">
        <v>7.2528947448999999</v>
      </c>
      <c r="FY21" s="53">
        <v>9.8435158851000004</v>
      </c>
      <c r="FZ21" s="53">
        <v>8.8618058175000005</v>
      </c>
      <c r="GA21" s="53">
        <v>12.211981762000001</v>
      </c>
      <c r="GB21" s="53">
        <v>11.041793126</v>
      </c>
      <c r="GC21" s="53">
        <v>11.647758955</v>
      </c>
      <c r="GD21" s="53">
        <v>6.2835560303999998</v>
      </c>
      <c r="GE21" s="53">
        <v>7.2213479474</v>
      </c>
      <c r="GF21" s="53">
        <v>14.684563588</v>
      </c>
      <c r="GG21" s="53">
        <v>5.7543769601000001</v>
      </c>
      <c r="GH21" s="53">
        <v>8.5892228692000003</v>
      </c>
      <c r="GI21" s="53">
        <v>8.1439466758000005</v>
      </c>
      <c r="GJ21" s="53">
        <v>5.2820495894999997</v>
      </c>
      <c r="GK21" s="53">
        <v>4.1216391282</v>
      </c>
      <c r="GL21" s="53">
        <v>11.054802062</v>
      </c>
      <c r="GM21" s="53">
        <v>8.2580239621999993</v>
      </c>
      <c r="GN21" s="53">
        <v>8.2237399563999993</v>
      </c>
      <c r="GO21" s="53">
        <v>13.733829038</v>
      </c>
      <c r="GP21" s="53">
        <v>7.0086654958999999</v>
      </c>
      <c r="GQ21" s="53">
        <v>14.622154599</v>
      </c>
      <c r="GR21" s="53">
        <v>9.8409248817999995</v>
      </c>
      <c r="GS21" s="53">
        <v>3.8344650385999999</v>
      </c>
      <c r="GT21" s="53">
        <v>4.5794316612000001</v>
      </c>
      <c r="GU21" s="53">
        <v>6.6997431607999998</v>
      </c>
      <c r="GV21" s="53">
        <v>8.3888162823000005</v>
      </c>
      <c r="GW21" s="53">
        <v>18.595510075</v>
      </c>
      <c r="GX21" s="53">
        <v>3.8828449032000001</v>
      </c>
      <c r="GY21" s="53">
        <v>7.6926777722999997</v>
      </c>
      <c r="GZ21" s="53">
        <v>7.8926937678</v>
      </c>
      <c r="HA21" s="53">
        <v>6.5394497508000002</v>
      </c>
      <c r="HB21" s="53">
        <v>4.3995967239000002</v>
      </c>
      <c r="HC21" s="46">
        <v>17.347023897</v>
      </c>
      <c r="HD21" s="46">
        <v>1.67652015</v>
      </c>
      <c r="HE21" s="46">
        <v>5.9835367229000003</v>
      </c>
      <c r="HF21" s="46">
        <v>1.8486851349</v>
      </c>
      <c r="HG21" s="46">
        <v>2.2632552597000002</v>
      </c>
      <c r="HH21" s="46">
        <v>5.8231150253999999</v>
      </c>
      <c r="HI21" s="46">
        <v>2.7687864792000001</v>
      </c>
      <c r="HJ21" s="46">
        <v>5.7661587911999996</v>
      </c>
      <c r="HK21" s="46">
        <v>5.4469995116999996</v>
      </c>
      <c r="HL21" s="46">
        <v>4.3275059883000004</v>
      </c>
      <c r="HM21" s="46">
        <v>2.8599470792837001</v>
      </c>
      <c r="HN21" s="46">
        <v>2.4295036928192002</v>
      </c>
      <c r="HO21" s="46">
        <v>3.4712203112706201</v>
      </c>
      <c r="HP21" s="46">
        <v>2.7451138741729602</v>
      </c>
      <c r="HQ21" s="46">
        <v>1.9207708222458599</v>
      </c>
      <c r="HR21" s="46">
        <v>1.3279219489768901</v>
      </c>
      <c r="HS21" s="46">
        <v>1.9555448668612301</v>
      </c>
      <c r="HT21" s="46">
        <v>1.8041798495381001</v>
      </c>
      <c r="HU21" s="46">
        <v>1.4984094146779401</v>
      </c>
      <c r="HV21" s="46">
        <v>1.74414864566721</v>
      </c>
      <c r="HW21" s="46">
        <v>3.0738431857114699</v>
      </c>
      <c r="HX21" s="46">
        <v>2.6213720472815498</v>
      </c>
      <c r="HY21" s="46">
        <v>2.4981786525584999</v>
      </c>
      <c r="HZ21" s="46">
        <v>2.10622652686249</v>
      </c>
      <c r="IA21" s="46">
        <v>2.9080798481430401</v>
      </c>
      <c r="IB21" s="46">
        <v>1.74818115315282</v>
      </c>
      <c r="IC21" s="46">
        <v>2.5670967193577399</v>
      </c>
      <c r="ID21" s="46">
        <v>2.10741903875138</v>
      </c>
      <c r="IE21" s="46">
        <v>2.5168401500000002</v>
      </c>
      <c r="IF21" s="46">
        <v>2.8704678299999999</v>
      </c>
      <c r="IG21" s="46">
        <v>2.5202542971118702</v>
      </c>
      <c r="IH21" s="46">
        <v>2.3823087231483102</v>
      </c>
      <c r="II21" s="46">
        <v>3.0188557124916602</v>
      </c>
      <c r="IJ21" s="46">
        <v>2.02007540870762</v>
      </c>
      <c r="IK21" s="46">
        <v>2.3326170103583102</v>
      </c>
      <c r="IL21" s="46">
        <v>2.12029909775194</v>
      </c>
      <c r="IM21" s="46">
        <v>2.7334894971419401</v>
      </c>
      <c r="IN21" s="46">
        <v>1.36681875378448</v>
      </c>
      <c r="IO21" s="46">
        <v>2.2762401410343398</v>
      </c>
      <c r="IP21" s="46">
        <v>2.0027207049025901</v>
      </c>
      <c r="IQ21" s="46">
        <v>2.2315376408775802</v>
      </c>
      <c r="IR21" s="46">
        <v>2.8047284381472499</v>
      </c>
      <c r="IS21" s="46">
        <v>1.7607889415454201</v>
      </c>
      <c r="IT21" s="46">
        <v>3.1408697300597401</v>
      </c>
      <c r="IU21" s="46">
        <v>3.27319556061398</v>
      </c>
      <c r="IV21" s="46">
        <v>1.9116364674723001</v>
      </c>
      <c r="IW21" s="46">
        <v>1.91544371958888</v>
      </c>
      <c r="IX21" s="46">
        <v>3.3020499735583502</v>
      </c>
      <c r="IY21" s="46">
        <v>1.98594990740999</v>
      </c>
    </row>
    <row r="22" spans="1:259">
      <c r="A22" s="3"/>
      <c r="B22" s="3"/>
      <c r="C22" s="3"/>
      <c r="D22" s="4" t="s">
        <v>14</v>
      </c>
      <c r="E22" s="53">
        <v>0.28742299999999998</v>
      </c>
      <c r="F22" s="53">
        <v>0.35732087000000001</v>
      </c>
      <c r="G22" s="53">
        <v>4.7155460000000003E-2</v>
      </c>
      <c r="H22" s="53">
        <v>0.23263500000000001</v>
      </c>
      <c r="I22" s="53">
        <v>0.47098942230000002</v>
      </c>
      <c r="J22" s="53">
        <v>0.23045122000000001</v>
      </c>
      <c r="K22" s="53">
        <v>0.33965340999999999</v>
      </c>
      <c r="L22" s="53">
        <v>4.5830000000000003E-2</v>
      </c>
      <c r="M22" s="53">
        <v>0.43963799999999997</v>
      </c>
      <c r="N22" s="53">
        <v>0.48100014000000002</v>
      </c>
      <c r="O22" s="53">
        <v>0.35566321000000001</v>
      </c>
      <c r="P22" s="53">
        <v>0.51055692990000001</v>
      </c>
      <c r="Q22" s="53">
        <v>0.24685000000000001</v>
      </c>
      <c r="R22" s="53">
        <v>0.25047700000000001</v>
      </c>
      <c r="S22" s="53">
        <v>0.47151115999999998</v>
      </c>
      <c r="T22" s="53">
        <v>0.45859887999999999</v>
      </c>
      <c r="U22" s="53">
        <v>0.45818414769999999</v>
      </c>
      <c r="V22" s="53">
        <v>0.64988928999999995</v>
      </c>
      <c r="W22" s="53">
        <v>0.60680513000000003</v>
      </c>
      <c r="X22" s="53">
        <v>0.31664310000000001</v>
      </c>
      <c r="Y22" s="53">
        <v>0.80745719999999999</v>
      </c>
      <c r="Z22" s="53">
        <v>0.34270507</v>
      </c>
      <c r="AA22" s="53">
        <v>0.40708299999999997</v>
      </c>
      <c r="AB22" s="53">
        <v>0.93970294389999998</v>
      </c>
      <c r="AC22" s="53">
        <v>0.29353699999999999</v>
      </c>
      <c r="AD22" s="53">
        <v>0.35075853000000001</v>
      </c>
      <c r="AE22" s="53">
        <v>0.48585262000000001</v>
      </c>
      <c r="AF22" s="53">
        <v>0.38063887000000002</v>
      </c>
      <c r="AG22" s="53">
        <v>0.49810572050000002</v>
      </c>
      <c r="AH22" s="53">
        <v>0.51979025000000001</v>
      </c>
      <c r="AI22" s="53">
        <v>0.75213302000000004</v>
      </c>
      <c r="AJ22" s="53">
        <v>0.64136170000000003</v>
      </c>
      <c r="AK22" s="53">
        <v>0.50720460000000001</v>
      </c>
      <c r="AL22" s="53">
        <v>0.6330595</v>
      </c>
      <c r="AM22" s="53">
        <v>0.88581842</v>
      </c>
      <c r="AN22" s="53">
        <v>0.81396743719999998</v>
      </c>
      <c r="AO22" s="53">
        <v>0.96047225000000003</v>
      </c>
      <c r="AP22" s="53">
        <v>0.57256392</v>
      </c>
      <c r="AQ22" s="53">
        <v>0.38129449999999998</v>
      </c>
      <c r="AR22" s="53">
        <v>0.77341300000000002</v>
      </c>
      <c r="AS22" s="53">
        <v>0.80759934600000005</v>
      </c>
      <c r="AT22" s="53">
        <v>0.91885481999999996</v>
      </c>
      <c r="AU22" s="53">
        <v>0.81437155000000006</v>
      </c>
      <c r="AV22" s="53">
        <v>1.0396117499999999</v>
      </c>
      <c r="AW22" s="53">
        <v>0.75883904999999996</v>
      </c>
      <c r="AX22" s="53">
        <v>0.30074115000000001</v>
      </c>
      <c r="AY22" s="53">
        <v>1.7448764299999999</v>
      </c>
      <c r="AZ22" s="53">
        <v>0.74500522390000001</v>
      </c>
      <c r="BA22" s="53">
        <v>1.0587437500000001</v>
      </c>
      <c r="BB22" s="53">
        <v>0.94806400000000002</v>
      </c>
      <c r="BC22" s="53">
        <v>0.64009565000000002</v>
      </c>
      <c r="BD22" s="53">
        <v>1.1688607499999999</v>
      </c>
      <c r="BE22" s="53">
        <v>0.91461492799999999</v>
      </c>
      <c r="BF22" s="53">
        <v>0.81703179000000004</v>
      </c>
      <c r="BG22" s="53">
        <v>1.64754534</v>
      </c>
      <c r="BH22" s="53">
        <v>1.7469319000000001</v>
      </c>
      <c r="BI22" s="53">
        <v>1.0330857099999999</v>
      </c>
      <c r="BJ22" s="53">
        <v>1.69750073</v>
      </c>
      <c r="BK22" s="53">
        <v>0.75451000000000001</v>
      </c>
      <c r="BL22" s="53">
        <v>2.3899548899999998</v>
      </c>
      <c r="BM22" s="53">
        <v>0.30835574999999998</v>
      </c>
      <c r="BN22" s="53">
        <v>1.4542843999999999</v>
      </c>
      <c r="BO22" s="53">
        <v>1.0659315</v>
      </c>
      <c r="BP22" s="53">
        <v>0.46817445000000002</v>
      </c>
      <c r="BQ22" s="53">
        <v>1.7261560483</v>
      </c>
      <c r="BR22" s="53">
        <v>1.3495228500000001</v>
      </c>
      <c r="BS22" s="53">
        <v>2.3504011</v>
      </c>
      <c r="BT22" s="53">
        <v>1.4814678400000001</v>
      </c>
      <c r="BU22" s="53">
        <v>1.76049835</v>
      </c>
      <c r="BV22" s="53">
        <v>0.654505</v>
      </c>
      <c r="BW22" s="53">
        <v>0.67361519999999997</v>
      </c>
      <c r="BX22" s="53">
        <v>1.0786685396</v>
      </c>
      <c r="BY22" s="53">
        <v>1.0359206000000001</v>
      </c>
      <c r="BZ22" s="53">
        <v>1.9409046000000001</v>
      </c>
      <c r="CA22" s="53">
        <v>2.0125802400000001</v>
      </c>
      <c r="CB22" s="53">
        <v>1.1076492</v>
      </c>
      <c r="CC22" s="53">
        <v>0.74059310069999995</v>
      </c>
      <c r="CD22" s="53">
        <v>1.93633696</v>
      </c>
      <c r="CE22" s="53">
        <v>0.93575448000000006</v>
      </c>
      <c r="CF22" s="53">
        <v>2.4184314100000002</v>
      </c>
      <c r="CG22" s="53">
        <v>1.1555716599999999</v>
      </c>
      <c r="CH22" s="53">
        <v>1.99659042</v>
      </c>
      <c r="CI22" s="53">
        <v>1.89548165</v>
      </c>
      <c r="CJ22" s="53">
        <v>2.9403127056999998</v>
      </c>
      <c r="CK22" s="53">
        <v>0.42492780000000002</v>
      </c>
      <c r="CL22" s="53">
        <v>2.0108035000000002</v>
      </c>
      <c r="CM22" s="46">
        <v>0.88380389999999998</v>
      </c>
      <c r="CN22" s="46">
        <v>2.3876320500000001</v>
      </c>
      <c r="CO22" s="46">
        <v>2.1093405539000001</v>
      </c>
      <c r="CP22" s="46">
        <v>2.3196786199999999</v>
      </c>
      <c r="CQ22" s="46">
        <v>1.2610386499999999</v>
      </c>
      <c r="CR22" s="46">
        <v>1.25961265</v>
      </c>
      <c r="CS22" s="46">
        <v>3.7859196499999999</v>
      </c>
      <c r="CT22" s="46">
        <v>2.5748189899999998</v>
      </c>
      <c r="CU22" s="46">
        <v>1.8061479499999999</v>
      </c>
      <c r="CV22" s="46">
        <v>1.0736529624</v>
      </c>
      <c r="CW22" s="46">
        <v>3.1309559600000001</v>
      </c>
      <c r="CX22" s="46">
        <v>2.4671800699999999</v>
      </c>
      <c r="CY22" s="46">
        <v>2.8874912300000002</v>
      </c>
      <c r="CZ22" s="46">
        <v>2.66613722</v>
      </c>
      <c r="DA22" s="46">
        <v>2.5573014144999999</v>
      </c>
      <c r="DB22" s="46">
        <v>2.7985170300000002</v>
      </c>
      <c r="DC22" s="46">
        <v>2.5629531299999999</v>
      </c>
      <c r="DD22" s="46">
        <v>1.5963027999999999</v>
      </c>
      <c r="DE22" s="46">
        <v>2.8564061700000001</v>
      </c>
      <c r="DF22" s="46">
        <v>1.29415375</v>
      </c>
      <c r="DG22" s="46">
        <v>1.59470274</v>
      </c>
      <c r="DH22" s="46">
        <v>4.2319827558999998</v>
      </c>
      <c r="DI22" s="46">
        <v>2.31550141</v>
      </c>
      <c r="DJ22" s="46">
        <v>0.41567648000000001</v>
      </c>
      <c r="DK22" s="46">
        <v>5.3578058799999999</v>
      </c>
      <c r="DL22" s="46">
        <v>1.59892126</v>
      </c>
      <c r="DM22" s="46">
        <v>4.8171098244000001</v>
      </c>
      <c r="DN22" s="46">
        <v>1.38054612</v>
      </c>
      <c r="DO22" s="46">
        <v>2.0774234200000001</v>
      </c>
      <c r="DP22" s="46">
        <v>3.7812747199999999</v>
      </c>
      <c r="DQ22" s="46">
        <v>1.76321068</v>
      </c>
      <c r="DR22" s="46">
        <v>2.45979379</v>
      </c>
      <c r="DS22" s="46">
        <v>2.00678855</v>
      </c>
      <c r="DT22" s="46">
        <v>3.3753353194</v>
      </c>
      <c r="DU22" s="53">
        <v>0.41608128</v>
      </c>
      <c r="DV22" s="53">
        <v>4.7185600000000001</v>
      </c>
      <c r="DW22" s="53">
        <v>3.2398691999999998</v>
      </c>
      <c r="DX22" s="53">
        <v>2.5824870899999999</v>
      </c>
      <c r="DY22" s="53">
        <v>6.3244210023000003</v>
      </c>
      <c r="DZ22" s="53">
        <v>3.6028492299999999</v>
      </c>
      <c r="EA22" s="53">
        <v>1.6313958500000001</v>
      </c>
      <c r="EB22" s="53">
        <v>3.4651185299999998</v>
      </c>
      <c r="EC22" s="53">
        <v>1.56955505</v>
      </c>
      <c r="ED22" s="53">
        <v>1.65575893</v>
      </c>
      <c r="EE22" s="53">
        <v>6.00607617</v>
      </c>
      <c r="EF22" s="53">
        <v>0.82163787690000001</v>
      </c>
      <c r="EG22" s="53">
        <v>2.9680743999999999</v>
      </c>
      <c r="EH22" s="53">
        <v>1.4935745276516161</v>
      </c>
      <c r="EI22" s="53">
        <v>3.2681316319799434</v>
      </c>
      <c r="EJ22" s="53">
        <v>2.15092733</v>
      </c>
      <c r="EK22" s="53">
        <v>5.7814138699999997</v>
      </c>
      <c r="EL22" s="53">
        <v>2.2807584300000006</v>
      </c>
      <c r="EM22" s="53">
        <v>2.8118387</v>
      </c>
      <c r="EN22" s="53">
        <v>3.3657058199999996</v>
      </c>
      <c r="EO22" s="53">
        <v>1.736066816924811</v>
      </c>
      <c r="EP22" s="53">
        <v>2.0239962999999999</v>
      </c>
      <c r="EQ22" s="53">
        <v>3.9159687366192633</v>
      </c>
      <c r="ER22" s="53">
        <v>6.4112866199999994</v>
      </c>
      <c r="ES22" s="53">
        <v>1.2962839676</v>
      </c>
      <c r="ET22" s="53">
        <v>4.9816399999999996</v>
      </c>
      <c r="EU22" s="53">
        <v>0.62360590000000005</v>
      </c>
      <c r="EV22" s="53">
        <v>3.7193279800000001</v>
      </c>
      <c r="EW22" s="53">
        <v>0.57324447000000001</v>
      </c>
      <c r="EX22" s="53">
        <v>0.83857570999999997</v>
      </c>
      <c r="EY22" s="53">
        <v>1.2244968465999999</v>
      </c>
      <c r="EZ22" s="53">
        <v>3.4982462399999998</v>
      </c>
      <c r="FA22" s="53">
        <v>2.0295052916</v>
      </c>
      <c r="FB22" s="53">
        <v>2.3300890719999998</v>
      </c>
      <c r="FC22" s="53">
        <v>3.3141878228000001</v>
      </c>
      <c r="FD22" s="53">
        <v>1.8254943887999999</v>
      </c>
      <c r="FE22" s="53">
        <v>5.9843352937000001</v>
      </c>
      <c r="FF22" s="53">
        <v>1.1005253609000001</v>
      </c>
      <c r="FG22" s="53">
        <v>1.0006189745</v>
      </c>
      <c r="FH22" s="53">
        <v>1.623017379</v>
      </c>
      <c r="FI22" s="53">
        <v>1.668879</v>
      </c>
      <c r="FJ22" s="53">
        <v>0.6079230162</v>
      </c>
      <c r="FK22" s="53">
        <v>1.8315502933000001</v>
      </c>
      <c r="FL22" s="53">
        <v>0.36812020639999998</v>
      </c>
      <c r="FM22" s="53">
        <v>1.3225527503000001</v>
      </c>
      <c r="FN22" s="53">
        <v>0.720078</v>
      </c>
      <c r="FO22" s="53">
        <v>0.48638059160000002</v>
      </c>
      <c r="FP22" s="53">
        <v>0.4635775392</v>
      </c>
      <c r="FQ22" s="53">
        <v>0.71009999999999995</v>
      </c>
      <c r="FR22" s="53">
        <v>0.301367</v>
      </c>
      <c r="FS22" s="53">
        <v>0.621915</v>
      </c>
      <c r="FT22" s="53">
        <v>1.2305630000000001</v>
      </c>
      <c r="FU22" s="53">
        <v>1.053571</v>
      </c>
      <c r="FV22" s="53">
        <v>1.4558230000000001</v>
      </c>
      <c r="FW22" s="53">
        <v>1.042899</v>
      </c>
      <c r="FX22" s="53">
        <v>1.1707730000000001</v>
      </c>
      <c r="FY22" s="53">
        <v>1.020221</v>
      </c>
      <c r="FZ22" s="53">
        <v>0.75849299999999997</v>
      </c>
      <c r="GA22" s="53">
        <v>0.88608299999999995</v>
      </c>
      <c r="GB22" s="53">
        <v>0.38163200000000003</v>
      </c>
      <c r="GC22" s="53">
        <v>0.481545</v>
      </c>
      <c r="GD22" s="53">
        <v>0.97406999999999999</v>
      </c>
      <c r="GE22" s="53">
        <v>0.555728</v>
      </c>
      <c r="GF22" s="53">
        <v>1.552576</v>
      </c>
      <c r="GG22" s="53">
        <v>1.330657</v>
      </c>
      <c r="GH22" s="53">
        <v>2.0024950000000001</v>
      </c>
      <c r="GI22" s="53">
        <v>0.88691500000000001</v>
      </c>
      <c r="GJ22" s="53">
        <v>0.63001799999999997</v>
      </c>
      <c r="GK22" s="53">
        <v>6.6206000000000001E-2</v>
      </c>
      <c r="GL22" s="53">
        <v>0.55944899999999997</v>
      </c>
      <c r="GM22" s="53">
        <v>0.27735599999999999</v>
      </c>
      <c r="GN22" s="53">
        <v>0.22514500000000001</v>
      </c>
      <c r="GO22" s="53">
        <v>0.57617436</v>
      </c>
      <c r="GP22" s="53">
        <v>0.44958707999999997</v>
      </c>
      <c r="GQ22" s="53">
        <v>0.60551350000000004</v>
      </c>
      <c r="GR22" s="53">
        <v>0.92346671000000002</v>
      </c>
      <c r="GS22" s="53">
        <v>0.88294762000000004</v>
      </c>
      <c r="GT22" s="53">
        <v>1.38163313</v>
      </c>
      <c r="GU22" s="53">
        <v>0.71335079999999995</v>
      </c>
      <c r="GV22" s="53">
        <v>1.11024448</v>
      </c>
      <c r="GW22" s="53">
        <v>0.60226639999999998</v>
      </c>
      <c r="GX22" s="53">
        <v>0.83963458999999996</v>
      </c>
      <c r="GY22" s="53">
        <v>0.32909294</v>
      </c>
      <c r="GZ22" s="53">
        <v>0.45577328</v>
      </c>
      <c r="HA22" s="53">
        <v>0.95656715000000003</v>
      </c>
      <c r="HB22" s="53">
        <v>0.47262493</v>
      </c>
      <c r="HC22" s="46">
        <v>0.52946298000000003</v>
      </c>
      <c r="HD22" s="46">
        <v>0.37014667000000001</v>
      </c>
      <c r="HE22" s="46">
        <v>0.28385005000000002</v>
      </c>
      <c r="HF22" s="46">
        <v>9.6639000000000003E-2</v>
      </c>
      <c r="HG22" s="46">
        <v>0.46080546</v>
      </c>
      <c r="HH22" s="46">
        <v>0.52585154000000001</v>
      </c>
      <c r="HI22" s="46">
        <v>0.91129707999999998</v>
      </c>
      <c r="HJ22" s="46">
        <v>0.61817929999999999</v>
      </c>
      <c r="HK22" s="46">
        <v>0.86766188</v>
      </c>
      <c r="HL22" s="46">
        <v>0.48444499000000002</v>
      </c>
      <c r="HM22" s="46">
        <v>0.84560363999999999</v>
      </c>
      <c r="HN22" s="46">
        <v>0.56754051000000005</v>
      </c>
      <c r="HO22" s="46">
        <v>0.46141639000000001</v>
      </c>
      <c r="HP22" s="46">
        <v>0.64940275999999997</v>
      </c>
      <c r="HQ22" s="46">
        <v>0.56080865000000002</v>
      </c>
      <c r="HR22" s="46">
        <v>0.42654419999999998</v>
      </c>
      <c r="HS22" s="46">
        <v>1.0571001600000001</v>
      </c>
      <c r="HT22" s="46">
        <v>0.63406070000000003</v>
      </c>
      <c r="HU22" s="46">
        <v>1.0640895100000001</v>
      </c>
      <c r="HV22" s="46">
        <v>1.0724968100000001</v>
      </c>
      <c r="HW22" s="46">
        <v>0.69370662000000005</v>
      </c>
      <c r="HX22" s="46">
        <v>0.76461902999999998</v>
      </c>
      <c r="HY22" s="46">
        <v>0.68179824</v>
      </c>
      <c r="HZ22" s="46">
        <v>0.27339244000000001</v>
      </c>
      <c r="IA22" s="46">
        <v>0.85823601000000005</v>
      </c>
      <c r="IB22" s="46">
        <v>1.1059983</v>
      </c>
      <c r="IC22" s="46">
        <v>1.52149376</v>
      </c>
      <c r="ID22" s="46">
        <v>1.2323021000000001</v>
      </c>
      <c r="IE22" s="46">
        <v>1.01481767</v>
      </c>
      <c r="IF22" s="46">
        <v>1.1283534200000001</v>
      </c>
      <c r="IG22" s="46">
        <v>1.41218295</v>
      </c>
      <c r="IH22" s="46">
        <v>0.73588651000000005</v>
      </c>
      <c r="II22" s="46">
        <v>1.36554986</v>
      </c>
      <c r="IJ22" s="46">
        <v>1.31306312</v>
      </c>
      <c r="IK22" s="46">
        <v>0.41118455999999998</v>
      </c>
      <c r="IL22" s="46">
        <v>0.78505479</v>
      </c>
      <c r="IM22" s="46">
        <v>0.73216482999999999</v>
      </c>
      <c r="IN22" s="46">
        <v>0.37989442000000001</v>
      </c>
      <c r="IO22" s="46">
        <v>1.0761019074952001</v>
      </c>
      <c r="IP22" s="46">
        <v>1.2147812600000001</v>
      </c>
      <c r="IQ22" s="46">
        <v>1.0413908199999999</v>
      </c>
      <c r="IR22" s="46">
        <v>1.4610758500000001</v>
      </c>
      <c r="IS22" s="46">
        <v>0.79644064999999997</v>
      </c>
      <c r="IT22" s="46">
        <v>1.2510382200000001</v>
      </c>
      <c r="IU22" s="46">
        <v>1.5156124592239699</v>
      </c>
      <c r="IV22" s="46">
        <v>0.71691516</v>
      </c>
      <c r="IW22" s="46">
        <v>0.92717329999999998</v>
      </c>
      <c r="IX22" s="46">
        <v>0.85729434999999998</v>
      </c>
      <c r="IY22" s="46">
        <v>0.40789891</v>
      </c>
    </row>
    <row r="23" spans="1:259">
      <c r="A23" s="3"/>
      <c r="B23" s="3"/>
      <c r="C23" s="3"/>
      <c r="D23" s="4" t="s">
        <v>15</v>
      </c>
      <c r="E23" s="53">
        <v>0</v>
      </c>
      <c r="F23" s="53">
        <v>9.8627599999999996E-2</v>
      </c>
      <c r="G23" s="53">
        <v>0.50733368000000001</v>
      </c>
      <c r="H23" s="53">
        <v>0.24256839999999999</v>
      </c>
      <c r="I23" s="53">
        <v>0.71231263</v>
      </c>
      <c r="J23" s="53">
        <v>1.77429342</v>
      </c>
      <c r="K23" s="53">
        <v>1.0442848499999999</v>
      </c>
      <c r="L23" s="53">
        <v>1.7492662299999999</v>
      </c>
      <c r="M23" s="53">
        <v>0.58299000999999995</v>
      </c>
      <c r="N23" s="53">
        <v>1.44340913</v>
      </c>
      <c r="O23" s="53">
        <v>2.75979522</v>
      </c>
      <c r="P23" s="53">
        <v>1.4927344300000001</v>
      </c>
      <c r="Q23" s="53">
        <v>0.88037946</v>
      </c>
      <c r="R23" s="53">
        <v>1.1157138900000001</v>
      </c>
      <c r="S23" s="53">
        <v>0.39018267000000001</v>
      </c>
      <c r="T23" s="53">
        <v>1.28234359</v>
      </c>
      <c r="U23" s="53">
        <v>2.8041718699999998</v>
      </c>
      <c r="V23" s="53">
        <v>1.4092257399999999</v>
      </c>
      <c r="W23" s="53">
        <v>1.48694259</v>
      </c>
      <c r="X23" s="53">
        <v>1.33369001</v>
      </c>
      <c r="Y23" s="53">
        <v>2.1931644600000002</v>
      </c>
      <c r="Z23" s="53">
        <v>2.0253412000000002</v>
      </c>
      <c r="AA23" s="53">
        <v>3.29819957</v>
      </c>
      <c r="AB23" s="53">
        <v>3.3710434899999999</v>
      </c>
      <c r="AC23" s="53">
        <v>2.2311369299999999</v>
      </c>
      <c r="AD23" s="53">
        <v>3.0232233700000002</v>
      </c>
      <c r="AE23" s="53">
        <v>1.9837047699999999</v>
      </c>
      <c r="AF23" s="53">
        <v>1.4592310799999999</v>
      </c>
      <c r="AG23" s="53">
        <v>2.6457590999999998</v>
      </c>
      <c r="AH23" s="53">
        <v>3.3232605500000001</v>
      </c>
      <c r="AI23" s="53">
        <v>2.0477593399999998</v>
      </c>
      <c r="AJ23" s="53">
        <v>2.7699129500000002</v>
      </c>
      <c r="AK23" s="53">
        <v>5.9328561799999999</v>
      </c>
      <c r="AL23" s="53">
        <v>3.1167375900000001</v>
      </c>
      <c r="AM23" s="53">
        <v>4.4446738999999997</v>
      </c>
      <c r="AN23" s="53">
        <v>4.23658774</v>
      </c>
      <c r="AO23" s="53">
        <v>2.1556287200000002</v>
      </c>
      <c r="AP23" s="53">
        <v>1.47641753</v>
      </c>
      <c r="AQ23" s="53">
        <v>2.1737884599999999</v>
      </c>
      <c r="AR23" s="53">
        <v>3.5864146300000002</v>
      </c>
      <c r="AS23" s="53">
        <v>5.1519487499999999</v>
      </c>
      <c r="AT23" s="53">
        <v>1.6935416999999999</v>
      </c>
      <c r="AU23" s="53">
        <v>4.1630978499999998</v>
      </c>
      <c r="AV23" s="53">
        <v>5.1554043500000004</v>
      </c>
      <c r="AW23" s="53">
        <v>4.7634853899999996</v>
      </c>
      <c r="AX23" s="53">
        <v>4.5510890399999999</v>
      </c>
      <c r="AY23" s="53">
        <v>4.9593061799999996</v>
      </c>
      <c r="AZ23" s="53">
        <v>3.6690019999999999</v>
      </c>
      <c r="BA23" s="53">
        <v>4.4905485299999999</v>
      </c>
      <c r="BB23" s="53">
        <v>2.4724164700000002</v>
      </c>
      <c r="BC23" s="53">
        <v>3.6791800499999998</v>
      </c>
      <c r="BD23" s="53">
        <v>3.4326197000000001</v>
      </c>
      <c r="BE23" s="53">
        <v>2.8840634399999998</v>
      </c>
      <c r="BF23" s="53">
        <v>4.1759492199999997</v>
      </c>
      <c r="BG23" s="53">
        <v>3.8267911200000002</v>
      </c>
      <c r="BH23" s="53">
        <v>5.64847798</v>
      </c>
      <c r="BI23" s="53">
        <v>2.7382836699999999</v>
      </c>
      <c r="BJ23" s="53">
        <v>8.0537877499999997</v>
      </c>
      <c r="BK23" s="53">
        <v>8.3981554599999999</v>
      </c>
      <c r="BL23" s="53">
        <v>3.2736085699999999</v>
      </c>
      <c r="BM23" s="53">
        <v>4.6683910500000003</v>
      </c>
      <c r="BN23" s="53">
        <v>5.7570611500000002</v>
      </c>
      <c r="BO23" s="53">
        <v>4.0356026700000003</v>
      </c>
      <c r="BP23" s="53">
        <v>2.7468356599999999</v>
      </c>
      <c r="BQ23" s="53">
        <v>6.8608454300000004</v>
      </c>
      <c r="BR23" s="53">
        <v>2.21065807</v>
      </c>
      <c r="BS23" s="53">
        <v>4.7479134500000004</v>
      </c>
      <c r="BT23" s="53">
        <v>3.54303664</v>
      </c>
      <c r="BU23" s="53">
        <v>9.2850639499999996</v>
      </c>
      <c r="BV23" s="53">
        <v>5.3135448299999997</v>
      </c>
      <c r="BW23" s="53">
        <v>2.5564506599999999</v>
      </c>
      <c r="BX23" s="53">
        <v>2.0165975899999999</v>
      </c>
      <c r="BY23" s="53">
        <v>2.4245317000000002</v>
      </c>
      <c r="BZ23" s="53">
        <v>1.53591615</v>
      </c>
      <c r="CA23" s="53">
        <v>1.32692012</v>
      </c>
      <c r="CB23" s="53">
        <v>1.6894496000000001</v>
      </c>
      <c r="CC23" s="53">
        <v>2.39561548</v>
      </c>
      <c r="CD23" s="53">
        <v>2.2688434200000001</v>
      </c>
      <c r="CE23" s="53">
        <v>1.8913210300000001</v>
      </c>
      <c r="CF23" s="53">
        <v>6.4527767000000003</v>
      </c>
      <c r="CG23" s="53">
        <v>4.6764014300000003</v>
      </c>
      <c r="CH23" s="53">
        <v>4.1866670399999997</v>
      </c>
      <c r="CI23" s="53">
        <v>4.6348580999999998</v>
      </c>
      <c r="CJ23" s="53">
        <v>1.95013952</v>
      </c>
      <c r="CK23" s="53">
        <v>4.9653417600000003</v>
      </c>
      <c r="CL23" s="53">
        <v>0.97465566000000003</v>
      </c>
      <c r="CM23" s="46">
        <v>2.19534048</v>
      </c>
      <c r="CN23" s="46">
        <v>2.46375571</v>
      </c>
      <c r="CO23" s="46">
        <v>2.4248093499999999</v>
      </c>
      <c r="CP23" s="46">
        <v>1.2294215399999999</v>
      </c>
      <c r="CQ23" s="46">
        <v>1.9138594600000001</v>
      </c>
      <c r="CR23" s="46">
        <v>1.1387544999999999</v>
      </c>
      <c r="CS23" s="46">
        <v>1.8045418200000001</v>
      </c>
      <c r="CT23" s="46">
        <v>2.4524228400000001</v>
      </c>
      <c r="CU23" s="46">
        <v>2.0025457599999998</v>
      </c>
      <c r="CV23" s="46">
        <v>1.5728468799999999</v>
      </c>
      <c r="CW23" s="46">
        <v>2.1570766899999998</v>
      </c>
      <c r="CX23" s="46">
        <v>2.5029052200000002</v>
      </c>
      <c r="CY23" s="46">
        <v>2.8611928899999999</v>
      </c>
      <c r="CZ23" s="46">
        <v>3.4204821500000002</v>
      </c>
      <c r="DA23" s="46">
        <v>3.7105089200000001</v>
      </c>
      <c r="DB23" s="46">
        <v>3.8217148399999998</v>
      </c>
      <c r="DC23" s="46">
        <v>4.71717282</v>
      </c>
      <c r="DD23" s="46">
        <v>4.7051548700000003</v>
      </c>
      <c r="DE23" s="46">
        <v>4.5746027199999997</v>
      </c>
      <c r="DF23" s="46">
        <v>3.7021757000000002</v>
      </c>
      <c r="DG23" s="46">
        <v>2.84178636</v>
      </c>
      <c r="DH23" s="46">
        <v>2.1002981100000002</v>
      </c>
      <c r="DI23" s="46">
        <v>3.1963188699999998</v>
      </c>
      <c r="DJ23" s="46">
        <v>2.4801278899999999</v>
      </c>
      <c r="DK23" s="46">
        <v>3.9305964699999998</v>
      </c>
      <c r="DL23" s="46">
        <v>4.8033964400000002</v>
      </c>
      <c r="DM23" s="46">
        <v>6.2498160499999997</v>
      </c>
      <c r="DN23" s="46">
        <v>3.1905681399999999</v>
      </c>
      <c r="DO23" s="46">
        <v>1.29870782</v>
      </c>
      <c r="DP23" s="46">
        <v>4.5271072400000003</v>
      </c>
      <c r="DQ23" s="46">
        <v>2.5434209399999999</v>
      </c>
      <c r="DR23" s="46">
        <v>1.82608467</v>
      </c>
      <c r="DS23" s="46">
        <v>2.7044331399999999</v>
      </c>
      <c r="DT23" s="46">
        <v>2.6717435900000002</v>
      </c>
      <c r="DU23" s="53">
        <v>0.96593505000000002</v>
      </c>
      <c r="DV23" s="53">
        <v>0.75849396999999996</v>
      </c>
      <c r="DW23" s="53">
        <v>0.55136589999999996</v>
      </c>
      <c r="DX23" s="53">
        <v>1.4481047300000001</v>
      </c>
      <c r="DY23" s="53">
        <v>1.3764615200000001</v>
      </c>
      <c r="DZ23" s="53">
        <v>0.96098554000000003</v>
      </c>
      <c r="EA23" s="53">
        <v>0.46379294999999998</v>
      </c>
      <c r="EB23" s="53">
        <v>0.88841380000000003</v>
      </c>
      <c r="EC23" s="53">
        <v>0.43733761999999998</v>
      </c>
      <c r="ED23" s="53">
        <v>2.0657807899999998</v>
      </c>
      <c r="EE23" s="53">
        <v>1.95557209</v>
      </c>
      <c r="EF23" s="53">
        <v>1.0884024999999999</v>
      </c>
      <c r="EG23" s="53">
        <v>0.79701778999999995</v>
      </c>
      <c r="EH23" s="53">
        <v>1.037509</v>
      </c>
      <c r="EI23" s="53">
        <v>0.15660061999999997</v>
      </c>
      <c r="EJ23" s="53">
        <v>0.71094999999999997</v>
      </c>
      <c r="EK23" s="53">
        <v>0.24886994000000001</v>
      </c>
      <c r="EL23" s="53">
        <v>0.83751585000000006</v>
      </c>
      <c r="EM23" s="53">
        <v>1.80115969</v>
      </c>
      <c r="EN23" s="53">
        <v>1.3407005000000001</v>
      </c>
      <c r="EO23" s="53">
        <v>2.9632932499999995</v>
      </c>
      <c r="EP23" s="53">
        <v>2.7857858900000001</v>
      </c>
      <c r="EQ23" s="53">
        <v>3.6228107299999999</v>
      </c>
      <c r="ER23" s="53">
        <v>4.7029775699999998</v>
      </c>
      <c r="ES23" s="53">
        <v>1.1092644300000001</v>
      </c>
      <c r="ET23" s="53">
        <v>0.10795</v>
      </c>
      <c r="EU23" s="53">
        <v>0.36730625</v>
      </c>
      <c r="EV23" s="53">
        <v>0.12605313000000001</v>
      </c>
      <c r="EW23" s="53">
        <v>0.62331490000000001</v>
      </c>
      <c r="EX23" s="53">
        <v>0.11849850000000001</v>
      </c>
      <c r="EY23" s="53">
        <v>9.9893999999999997E-2</v>
      </c>
      <c r="EZ23" s="53">
        <v>0.11612986</v>
      </c>
      <c r="FA23" s="53">
        <v>0</v>
      </c>
      <c r="FB23" s="53">
        <v>0.1546535</v>
      </c>
      <c r="FC23" s="53">
        <v>0.56879676999999995</v>
      </c>
      <c r="FD23" s="53">
        <v>0.13769999999999999</v>
      </c>
      <c r="FE23" s="53">
        <v>9.5679E-2</v>
      </c>
      <c r="FF23" s="53">
        <v>7.0356000000000002E-2</v>
      </c>
      <c r="FG23" s="53">
        <v>0.102577</v>
      </c>
      <c r="FH23" s="53">
        <v>3.8487E-2</v>
      </c>
      <c r="FI23" s="53">
        <v>3.4539E-2</v>
      </c>
      <c r="FJ23" s="53">
        <v>0.19808200000000001</v>
      </c>
      <c r="FK23" s="53">
        <v>0.27897699999999997</v>
      </c>
      <c r="FL23" s="53">
        <v>0.34191899999999997</v>
      </c>
      <c r="FM23" s="53">
        <v>0.70783600000000002</v>
      </c>
      <c r="FN23" s="53">
        <v>0.19489699999999999</v>
      </c>
      <c r="FO23" s="53">
        <v>0.62761599999999995</v>
      </c>
      <c r="FP23" s="53">
        <v>0.19014400000000001</v>
      </c>
      <c r="FQ23" s="53">
        <v>0.27560600000000002</v>
      </c>
      <c r="FR23" s="53">
        <v>4.9454999999999999E-2</v>
      </c>
      <c r="FS23" s="53">
        <v>2.3699999999999999E-2</v>
      </c>
      <c r="FT23" s="53">
        <v>0.206563</v>
      </c>
      <c r="FU23" s="53">
        <v>0.22789899999999999</v>
      </c>
      <c r="FV23" s="53">
        <v>0.42998599999999998</v>
      </c>
      <c r="FW23" s="53">
        <v>0.29709200000000002</v>
      </c>
      <c r="FX23" s="53">
        <v>4.2492000000000002E-2</v>
      </c>
      <c r="FY23" s="53">
        <v>7.3825000000000002E-2</v>
      </c>
      <c r="FZ23" s="53">
        <v>0.446023</v>
      </c>
      <c r="GA23" s="53">
        <v>0.23616899999999999</v>
      </c>
      <c r="GB23" s="53">
        <v>6.4829999999999999E-2</v>
      </c>
      <c r="GC23" s="53">
        <v>0.13894200000000001</v>
      </c>
      <c r="GD23" s="53">
        <v>8.9566000000000007E-2</v>
      </c>
      <c r="GE23" s="53">
        <v>0.16736200000000001</v>
      </c>
      <c r="GF23" s="53">
        <v>0</v>
      </c>
      <c r="GG23" s="53">
        <v>0.13223699999999999</v>
      </c>
      <c r="GH23" s="53">
        <v>0</v>
      </c>
      <c r="GI23" s="53">
        <v>2.8799999999999999E-2</v>
      </c>
      <c r="GJ23" s="53">
        <v>2.7289000000000001E-2</v>
      </c>
      <c r="GK23" s="53">
        <v>0.107915</v>
      </c>
      <c r="GL23" s="53">
        <v>7.8706999999999999E-2</v>
      </c>
      <c r="GM23" s="53">
        <v>0.17256299999999999</v>
      </c>
      <c r="GN23" s="53">
        <v>5.7599999999999998E-2</v>
      </c>
      <c r="GO23" s="53">
        <v>0.24476606000000001</v>
      </c>
      <c r="GP23" s="53">
        <v>0.20295732999999999</v>
      </c>
      <c r="GQ23" s="53">
        <v>0</v>
      </c>
      <c r="GR23" s="53">
        <v>0.14678450000000001</v>
      </c>
      <c r="GS23" s="53">
        <v>4.9274999999999999E-2</v>
      </c>
      <c r="GT23" s="53">
        <v>0.18795376999999999</v>
      </c>
      <c r="GU23" s="53">
        <v>0.12598345</v>
      </c>
      <c r="GV23" s="53">
        <v>0.28474692000000001</v>
      </c>
      <c r="GW23" s="53">
        <v>0.1361</v>
      </c>
      <c r="GX23" s="53">
        <v>0.27425198000000001</v>
      </c>
      <c r="GY23" s="53">
        <v>0.18611306999999999</v>
      </c>
      <c r="GZ23" s="53">
        <v>0.3273895</v>
      </c>
      <c r="HA23" s="53">
        <v>7.3957200000000001E-2</v>
      </c>
      <c r="HB23" s="53">
        <v>0.15003520000000001</v>
      </c>
      <c r="HC23" s="46">
        <v>0.2013856</v>
      </c>
      <c r="HD23" s="46">
        <v>0.17857709999999999</v>
      </c>
      <c r="HE23" s="46">
        <v>4.5047299999999998E-2</v>
      </c>
      <c r="HF23" s="46">
        <v>6.78256E-2</v>
      </c>
      <c r="HG23" s="46">
        <v>0.14801784000000001</v>
      </c>
      <c r="HH23" s="46">
        <v>0.17385850999999999</v>
      </c>
      <c r="HI23" s="46">
        <v>0.149756</v>
      </c>
      <c r="HJ23" s="46">
        <v>0.11876150000000001</v>
      </c>
      <c r="HK23" s="46">
        <v>0.36874169000000001</v>
      </c>
      <c r="HL23" s="46">
        <v>0.22346336999999999</v>
      </c>
      <c r="HM23" s="46">
        <v>0.38255088999999998</v>
      </c>
      <c r="HN23" s="46">
        <v>0.34780664</v>
      </c>
      <c r="HO23" s="46">
        <v>0.3084036</v>
      </c>
      <c r="HP23" s="46">
        <v>0.32184446999999999</v>
      </c>
      <c r="HQ23" s="46">
        <v>0.21823925</v>
      </c>
      <c r="HR23" s="46">
        <v>0.11890415</v>
      </c>
      <c r="HS23" s="46">
        <v>0.31708458</v>
      </c>
      <c r="HT23" s="46">
        <v>0.233071</v>
      </c>
      <c r="HU23" s="46">
        <v>0.16968749999999999</v>
      </c>
      <c r="HV23" s="46">
        <v>7.5053990000000001E-2</v>
      </c>
      <c r="HW23" s="46">
        <v>8.5904999999999995E-2</v>
      </c>
      <c r="HX23" s="46">
        <v>0.43988957000000001</v>
      </c>
      <c r="HY23" s="46">
        <v>0.30322317999999998</v>
      </c>
      <c r="HZ23" s="46">
        <v>0.11139250000000001</v>
      </c>
      <c r="IA23" s="46">
        <v>0.1260812</v>
      </c>
      <c r="IB23" s="46">
        <v>0.28656892</v>
      </c>
      <c r="IC23" s="46">
        <v>0.13198254000000001</v>
      </c>
      <c r="ID23" s="46">
        <v>0.21194713000000001</v>
      </c>
      <c r="IE23" s="46">
        <v>0.72986070000000003</v>
      </c>
      <c r="IF23" s="46">
        <v>0.37653436000000001</v>
      </c>
      <c r="IG23" s="46">
        <v>0.34413616000000002</v>
      </c>
      <c r="IH23" s="46">
        <v>0.40544027999999999</v>
      </c>
      <c r="II23" s="46">
        <v>0.47558182999999998</v>
      </c>
      <c r="IJ23" s="46">
        <v>0.26955939000000001</v>
      </c>
      <c r="IK23" s="46">
        <v>0.23453898000000001</v>
      </c>
      <c r="IL23" s="46">
        <v>0.40207055000000003</v>
      </c>
      <c r="IM23" s="46">
        <v>0.108657</v>
      </c>
      <c r="IN23" s="46">
        <v>0.21945681</v>
      </c>
      <c r="IO23" s="46">
        <v>0.46555917000000002</v>
      </c>
      <c r="IP23" s="46">
        <v>6.3835760000000005E-2</v>
      </c>
      <c r="IQ23" s="46">
        <v>0.33425593999999997</v>
      </c>
      <c r="IR23" s="46">
        <v>0.39551881</v>
      </c>
      <c r="IS23" s="46">
        <v>0.42242691999999998</v>
      </c>
      <c r="IT23" s="46">
        <v>0.4722481</v>
      </c>
      <c r="IU23" s="46">
        <v>0.48466065000000003</v>
      </c>
      <c r="IV23" s="46">
        <v>0.28968382999999998</v>
      </c>
      <c r="IW23" s="46">
        <v>0.24412800000000001</v>
      </c>
      <c r="IX23" s="46">
        <v>0.44865571999999998</v>
      </c>
      <c r="IY23" s="46">
        <v>0.41858507</v>
      </c>
    </row>
    <row r="24" spans="1:259">
      <c r="A24" s="3"/>
      <c r="B24" s="3"/>
      <c r="D24" s="4" t="s">
        <v>16</v>
      </c>
      <c r="E24" s="53">
        <v>0.23291276</v>
      </c>
      <c r="F24" s="53">
        <v>0.20529555999999999</v>
      </c>
      <c r="G24" s="53">
        <v>0.32884570000000002</v>
      </c>
      <c r="H24" s="53">
        <v>0.53175726000000001</v>
      </c>
      <c r="I24" s="53">
        <v>0.16792000000000001</v>
      </c>
      <c r="J24" s="53">
        <v>0.37614935999999999</v>
      </c>
      <c r="K24" s="53">
        <v>0.22693674999999999</v>
      </c>
      <c r="L24" s="53">
        <v>0.21496868</v>
      </c>
      <c r="M24" s="53">
        <v>0.54519534999999997</v>
      </c>
      <c r="N24" s="53">
        <v>0.47387951</v>
      </c>
      <c r="O24" s="53">
        <v>0.29223301000000002</v>
      </c>
      <c r="P24" s="53">
        <v>0.31890137000000002</v>
      </c>
      <c r="Q24" s="53">
        <v>0.30200701000000002</v>
      </c>
      <c r="R24" s="53">
        <v>0.34569566000000002</v>
      </c>
      <c r="S24" s="53">
        <v>0.32509113000000001</v>
      </c>
      <c r="T24" s="53">
        <v>0.33864592999999998</v>
      </c>
      <c r="U24" s="53">
        <v>0.24912687999999999</v>
      </c>
      <c r="V24" s="53">
        <v>0.26427382999999999</v>
      </c>
      <c r="W24" s="53">
        <v>0.34936732999999998</v>
      </c>
      <c r="X24" s="53">
        <v>0.30403174999999999</v>
      </c>
      <c r="Y24" s="53">
        <v>0.30737305999999998</v>
      </c>
      <c r="Z24" s="53">
        <v>0.4068753</v>
      </c>
      <c r="AA24" s="53">
        <v>0.31206629000000002</v>
      </c>
      <c r="AB24" s="53">
        <v>0.54153037000000004</v>
      </c>
      <c r="AC24" s="53">
        <v>0.26535659</v>
      </c>
      <c r="AD24" s="53">
        <v>0.31400914000000002</v>
      </c>
      <c r="AE24" s="53">
        <v>0.35480093000000001</v>
      </c>
      <c r="AF24" s="53">
        <v>0.38990437</v>
      </c>
      <c r="AG24" s="53">
        <v>0.44440691999999998</v>
      </c>
      <c r="AH24" s="53">
        <v>0.18416178</v>
      </c>
      <c r="AI24" s="53">
        <v>0.18681165999999999</v>
      </c>
      <c r="AJ24" s="53">
        <v>0.22924370999999999</v>
      </c>
      <c r="AK24" s="53">
        <v>0.25449105</v>
      </c>
      <c r="AL24" s="53">
        <v>0.28774751999999998</v>
      </c>
      <c r="AM24" s="53">
        <v>0.28686402999999999</v>
      </c>
      <c r="AN24" s="53">
        <v>0.36399185000000001</v>
      </c>
      <c r="AO24" s="53">
        <v>0.19820027000000001</v>
      </c>
      <c r="AP24" s="53">
        <v>0.16578998</v>
      </c>
      <c r="AQ24" s="53">
        <v>0.17193753000000001</v>
      </c>
      <c r="AR24" s="53">
        <v>0.18051845</v>
      </c>
      <c r="AS24" s="53">
        <v>0.25749324000000001</v>
      </c>
      <c r="AT24" s="53">
        <v>0.33154731999999998</v>
      </c>
      <c r="AU24" s="53">
        <v>0.1006658</v>
      </c>
      <c r="AV24" s="53">
        <v>0.22786343000000001</v>
      </c>
      <c r="AW24" s="53">
        <v>0.27551661999999999</v>
      </c>
      <c r="AX24" s="53">
        <v>0.17919491000000001</v>
      </c>
      <c r="AY24" s="53">
        <v>0.30885042000000001</v>
      </c>
      <c r="AZ24" s="53">
        <v>0.17947588</v>
      </c>
      <c r="BA24" s="53">
        <v>0.20226640000000001</v>
      </c>
      <c r="BB24" s="53">
        <v>0.16754703000000001</v>
      </c>
      <c r="BC24" s="53">
        <v>0.26144985999999998</v>
      </c>
      <c r="BD24" s="53">
        <v>0.21111835000000001</v>
      </c>
      <c r="BE24" s="53">
        <v>0.40103677999999998</v>
      </c>
      <c r="BF24" s="53">
        <v>0.21745080999999999</v>
      </c>
      <c r="BG24" s="53">
        <v>0.27768416000000001</v>
      </c>
      <c r="BH24" s="53">
        <v>0.32537747</v>
      </c>
      <c r="BI24" s="53">
        <v>0.12637839000000001</v>
      </c>
      <c r="BJ24" s="53">
        <v>0.41691578000000001</v>
      </c>
      <c r="BK24" s="53">
        <v>0.21698361999999999</v>
      </c>
      <c r="BL24" s="53">
        <v>0.29203047999999998</v>
      </c>
      <c r="BM24" s="53">
        <v>0.22076274000000001</v>
      </c>
      <c r="BN24" s="53">
        <v>0.26227518999999999</v>
      </c>
      <c r="BO24" s="53">
        <v>0.24977351</v>
      </c>
      <c r="BP24" s="53">
        <v>0.21442991</v>
      </c>
      <c r="BQ24" s="53">
        <v>6.2913280000000002E-2</v>
      </c>
      <c r="BR24" s="53">
        <v>9.7119579999999997E-2</v>
      </c>
      <c r="BS24" s="53">
        <v>0.43944875999999999</v>
      </c>
      <c r="BT24" s="53">
        <v>3.6202999999999999E-2</v>
      </c>
      <c r="BU24" s="53">
        <v>0.24036704</v>
      </c>
      <c r="BV24" s="53">
        <v>0.49719017999999998</v>
      </c>
      <c r="BW24" s="53">
        <v>0.15397756000000001</v>
      </c>
      <c r="BX24" s="53">
        <v>0.34442788000000002</v>
      </c>
      <c r="BY24" s="53">
        <v>0.19702965</v>
      </c>
      <c r="BZ24" s="53">
        <v>0.14356650000000001</v>
      </c>
      <c r="CA24" s="53">
        <v>5.8265369999999997E-2</v>
      </c>
      <c r="CB24" s="53">
        <v>0.23134098</v>
      </c>
      <c r="CC24" s="53">
        <v>0.17056698000000001</v>
      </c>
      <c r="CD24" s="53">
        <v>0.10074221999999999</v>
      </c>
      <c r="CE24" s="53">
        <v>0.21395728</v>
      </c>
      <c r="CF24" s="53">
        <v>0.18431355999999999</v>
      </c>
      <c r="CG24" s="53">
        <v>9.6020419999999995E-2</v>
      </c>
      <c r="CH24" s="53">
        <v>0.27381525000000001</v>
      </c>
      <c r="CI24" s="53">
        <v>0.35554947999999997</v>
      </c>
      <c r="CJ24" s="53">
        <v>0.25020731000000002</v>
      </c>
      <c r="CK24" s="53">
        <v>0.41350704999999999</v>
      </c>
      <c r="CL24" s="53">
        <v>0.18120686999999999</v>
      </c>
      <c r="CM24" s="46">
        <v>0.23501236</v>
      </c>
      <c r="CN24" s="46">
        <v>0.10405755</v>
      </c>
      <c r="CO24" s="46">
        <v>0.29201934000000002</v>
      </c>
      <c r="CP24" s="46">
        <v>0.64820398999999995</v>
      </c>
      <c r="CQ24" s="46">
        <v>0.30877529999999997</v>
      </c>
      <c r="CR24" s="46">
        <v>4.3543999999999999E-2</v>
      </c>
      <c r="CS24" s="46">
        <v>0.40501335999999999</v>
      </c>
      <c r="CT24" s="46">
        <v>0.1341</v>
      </c>
      <c r="CU24" s="46">
        <v>0.19310620000000001</v>
      </c>
      <c r="CV24" s="46">
        <v>0.34884120000000002</v>
      </c>
      <c r="CW24" s="46">
        <v>0.13449272000000001</v>
      </c>
      <c r="CX24" s="46">
        <v>7.3607989999999998E-2</v>
      </c>
      <c r="CY24" s="46">
        <v>4.4984999999999997E-2</v>
      </c>
      <c r="CZ24" s="46">
        <v>0.16672027</v>
      </c>
      <c r="DA24" s="46">
        <v>0.14154559999999999</v>
      </c>
      <c r="DB24" s="46">
        <v>0.13382589</v>
      </c>
      <c r="DC24" s="46">
        <v>2.5892600000000002E-2</v>
      </c>
      <c r="DD24" s="46">
        <v>0.26428832000000002</v>
      </c>
      <c r="DE24" s="46">
        <v>0.12310550000000001</v>
      </c>
      <c r="DF24" s="46">
        <v>0.16413934999999999</v>
      </c>
      <c r="DG24" s="46">
        <v>0.1286206</v>
      </c>
      <c r="DH24" s="46">
        <v>0.12405081</v>
      </c>
      <c r="DI24" s="46">
        <v>0.1120868</v>
      </c>
      <c r="DJ24" s="46">
        <v>0.12079204</v>
      </c>
      <c r="DK24" s="46">
        <v>0.17954043</v>
      </c>
      <c r="DL24" s="46">
        <v>0.20928896999999999</v>
      </c>
      <c r="DM24" s="46">
        <v>4.8846300000000002E-2</v>
      </c>
      <c r="DN24" s="46">
        <v>0.10530133</v>
      </c>
      <c r="DO24" s="46">
        <v>0.116025</v>
      </c>
      <c r="DP24" s="46">
        <v>7.7571000000000001E-2</v>
      </c>
      <c r="DQ24" s="46">
        <v>5.8222000000000003E-2</v>
      </c>
      <c r="DR24" s="46">
        <v>0.12511475</v>
      </c>
      <c r="DS24" s="46">
        <v>0.18992676</v>
      </c>
      <c r="DT24" s="46">
        <v>0.13548257999999999</v>
      </c>
      <c r="DU24" s="53">
        <v>5.5024999999999998E-2</v>
      </c>
      <c r="DV24" s="53">
        <v>8.3492499999999997E-2</v>
      </c>
      <c r="DW24" s="53">
        <v>0.10630265</v>
      </c>
      <c r="DX24" s="53">
        <v>0.1125758</v>
      </c>
      <c r="DY24" s="53">
        <v>0.16339381</v>
      </c>
      <c r="DZ24" s="53">
        <v>7.4834999999999999E-2</v>
      </c>
      <c r="EA24" s="53">
        <v>0.14801</v>
      </c>
      <c r="EB24" s="53">
        <v>6.2460000000000002E-2</v>
      </c>
      <c r="EC24" s="53">
        <v>0.1362469</v>
      </c>
      <c r="ED24" s="53">
        <v>0.15702199999999999</v>
      </c>
      <c r="EE24" s="53">
        <v>0.25426061999999999</v>
      </c>
      <c r="EF24" s="53">
        <v>0.81849749999999999</v>
      </c>
      <c r="EG24" s="53">
        <v>2.8289999999999999E-2</v>
      </c>
      <c r="EH24" s="53">
        <v>6.6721300000000011E-2</v>
      </c>
      <c r="EI24" s="53">
        <v>0.11757840999999999</v>
      </c>
      <c r="EJ24" s="53">
        <v>4.7440999999999997E-2</v>
      </c>
      <c r="EK24" s="53">
        <v>0.23404470000000002</v>
      </c>
      <c r="EL24" s="53">
        <v>0.13977100000000001</v>
      </c>
      <c r="EM24" s="53">
        <v>0.19382540000000001</v>
      </c>
      <c r="EN24" s="53">
        <v>0.21749754999999998</v>
      </c>
      <c r="EO24" s="53">
        <v>0.19669750000000003</v>
      </c>
      <c r="EP24" s="53">
        <v>0.36829656000000005</v>
      </c>
      <c r="EQ24" s="53">
        <v>0.18574423000000001</v>
      </c>
      <c r="ER24" s="53">
        <v>0.12506899999999999</v>
      </c>
      <c r="ES24" s="53">
        <v>0.15723470000000001</v>
      </c>
      <c r="ET24" s="53">
        <v>0.1552557</v>
      </c>
      <c r="EU24" s="53">
        <v>0.122087</v>
      </c>
      <c r="EV24" s="53">
        <v>0.23761873</v>
      </c>
      <c r="EW24" s="53">
        <v>0.1202535</v>
      </c>
      <c r="EX24" s="53">
        <v>0.1748796</v>
      </c>
      <c r="EY24" s="53">
        <v>0.22114890000000001</v>
      </c>
      <c r="EZ24" s="53">
        <v>0.19673466000000001</v>
      </c>
      <c r="FA24" s="53">
        <v>0.31714490000000001</v>
      </c>
      <c r="FB24" s="53">
        <v>7.2611499999999995E-2</v>
      </c>
      <c r="FC24" s="53">
        <v>0.30777555000000001</v>
      </c>
      <c r="FD24" s="53">
        <v>0.16226697000000001</v>
      </c>
      <c r="FE24" s="53">
        <v>0.16797400000000001</v>
      </c>
      <c r="FF24" s="53">
        <v>0.127304</v>
      </c>
      <c r="FG24" s="53">
        <v>4.7653000000000001E-2</v>
      </c>
      <c r="FH24" s="53">
        <v>0.12619900000000001</v>
      </c>
      <c r="FI24" s="53">
        <v>0.134189</v>
      </c>
      <c r="FJ24" s="53">
        <v>0.21268000000000001</v>
      </c>
      <c r="FK24" s="53">
        <v>0.32570900000000003</v>
      </c>
      <c r="FL24" s="53">
        <v>9.2651999999999998E-2</v>
      </c>
      <c r="FM24" s="53">
        <v>0.231293</v>
      </c>
      <c r="FN24" s="53">
        <v>0.103559</v>
      </c>
      <c r="FO24" s="53">
        <v>0.122937</v>
      </c>
      <c r="FP24" s="53">
        <v>0.123959</v>
      </c>
      <c r="FQ24" s="53">
        <v>0.18002499999999999</v>
      </c>
      <c r="FR24" s="53">
        <v>9.0536000000000005E-2</v>
      </c>
      <c r="FS24" s="53">
        <v>0.101678</v>
      </c>
      <c r="FT24" s="53">
        <v>0.20294499999999999</v>
      </c>
      <c r="FU24" s="53">
        <v>0.127827</v>
      </c>
      <c r="FV24" s="53">
        <v>7.2896000000000002E-2</v>
      </c>
      <c r="FW24" s="53">
        <v>8.3058000000000007E-2</v>
      </c>
      <c r="FX24" s="53">
        <v>0.19150400000000001</v>
      </c>
      <c r="FY24" s="53">
        <v>0.14934900000000001</v>
      </c>
      <c r="FZ24" s="53">
        <v>0.14635899999999999</v>
      </c>
      <c r="GA24" s="53">
        <v>1.3346999999999999E-2</v>
      </c>
      <c r="GB24" s="53">
        <v>0.13383100000000001</v>
      </c>
      <c r="GC24" s="53">
        <v>0.18138299999999999</v>
      </c>
      <c r="GD24" s="53">
        <v>6.7842E-2</v>
      </c>
      <c r="GE24" s="53">
        <v>0.149175</v>
      </c>
      <c r="GF24" s="53">
        <v>3.7254000000000002E-2</v>
      </c>
      <c r="GG24" s="53">
        <v>6.2231000000000002E-2</v>
      </c>
      <c r="GH24" s="53">
        <v>0.17677499999999999</v>
      </c>
      <c r="GI24" s="53">
        <v>8.1723000000000004E-2</v>
      </c>
      <c r="GJ24" s="53">
        <v>7.5056999999999999E-2</v>
      </c>
      <c r="GK24" s="53">
        <v>0.106236</v>
      </c>
      <c r="GL24" s="53">
        <v>9.6936999999999995E-2</v>
      </c>
      <c r="GM24" s="53">
        <v>8.4107000000000001E-2</v>
      </c>
      <c r="GN24" s="53">
        <v>2.6485000000000002E-2</v>
      </c>
      <c r="GO24" s="53">
        <v>0.10945725000000001</v>
      </c>
      <c r="GP24" s="53">
        <v>0.1679274</v>
      </c>
      <c r="GQ24" s="53">
        <v>8.5956000000000005E-2</v>
      </c>
      <c r="GR24" s="53">
        <v>0.20505444</v>
      </c>
      <c r="GS24" s="53">
        <v>9.6351000000000006E-2</v>
      </c>
      <c r="GT24" s="53">
        <v>4.9723200000000002E-2</v>
      </c>
      <c r="GU24" s="53">
        <v>0.19440806999999999</v>
      </c>
      <c r="GV24" s="53">
        <v>0.1166905</v>
      </c>
      <c r="GW24" s="53">
        <v>0.13906908000000001</v>
      </c>
      <c r="GX24" s="53">
        <v>0.1459675</v>
      </c>
      <c r="GY24" s="53">
        <v>3.7201999999999999E-2</v>
      </c>
      <c r="GZ24" s="53">
        <v>9.16135E-2</v>
      </c>
      <c r="HA24" s="53">
        <v>9.6168359999999994E-2</v>
      </c>
      <c r="HB24" s="53">
        <v>0</v>
      </c>
      <c r="HC24" s="46">
        <v>0.21412734999999999</v>
      </c>
      <c r="HD24" s="46">
        <v>0</v>
      </c>
      <c r="HE24" s="46">
        <v>9.5148670000000005E-2</v>
      </c>
      <c r="HF24" s="46">
        <v>1.3502999999999999E-2</v>
      </c>
      <c r="HG24" s="46">
        <v>2.5146000000000002E-2</v>
      </c>
      <c r="HH24" s="46">
        <v>8.0938399999999994E-2</v>
      </c>
      <c r="HI24" s="46">
        <v>0</v>
      </c>
      <c r="HJ24" s="46">
        <v>3.5367610000000001E-2</v>
      </c>
      <c r="HK24" s="46">
        <v>0.1191149</v>
      </c>
      <c r="HL24" s="46">
        <v>7.3974999999999999E-2</v>
      </c>
      <c r="HM24" s="46">
        <v>0.15870799999999999</v>
      </c>
      <c r="HN24" s="46">
        <v>0</v>
      </c>
      <c r="HO24" s="46">
        <v>0</v>
      </c>
      <c r="HP24" s="46">
        <v>0</v>
      </c>
      <c r="HQ24" s="46">
        <v>0</v>
      </c>
      <c r="HR24" s="46">
        <v>7.4451909999999996E-2</v>
      </c>
      <c r="HS24" s="46">
        <v>5.0345000000000001E-2</v>
      </c>
      <c r="HT24" s="46">
        <v>7.2860999999999995E-2</v>
      </c>
      <c r="HU24" s="46">
        <v>6.3644000000000006E-2</v>
      </c>
      <c r="HV24" s="46">
        <v>0.12281060000000001</v>
      </c>
      <c r="HW24" s="46">
        <v>0.1524365</v>
      </c>
      <c r="HX24" s="46">
        <v>0</v>
      </c>
      <c r="HY24" s="46">
        <v>5.1249999999999997E-2</v>
      </c>
      <c r="HZ24" s="46">
        <v>0</v>
      </c>
      <c r="IA24" s="46">
        <v>8.2915000000000003E-2</v>
      </c>
      <c r="IB24" s="46">
        <v>0</v>
      </c>
      <c r="IC24" s="46">
        <v>7.0873500000000006E-2</v>
      </c>
      <c r="ID24" s="46">
        <v>0.16431029999999999</v>
      </c>
      <c r="IE24" s="46">
        <v>0.19934238000000001</v>
      </c>
      <c r="IF24" s="46">
        <v>4.2212E-2</v>
      </c>
      <c r="IG24" s="46">
        <v>0.14566999999999999</v>
      </c>
      <c r="IH24" s="46">
        <v>0</v>
      </c>
      <c r="II24" s="46">
        <v>0.142648</v>
      </c>
      <c r="IJ24" s="46">
        <v>5.4767999999999997E-2</v>
      </c>
      <c r="IK24" s="46">
        <v>0</v>
      </c>
      <c r="IL24" s="46">
        <v>0.23657884000000001</v>
      </c>
      <c r="IM24" s="46">
        <v>4.5845999999999998E-2</v>
      </c>
      <c r="IN24" s="46">
        <v>0</v>
      </c>
      <c r="IO24" s="46">
        <v>0.13001473999999999</v>
      </c>
      <c r="IP24" s="46">
        <v>0</v>
      </c>
      <c r="IQ24" s="46">
        <v>0</v>
      </c>
      <c r="IR24" s="46">
        <v>0.14632616000000001</v>
      </c>
      <c r="IS24" s="46">
        <v>0.13250899999999999</v>
      </c>
      <c r="IT24" s="46">
        <v>1.304E-2</v>
      </c>
      <c r="IU24" s="46">
        <v>0</v>
      </c>
      <c r="IV24" s="46">
        <v>0.14329471999999999</v>
      </c>
      <c r="IW24" s="46">
        <v>3.5644500000000003E-2</v>
      </c>
      <c r="IX24" s="46">
        <v>4.4640270000000003E-2</v>
      </c>
      <c r="IY24" s="46">
        <v>0.17433650000000001</v>
      </c>
    </row>
    <row r="25" spans="1:259">
      <c r="A25" s="3"/>
      <c r="B25" s="3"/>
      <c r="C25" s="3" t="s">
        <v>17</v>
      </c>
      <c r="D25" s="3"/>
      <c r="E25" s="53">
        <v>2.1237540799999999</v>
      </c>
      <c r="F25" s="53">
        <v>1.4596062299999999</v>
      </c>
      <c r="G25" s="53">
        <v>2.3289547399999999</v>
      </c>
      <c r="H25" s="53">
        <v>2.0102263200000001</v>
      </c>
      <c r="I25" s="53">
        <v>2.2853206899999998</v>
      </c>
      <c r="J25" s="53">
        <v>1.9846503</v>
      </c>
      <c r="K25" s="53">
        <v>2.0602762000000001</v>
      </c>
      <c r="L25" s="53">
        <v>1.5894892168000001</v>
      </c>
      <c r="M25" s="53">
        <v>2.9308206013999998</v>
      </c>
      <c r="N25" s="53">
        <v>3.74088383</v>
      </c>
      <c r="O25" s="53">
        <v>2.2868350376</v>
      </c>
      <c r="P25" s="53">
        <v>2.2091333520999998</v>
      </c>
      <c r="Q25" s="53">
        <v>1.93692186</v>
      </c>
      <c r="R25" s="53">
        <v>2.3682451100000002</v>
      </c>
      <c r="S25" s="53">
        <v>1.7926042</v>
      </c>
      <c r="T25" s="53">
        <v>2.51936078</v>
      </c>
      <c r="U25" s="53">
        <v>2.72192056</v>
      </c>
      <c r="V25" s="53">
        <v>2.7336710000000002</v>
      </c>
      <c r="W25" s="53">
        <v>2.9893392900000002</v>
      </c>
      <c r="X25" s="53">
        <v>3.4146102203000002</v>
      </c>
      <c r="Y25" s="53">
        <v>3.3415699284999998</v>
      </c>
      <c r="Z25" s="53">
        <v>2.7186298999999998</v>
      </c>
      <c r="AA25" s="53">
        <v>4.0529996701000002</v>
      </c>
      <c r="AB25" s="53">
        <v>2.6710464487999999</v>
      </c>
      <c r="AC25" s="53">
        <v>2.19981406</v>
      </c>
      <c r="AD25" s="53">
        <v>2.04058005</v>
      </c>
      <c r="AE25" s="53">
        <v>3.3583636299999999</v>
      </c>
      <c r="AF25" s="53">
        <v>2.8118182100000002</v>
      </c>
      <c r="AG25" s="53">
        <v>3.7655752599999999</v>
      </c>
      <c r="AH25" s="53">
        <v>1.90883742</v>
      </c>
      <c r="AI25" s="53">
        <v>2.5186495500000001</v>
      </c>
      <c r="AJ25" s="53">
        <v>4.8096582548000004</v>
      </c>
      <c r="AK25" s="53">
        <v>3.7716947968999999</v>
      </c>
      <c r="AL25" s="53">
        <v>3.8154178600000002</v>
      </c>
      <c r="AM25" s="53">
        <v>3.4180417046999998</v>
      </c>
      <c r="AN25" s="53">
        <v>3.2785119314000002</v>
      </c>
      <c r="AO25" s="53">
        <v>2.66459666</v>
      </c>
      <c r="AP25" s="53">
        <v>2.1497475100000001</v>
      </c>
      <c r="AQ25" s="53">
        <v>3.8269085299999999</v>
      </c>
      <c r="AR25" s="53">
        <v>3.2861245600000002</v>
      </c>
      <c r="AS25" s="53">
        <v>3.7228200600000001</v>
      </c>
      <c r="AT25" s="53">
        <v>3.8159208499999999</v>
      </c>
      <c r="AU25" s="53">
        <v>3.0845119799999998</v>
      </c>
      <c r="AV25" s="53">
        <v>4.6752486018999999</v>
      </c>
      <c r="AW25" s="53">
        <v>4.4924498356000004</v>
      </c>
      <c r="AX25" s="53">
        <v>3.6857323599999998</v>
      </c>
      <c r="AY25" s="53">
        <v>5.4726834996999996</v>
      </c>
      <c r="AZ25" s="53">
        <v>4.3370518096000001</v>
      </c>
      <c r="BA25" s="53">
        <v>3.2573226000000002</v>
      </c>
      <c r="BB25" s="53">
        <v>2.2881989699999998</v>
      </c>
      <c r="BC25" s="53">
        <v>2.83476858</v>
      </c>
      <c r="BD25" s="53">
        <v>4.3447653900000001</v>
      </c>
      <c r="BE25" s="53">
        <v>4.4156873599999997</v>
      </c>
      <c r="BF25" s="53">
        <v>4.4148638</v>
      </c>
      <c r="BG25" s="53">
        <v>4.4882550500000002</v>
      </c>
      <c r="BH25" s="53">
        <v>4.0166110506999999</v>
      </c>
      <c r="BI25" s="53">
        <v>4.3602981195000003</v>
      </c>
      <c r="BJ25" s="53">
        <v>5.8730884999999997</v>
      </c>
      <c r="BK25" s="53">
        <v>6.0192065696999997</v>
      </c>
      <c r="BL25" s="53">
        <v>3.6595057804</v>
      </c>
      <c r="BM25" s="53">
        <v>4.5360282300000003</v>
      </c>
      <c r="BN25" s="53">
        <v>3.52688508</v>
      </c>
      <c r="BO25" s="53">
        <v>3.1498659099999999</v>
      </c>
      <c r="BP25" s="53">
        <v>4.7266340500000004</v>
      </c>
      <c r="BQ25" s="53">
        <v>4.7776203700000002</v>
      </c>
      <c r="BR25" s="53">
        <v>3.7272033499999999</v>
      </c>
      <c r="BS25" s="53">
        <v>4.4411110000000003</v>
      </c>
      <c r="BT25" s="53">
        <v>4.1031743600999997</v>
      </c>
      <c r="BU25" s="53">
        <v>5.5462794378</v>
      </c>
      <c r="BV25" s="53">
        <v>5.9346113200000001</v>
      </c>
      <c r="BW25" s="53">
        <v>5.1239369116000004</v>
      </c>
      <c r="BX25" s="53">
        <v>3.8754348410000001</v>
      </c>
      <c r="BY25" s="53">
        <v>5.1859312600000003</v>
      </c>
      <c r="BZ25" s="53">
        <v>2.36821831</v>
      </c>
      <c r="CA25" s="53">
        <v>3.9719584600000002</v>
      </c>
      <c r="CB25" s="53">
        <v>4.9084977299999997</v>
      </c>
      <c r="CC25" s="53">
        <v>3.3844053999999999</v>
      </c>
      <c r="CD25" s="53">
        <v>4.2972175100000003</v>
      </c>
      <c r="CE25" s="53">
        <v>4.3643399</v>
      </c>
      <c r="CF25" s="53">
        <v>4.4214872060000001</v>
      </c>
      <c r="CG25" s="53">
        <v>4.3273983880999998</v>
      </c>
      <c r="CH25" s="53">
        <v>6.3295692900000002</v>
      </c>
      <c r="CI25" s="53">
        <v>7.0268157744000002</v>
      </c>
      <c r="CJ25" s="53">
        <v>5.8928889748</v>
      </c>
      <c r="CK25" s="53">
        <v>4.0445386599999997</v>
      </c>
      <c r="CL25" s="53">
        <v>2.91410342</v>
      </c>
      <c r="CM25" s="46">
        <v>3.85299857</v>
      </c>
      <c r="CN25" s="46">
        <v>4.3050552</v>
      </c>
      <c r="CO25" s="46">
        <v>4.8718882399999996</v>
      </c>
      <c r="CP25" s="46">
        <v>5.8298470299999998</v>
      </c>
      <c r="CQ25" s="46">
        <v>6.6751067600000002</v>
      </c>
      <c r="CR25" s="46">
        <v>5.8141392203000004</v>
      </c>
      <c r="CS25" s="46">
        <v>8.7562336291000005</v>
      </c>
      <c r="CT25" s="46">
        <v>5.93135353</v>
      </c>
      <c r="CU25" s="46">
        <v>7.4193081780999997</v>
      </c>
      <c r="CV25" s="46">
        <v>6.9354727476000004</v>
      </c>
      <c r="CW25" s="46">
        <v>3.6956149599999999</v>
      </c>
      <c r="CX25" s="46">
        <v>3.6976886599999998</v>
      </c>
      <c r="CY25" s="46">
        <v>5.6109107600000003</v>
      </c>
      <c r="CZ25" s="46">
        <v>5.86753502</v>
      </c>
      <c r="DA25" s="46">
        <v>5.1340055800000002</v>
      </c>
      <c r="DB25" s="46">
        <v>5.8889270900000001</v>
      </c>
      <c r="DC25" s="46">
        <v>5.7031418599999997</v>
      </c>
      <c r="DD25" s="46">
        <v>5.9501173286000002</v>
      </c>
      <c r="DE25" s="46">
        <v>6.8504595054999999</v>
      </c>
      <c r="DF25" s="46">
        <v>8.4106907199999998</v>
      </c>
      <c r="DG25" s="46">
        <v>8.2289460453000007</v>
      </c>
      <c r="DH25" s="46">
        <v>5.9111342768000004</v>
      </c>
      <c r="DI25" s="46">
        <v>5.7301110499999997</v>
      </c>
      <c r="DJ25" s="46">
        <v>4.1793017700000004</v>
      </c>
      <c r="DK25" s="46">
        <v>4.8875748899999998</v>
      </c>
      <c r="DL25" s="46">
        <v>5.6989403999999997</v>
      </c>
      <c r="DM25" s="46">
        <v>5.3715850200000004</v>
      </c>
      <c r="DN25" s="46">
        <v>5.2788386100000002</v>
      </c>
      <c r="DO25" s="46">
        <v>5.4323961399999998</v>
      </c>
      <c r="DP25" s="46">
        <v>6.2614094134</v>
      </c>
      <c r="DQ25" s="46">
        <v>6.1423002130000004</v>
      </c>
      <c r="DR25" s="46">
        <v>6.8358166699999998</v>
      </c>
      <c r="DS25" s="46">
        <v>9.8256116295999991</v>
      </c>
      <c r="DT25" s="46">
        <v>6.8472351256000001</v>
      </c>
      <c r="DU25" s="53">
        <v>7.8635369199999996</v>
      </c>
      <c r="DV25" s="53">
        <v>2.79149278</v>
      </c>
      <c r="DW25" s="53">
        <v>3.6405420899999998</v>
      </c>
      <c r="DX25" s="53">
        <v>4.8098610500000003</v>
      </c>
      <c r="DY25" s="53">
        <v>5.4920088800000002</v>
      </c>
      <c r="DZ25" s="53">
        <v>5.3034528999999999</v>
      </c>
      <c r="EA25" s="53">
        <v>5.5443784799999998</v>
      </c>
      <c r="EB25" s="53">
        <v>4.9440069656999999</v>
      </c>
      <c r="EC25" s="53">
        <v>6.6734156471999997</v>
      </c>
      <c r="ED25" s="53">
        <v>7.8806166099999997</v>
      </c>
      <c r="EE25" s="53">
        <v>8.6292604569000009</v>
      </c>
      <c r="EF25" s="53">
        <v>5.9927194613000001</v>
      </c>
      <c r="EG25" s="53">
        <v>5.7389318300000003</v>
      </c>
      <c r="EH25" s="53">
        <v>3.56693332</v>
      </c>
      <c r="EI25" s="53">
        <v>5.6099191270492526</v>
      </c>
      <c r="EJ25" s="53">
        <v>5.2675794268073393</v>
      </c>
      <c r="EK25" s="53">
        <v>7.6535412755223042</v>
      </c>
      <c r="EL25" s="53">
        <v>6.0335929599999991</v>
      </c>
      <c r="EM25" s="53">
        <v>6.4199634466918187</v>
      </c>
      <c r="EN25" s="53">
        <v>5.1504951299999995</v>
      </c>
      <c r="EO25" s="53">
        <v>5.0083788759312453</v>
      </c>
      <c r="EP25" s="53">
        <v>9.6302211576921728</v>
      </c>
      <c r="EQ25" s="53">
        <v>6.2481612700000007</v>
      </c>
      <c r="ER25" s="53">
        <v>7.7070160100000003</v>
      </c>
      <c r="ES25" s="53">
        <v>5.4647644399999997</v>
      </c>
      <c r="ET25" s="53">
        <v>4.6722708619000004</v>
      </c>
      <c r="EU25" s="53">
        <v>4.6229718599999998</v>
      </c>
      <c r="EV25" s="53">
        <v>6.1970958618000003</v>
      </c>
      <c r="EW25" s="53">
        <v>4.5654662200000002</v>
      </c>
      <c r="EX25" s="53">
        <v>7.4421191899999997</v>
      </c>
      <c r="EY25" s="53">
        <v>6.7014721352000004</v>
      </c>
      <c r="EZ25" s="53">
        <v>6.6471511999999997</v>
      </c>
      <c r="FA25" s="53">
        <v>6.4064611385000001</v>
      </c>
      <c r="FB25" s="53">
        <v>9.1180071504000004</v>
      </c>
      <c r="FC25" s="53">
        <v>5.5182364704999998</v>
      </c>
      <c r="FD25" s="53">
        <v>7.1003336986000001</v>
      </c>
      <c r="FE25" s="53">
        <v>5.8075575835000004</v>
      </c>
      <c r="FF25" s="53">
        <v>3.6632772822000002</v>
      </c>
      <c r="FG25" s="53">
        <v>4.6223420395000003</v>
      </c>
      <c r="FH25" s="53">
        <v>6.0334137767999998</v>
      </c>
      <c r="FI25" s="53">
        <v>6.0465507650000001</v>
      </c>
      <c r="FJ25" s="53">
        <v>4.7014398353000004</v>
      </c>
      <c r="FK25" s="53">
        <v>6.8458465018999997</v>
      </c>
      <c r="FL25" s="53">
        <v>6.1084155263</v>
      </c>
      <c r="FM25" s="53">
        <v>5.2995304118000002</v>
      </c>
      <c r="FN25" s="53">
        <v>7.7355929297000001</v>
      </c>
      <c r="FO25" s="53">
        <v>7.4344939186000003</v>
      </c>
      <c r="FP25" s="53">
        <v>9.1733659169999999</v>
      </c>
      <c r="FQ25" s="53">
        <v>4.4808558894999999</v>
      </c>
      <c r="FR25" s="53">
        <v>3.3604683722000002</v>
      </c>
      <c r="FS25" s="53">
        <v>3.3617135546000001</v>
      </c>
      <c r="FT25" s="53">
        <v>5.5717950522999997</v>
      </c>
      <c r="FU25" s="53">
        <v>5.7565232591999997</v>
      </c>
      <c r="FV25" s="53">
        <v>3.8102177621000002</v>
      </c>
      <c r="FW25" s="53">
        <v>6.4950761146999998</v>
      </c>
      <c r="FX25" s="53">
        <v>6.4510598982999996</v>
      </c>
      <c r="FY25" s="53">
        <v>6.1181153396000001</v>
      </c>
      <c r="FZ25" s="53">
        <v>6.1243901410000001</v>
      </c>
      <c r="GA25" s="53">
        <v>8.4362124599000001</v>
      </c>
      <c r="GB25" s="53">
        <v>4.8494654333999998</v>
      </c>
      <c r="GC25" s="53">
        <v>8.9604137419000001</v>
      </c>
      <c r="GD25" s="53">
        <v>3.5829989165999998</v>
      </c>
      <c r="GE25" s="53">
        <v>4.7345949855000002</v>
      </c>
      <c r="GF25" s="53">
        <v>6.1621500450999998</v>
      </c>
      <c r="GG25" s="53">
        <v>6.2078092962999998</v>
      </c>
      <c r="GH25" s="53">
        <v>6.3473275961000004</v>
      </c>
      <c r="GI25" s="53">
        <v>5.7878441031000003</v>
      </c>
      <c r="GJ25" s="53">
        <v>6.8538030963000001</v>
      </c>
      <c r="GK25" s="53">
        <v>4.1826935830999998</v>
      </c>
      <c r="GL25" s="53">
        <v>8.3406881076000001</v>
      </c>
      <c r="GM25" s="53">
        <v>7.3234381342999999</v>
      </c>
      <c r="GN25" s="53">
        <v>4.6428909050999998</v>
      </c>
      <c r="GO25" s="53">
        <v>8.5485522379999992</v>
      </c>
      <c r="GP25" s="53">
        <v>3.9417223895000002</v>
      </c>
      <c r="GQ25" s="53">
        <v>4.7104512335999997</v>
      </c>
      <c r="GR25" s="53">
        <v>6.0068479929</v>
      </c>
      <c r="GS25" s="53">
        <v>7.9448208455999998</v>
      </c>
      <c r="GT25" s="53">
        <v>5.5368255577000003</v>
      </c>
      <c r="GU25" s="53">
        <v>5.6095757797000001</v>
      </c>
      <c r="GV25" s="53">
        <v>5.6358188956999999</v>
      </c>
      <c r="GW25" s="53">
        <v>6.8015337078</v>
      </c>
      <c r="GX25" s="53">
        <v>6.6582029037000003</v>
      </c>
      <c r="GY25" s="53">
        <v>4.3020131769000001</v>
      </c>
      <c r="GZ25" s="53">
        <v>5.9754769271999999</v>
      </c>
      <c r="HA25" s="53">
        <v>8.8958903415999995</v>
      </c>
      <c r="HB25" s="53">
        <v>3.3335411645000002</v>
      </c>
      <c r="HC25" s="46">
        <v>4.4952841358000004</v>
      </c>
      <c r="HD25" s="46">
        <v>4.5948964700000001</v>
      </c>
      <c r="HE25" s="46">
        <v>3.9304712584999999</v>
      </c>
      <c r="HF25" s="46">
        <v>2.8231719160000002</v>
      </c>
      <c r="HG25" s="46">
        <v>3.2310335068999998</v>
      </c>
      <c r="HH25" s="46">
        <v>3.7761591211000001</v>
      </c>
      <c r="HI25" s="46">
        <v>5.3748696698999998</v>
      </c>
      <c r="HJ25" s="46">
        <v>4.5000399113</v>
      </c>
      <c r="HK25" s="46">
        <v>6.1069302580000002</v>
      </c>
      <c r="HL25" s="46">
        <v>4.6785037113000003</v>
      </c>
      <c r="HM25" s="46">
        <v>2.9752928464417701</v>
      </c>
      <c r="HN25" s="46">
        <v>2.61483638776122</v>
      </c>
      <c r="HO25" s="46">
        <v>3.7019396319749198</v>
      </c>
      <c r="HP25" s="46">
        <v>5.0125510469447798</v>
      </c>
      <c r="HQ25" s="46">
        <v>3.87638966581464</v>
      </c>
      <c r="HR25" s="46">
        <v>4.5220037599366796</v>
      </c>
      <c r="HS25" s="46">
        <v>4.0527444807070898</v>
      </c>
      <c r="HT25" s="46">
        <v>2.6068013541792201</v>
      </c>
      <c r="HU25" s="46">
        <v>3.63904716826175</v>
      </c>
      <c r="HV25" s="46">
        <v>4.1014246231719103</v>
      </c>
      <c r="HW25" s="46">
        <v>7.31165793553029</v>
      </c>
      <c r="HX25" s="46">
        <v>7.1109370696231897</v>
      </c>
      <c r="HY25" s="46">
        <v>5.03638064</v>
      </c>
      <c r="HZ25" s="46">
        <v>3.9895732351563802</v>
      </c>
      <c r="IA25" s="46">
        <v>6.4758564801432197</v>
      </c>
      <c r="IB25" s="46">
        <v>5.6496035260134496</v>
      </c>
      <c r="IC25" s="46">
        <v>5.0601324099999996</v>
      </c>
      <c r="ID25" s="46">
        <v>8.5910628499999895</v>
      </c>
      <c r="IE25" s="46">
        <v>5.7968212699999997</v>
      </c>
      <c r="IF25" s="46">
        <v>7.1122517199999997</v>
      </c>
      <c r="IG25" s="46">
        <v>6.3433842278480199</v>
      </c>
      <c r="IH25" s="46">
        <v>5.8263635003416896</v>
      </c>
      <c r="II25" s="46">
        <v>4.8385489799999997</v>
      </c>
      <c r="IJ25" s="46">
        <v>5.7210366028576898</v>
      </c>
      <c r="IK25" s="46">
        <v>4.3475951402143398</v>
      </c>
      <c r="IL25" s="46">
        <v>3.1382230999999998</v>
      </c>
      <c r="IM25" s="46">
        <v>4.4731533199999998</v>
      </c>
      <c r="IN25" s="46">
        <v>4.3830989999999996</v>
      </c>
      <c r="IO25" s="46">
        <v>4.2787765699999998</v>
      </c>
      <c r="IP25" s="46">
        <v>6.27880905923963</v>
      </c>
      <c r="IQ25" s="46">
        <v>5.1083575629870603</v>
      </c>
      <c r="IR25" s="46">
        <v>6.2180210358850303</v>
      </c>
      <c r="IS25" s="46">
        <v>5.9230349100000002</v>
      </c>
      <c r="IT25" s="46">
        <v>4.9621498471725598</v>
      </c>
      <c r="IU25" s="46">
        <v>4.8566704817440796</v>
      </c>
      <c r="IV25" s="46">
        <v>3.73863297197606</v>
      </c>
      <c r="IW25" s="46">
        <v>4.3467180485464896</v>
      </c>
      <c r="IX25" s="46">
        <v>4.80582888</v>
      </c>
      <c r="IY25" s="46">
        <v>5.1039636699999997</v>
      </c>
    </row>
    <row r="26" spans="1:259">
      <c r="A26" s="3"/>
      <c r="B26" s="3" t="s">
        <v>18</v>
      </c>
      <c r="C26" s="3"/>
      <c r="D26" s="3"/>
      <c r="E26" s="53">
        <v>26.675028919999999</v>
      </c>
      <c r="F26" s="53">
        <v>20.497622199999999</v>
      </c>
      <c r="G26" s="53">
        <v>27.149566490000002</v>
      </c>
      <c r="H26" s="53">
        <v>30.03238283</v>
      </c>
      <c r="I26" s="53">
        <v>33.55320416</v>
      </c>
      <c r="J26" s="53">
        <v>30.625030899999999</v>
      </c>
      <c r="K26" s="53">
        <v>36.65620964</v>
      </c>
      <c r="L26" s="53">
        <v>29.889387078999999</v>
      </c>
      <c r="M26" s="53">
        <v>36.369946470000002</v>
      </c>
      <c r="N26" s="53">
        <v>46.640110352000001</v>
      </c>
      <c r="O26" s="53">
        <v>31.581274795999999</v>
      </c>
      <c r="P26" s="53">
        <v>32.672352510000003</v>
      </c>
      <c r="Q26" s="53">
        <v>30.362535449999999</v>
      </c>
      <c r="R26" s="53">
        <v>24.90479689</v>
      </c>
      <c r="S26" s="53">
        <v>35.850787840000002</v>
      </c>
      <c r="T26" s="53">
        <v>35.21161008</v>
      </c>
      <c r="U26" s="53">
        <v>36.190400515999997</v>
      </c>
      <c r="V26" s="53">
        <v>34.863618379999998</v>
      </c>
      <c r="W26" s="53">
        <v>47.111620240000001</v>
      </c>
      <c r="X26" s="53">
        <v>47.890871943999997</v>
      </c>
      <c r="Y26" s="53">
        <v>44.370996419999997</v>
      </c>
      <c r="Z26" s="53">
        <v>52.000348602999999</v>
      </c>
      <c r="AA26" s="53">
        <v>46.189182494000001</v>
      </c>
      <c r="AB26" s="53">
        <v>40.048811899999997</v>
      </c>
      <c r="AC26" s="53">
        <v>35.514772069999999</v>
      </c>
      <c r="AD26" s="53">
        <v>31.61503544</v>
      </c>
      <c r="AE26" s="53">
        <v>40.404962650000002</v>
      </c>
      <c r="AF26" s="53">
        <v>43.837335660000001</v>
      </c>
      <c r="AG26" s="53">
        <v>39.849782017000003</v>
      </c>
      <c r="AH26" s="53">
        <v>40.401324950000003</v>
      </c>
      <c r="AI26" s="53">
        <v>42.895803469999997</v>
      </c>
      <c r="AJ26" s="53">
        <v>50.594616274000003</v>
      </c>
      <c r="AK26" s="53">
        <v>45.399113649999997</v>
      </c>
      <c r="AL26" s="53">
        <v>57.563593441000002</v>
      </c>
      <c r="AM26" s="53">
        <v>41.015973242000001</v>
      </c>
      <c r="AN26" s="53">
        <v>28.499766560000001</v>
      </c>
      <c r="AO26" s="53">
        <v>38.857920749999998</v>
      </c>
      <c r="AP26" s="53">
        <v>30.295652430000001</v>
      </c>
      <c r="AQ26" s="53">
        <v>36.415296740000002</v>
      </c>
      <c r="AR26" s="53">
        <v>31.195661869999999</v>
      </c>
      <c r="AS26" s="53">
        <v>49.543676025000003</v>
      </c>
      <c r="AT26" s="53">
        <v>42.879279240000002</v>
      </c>
      <c r="AU26" s="53">
        <v>48.361632989999997</v>
      </c>
      <c r="AV26" s="53">
        <v>52.859996692000003</v>
      </c>
      <c r="AW26" s="53">
        <v>45.813339540000001</v>
      </c>
      <c r="AX26" s="53">
        <v>58.950304682000002</v>
      </c>
      <c r="AY26" s="53">
        <v>53.498798499999999</v>
      </c>
      <c r="AZ26" s="53">
        <v>33.74048165</v>
      </c>
      <c r="BA26" s="53">
        <v>47.328448160000001</v>
      </c>
      <c r="BB26" s="53">
        <v>42.126280790000003</v>
      </c>
      <c r="BC26" s="53">
        <v>57.539794469999997</v>
      </c>
      <c r="BD26" s="53">
        <v>50.33701817</v>
      </c>
      <c r="BE26" s="53">
        <v>55.498648529999997</v>
      </c>
      <c r="BF26" s="53">
        <v>59.430126139999999</v>
      </c>
      <c r="BG26" s="53">
        <v>61.018920870000002</v>
      </c>
      <c r="BH26" s="53">
        <v>68.150251308999998</v>
      </c>
      <c r="BI26" s="53">
        <v>46.299544699999998</v>
      </c>
      <c r="BJ26" s="53">
        <v>81.503123149999993</v>
      </c>
      <c r="BK26" s="53">
        <v>64.106461409000005</v>
      </c>
      <c r="BL26" s="53">
        <v>42.399905699999998</v>
      </c>
      <c r="BM26" s="53">
        <v>56.154797850000001</v>
      </c>
      <c r="BN26" s="53">
        <v>43.928601929999999</v>
      </c>
      <c r="BO26" s="53">
        <v>49.097457759999998</v>
      </c>
      <c r="BP26" s="53">
        <v>65.701373669999995</v>
      </c>
      <c r="BQ26" s="53">
        <v>66.550509227000006</v>
      </c>
      <c r="BR26" s="53">
        <v>54.152762869999997</v>
      </c>
      <c r="BS26" s="53">
        <v>72.845438619999996</v>
      </c>
      <c r="BT26" s="53">
        <v>74.955248496999999</v>
      </c>
      <c r="BU26" s="53">
        <v>60.471504009999997</v>
      </c>
      <c r="BV26" s="53">
        <v>86.509407135999993</v>
      </c>
      <c r="BW26" s="53">
        <v>51.775960675</v>
      </c>
      <c r="BX26" s="53">
        <v>43.948917469999998</v>
      </c>
      <c r="BY26" s="53">
        <v>51.22377762</v>
      </c>
      <c r="BZ26" s="53">
        <v>37.832082149999998</v>
      </c>
      <c r="CA26" s="53">
        <v>52.033039539999997</v>
      </c>
      <c r="CB26" s="53">
        <v>53.822725740000003</v>
      </c>
      <c r="CC26" s="53">
        <v>56.359926463999997</v>
      </c>
      <c r="CD26" s="53">
        <v>63.262487790000002</v>
      </c>
      <c r="CE26" s="53">
        <v>61.935295099999998</v>
      </c>
      <c r="CF26" s="53">
        <v>66.010670051999995</v>
      </c>
      <c r="CG26" s="53">
        <v>65.200718890000005</v>
      </c>
      <c r="CH26" s="53">
        <v>66.523899301</v>
      </c>
      <c r="CI26" s="53">
        <v>70.020107671999995</v>
      </c>
      <c r="CJ26" s="53">
        <v>47.003815260000003</v>
      </c>
      <c r="CK26" s="53">
        <v>56.395366039999999</v>
      </c>
      <c r="CL26" s="53">
        <v>46.749856389999998</v>
      </c>
      <c r="CM26" s="46">
        <v>47.297475439999999</v>
      </c>
      <c r="CN26" s="46">
        <v>54.811395429999997</v>
      </c>
      <c r="CO26" s="46">
        <v>63.390858219000002</v>
      </c>
      <c r="CP26" s="46">
        <v>60.385505449999997</v>
      </c>
      <c r="CQ26" s="46">
        <v>69.038993959999999</v>
      </c>
      <c r="CR26" s="46">
        <v>80.067074306999999</v>
      </c>
      <c r="CS26" s="46">
        <v>65.509344589999998</v>
      </c>
      <c r="CT26" s="46">
        <v>74.255284490999998</v>
      </c>
      <c r="CU26" s="46">
        <v>74.791468897000001</v>
      </c>
      <c r="CV26" s="46">
        <v>56.442446029999999</v>
      </c>
      <c r="CW26" s="46">
        <v>57.314371829999999</v>
      </c>
      <c r="CX26" s="46">
        <v>50.932165349999998</v>
      </c>
      <c r="CY26" s="46">
        <v>64.148503009999999</v>
      </c>
      <c r="CZ26" s="46">
        <v>63.965685659999998</v>
      </c>
      <c r="DA26" s="46">
        <v>70.774796008999999</v>
      </c>
      <c r="DB26" s="46">
        <v>61.881461719999997</v>
      </c>
      <c r="DC26" s="46">
        <v>65.285699769999994</v>
      </c>
      <c r="DD26" s="46">
        <v>71.727381289999997</v>
      </c>
      <c r="DE26" s="46">
        <v>75.006365099999996</v>
      </c>
      <c r="DF26" s="46">
        <v>72.565801620000002</v>
      </c>
      <c r="DG26" s="46">
        <v>84.706351385999994</v>
      </c>
      <c r="DH26" s="46">
        <v>55.368795120000001</v>
      </c>
      <c r="DI26" s="46">
        <v>55.233972700000002</v>
      </c>
      <c r="DJ26" s="46">
        <v>43.341596240000001</v>
      </c>
      <c r="DK26" s="46">
        <v>58.386001059999998</v>
      </c>
      <c r="DL26" s="46">
        <v>63.651875099999998</v>
      </c>
      <c r="DM26" s="46">
        <v>72.350119058999994</v>
      </c>
      <c r="DN26" s="46">
        <v>65.54949422</v>
      </c>
      <c r="DO26" s="46">
        <v>68.273281319999995</v>
      </c>
      <c r="DP26" s="46">
        <v>65.666330642000005</v>
      </c>
      <c r="DQ26" s="46">
        <v>62.012637480000002</v>
      </c>
      <c r="DR26" s="46">
        <v>78.558971307999997</v>
      </c>
      <c r="DS26" s="46">
        <v>86.968350760999996</v>
      </c>
      <c r="DT26" s="46">
        <v>63.890085710000001</v>
      </c>
      <c r="DU26" s="53">
        <v>66.424255799999997</v>
      </c>
      <c r="DV26" s="53">
        <v>54.92383667</v>
      </c>
      <c r="DW26" s="53">
        <v>71.17797582</v>
      </c>
      <c r="DX26" s="53">
        <v>56.367815120000003</v>
      </c>
      <c r="DY26" s="53">
        <v>87.024534067999994</v>
      </c>
      <c r="DZ26" s="53">
        <v>72.824527579999994</v>
      </c>
      <c r="EA26" s="53">
        <v>77.36872047</v>
      </c>
      <c r="EB26" s="53">
        <v>79.649886593999994</v>
      </c>
      <c r="EC26" s="53">
        <v>56.455822359999999</v>
      </c>
      <c r="ED26" s="53">
        <v>100.11049681</v>
      </c>
      <c r="EE26" s="53">
        <v>80.842982159000002</v>
      </c>
      <c r="EF26" s="53">
        <v>54.091942199999998</v>
      </c>
      <c r="EG26" s="53">
        <v>52.024031770000008</v>
      </c>
      <c r="EH26" s="53">
        <v>56.495115390000016</v>
      </c>
      <c r="EI26" s="53">
        <v>68.769985790000007</v>
      </c>
      <c r="EJ26" s="53">
        <v>78.350613629999984</v>
      </c>
      <c r="EK26" s="53">
        <v>65.354325724220928</v>
      </c>
      <c r="EL26" s="53">
        <v>66.802907779999998</v>
      </c>
      <c r="EM26" s="53">
        <v>73.766372636426951</v>
      </c>
      <c r="EN26" s="53">
        <v>71.603641060000001</v>
      </c>
      <c r="EO26" s="53">
        <v>63.826239605162144</v>
      </c>
      <c r="EP26" s="53">
        <v>78.189632259999996</v>
      </c>
      <c r="EQ26" s="53">
        <v>69.802884250000005</v>
      </c>
      <c r="ER26" s="53">
        <v>45.030452182870803</v>
      </c>
      <c r="ES26" s="53">
        <v>59.540413219999998</v>
      </c>
      <c r="ET26" s="53">
        <v>46.606301248999998</v>
      </c>
      <c r="EU26" s="53">
        <v>49.204609040000001</v>
      </c>
      <c r="EV26" s="53">
        <v>56.793981770000002</v>
      </c>
      <c r="EW26" s="53">
        <v>51.764538790000003</v>
      </c>
      <c r="EX26" s="53">
        <v>54.303019030000002</v>
      </c>
      <c r="EY26" s="53">
        <v>81.158809822999999</v>
      </c>
      <c r="EZ26" s="53">
        <v>58.34711763</v>
      </c>
      <c r="FA26" s="53">
        <v>60.603114304000002</v>
      </c>
      <c r="FB26" s="53">
        <v>70.790565860000001</v>
      </c>
      <c r="FC26" s="53">
        <v>54.885208190999997</v>
      </c>
      <c r="FD26" s="53">
        <v>48.508453992</v>
      </c>
      <c r="FE26" s="53">
        <v>55.690681963000003</v>
      </c>
      <c r="FF26" s="53">
        <v>47.391241487000002</v>
      </c>
      <c r="FG26" s="53">
        <v>52.463440931999997</v>
      </c>
      <c r="FH26" s="53">
        <v>50.935487344000002</v>
      </c>
      <c r="FI26" s="53">
        <v>62.419433363000003</v>
      </c>
      <c r="FJ26" s="53">
        <v>56.278657832999997</v>
      </c>
      <c r="FK26" s="53">
        <v>67.449348146999995</v>
      </c>
      <c r="FL26" s="53">
        <v>66.533299655999997</v>
      </c>
      <c r="FM26" s="53">
        <v>52.997420882</v>
      </c>
      <c r="FN26" s="53">
        <v>59.465381999999998</v>
      </c>
      <c r="FO26" s="53">
        <v>55.686365442000003</v>
      </c>
      <c r="FP26" s="53">
        <v>46.756408526999998</v>
      </c>
      <c r="FQ26" s="53">
        <v>55.956541643000001</v>
      </c>
      <c r="FR26" s="53">
        <v>41.338361149999997</v>
      </c>
      <c r="FS26" s="53">
        <v>50.921932417999997</v>
      </c>
      <c r="FT26" s="53">
        <v>44.655664422000001</v>
      </c>
      <c r="FU26" s="53">
        <v>60.111164797000001</v>
      </c>
      <c r="FV26" s="53">
        <v>50.853488655</v>
      </c>
      <c r="FW26" s="53">
        <v>68.550974781999997</v>
      </c>
      <c r="FX26" s="53">
        <v>67.086038164000001</v>
      </c>
      <c r="FY26" s="53">
        <v>56.438038919999997</v>
      </c>
      <c r="FZ26" s="53">
        <v>70.464757824000003</v>
      </c>
      <c r="GA26" s="53">
        <v>70.078966409000003</v>
      </c>
      <c r="GB26" s="53">
        <v>46.075685327999999</v>
      </c>
      <c r="GC26" s="53">
        <v>56.509209120000001</v>
      </c>
      <c r="GD26" s="53">
        <v>50.352819449000002</v>
      </c>
      <c r="GE26" s="53">
        <v>54.143578921</v>
      </c>
      <c r="GF26" s="53">
        <v>55.162229312999997</v>
      </c>
      <c r="GG26" s="53">
        <v>60.307053504999999</v>
      </c>
      <c r="GH26" s="53">
        <v>53.070194196000003</v>
      </c>
      <c r="GI26" s="53">
        <v>67.429521025</v>
      </c>
      <c r="GJ26" s="53">
        <v>85.139856003999995</v>
      </c>
      <c r="GK26" s="53">
        <v>41.565663139999998</v>
      </c>
      <c r="GL26" s="53">
        <v>79.397102132000001</v>
      </c>
      <c r="GM26" s="53">
        <v>63.135949650999997</v>
      </c>
      <c r="GN26" s="53">
        <v>43.229525608000003</v>
      </c>
      <c r="GO26" s="53">
        <v>59.718988140999997</v>
      </c>
      <c r="GP26" s="53">
        <v>39.498510748000001</v>
      </c>
      <c r="GQ26" s="53">
        <v>55.052991470999999</v>
      </c>
      <c r="GR26" s="53">
        <v>55.055487204000002</v>
      </c>
      <c r="GS26" s="53">
        <v>66.283584055999995</v>
      </c>
      <c r="GT26" s="53">
        <v>50.441557627000002</v>
      </c>
      <c r="GU26" s="53">
        <v>72.126693923000005</v>
      </c>
      <c r="GV26" s="53">
        <v>60.190961176000002</v>
      </c>
      <c r="GW26" s="53">
        <v>54.177481872999998</v>
      </c>
      <c r="GX26" s="53">
        <v>59.066058701999999</v>
      </c>
      <c r="GY26" s="53">
        <v>54.152217679000003</v>
      </c>
      <c r="GZ26" s="53">
        <v>46.429095001999997</v>
      </c>
      <c r="HA26" s="53">
        <v>60.942751921999999</v>
      </c>
      <c r="HB26" s="53">
        <v>46.541071623999997</v>
      </c>
      <c r="HC26" s="46">
        <v>46.514865358000002</v>
      </c>
      <c r="HD26" s="46">
        <v>53.172069207</v>
      </c>
      <c r="HE26" s="46">
        <v>56.193721738999997</v>
      </c>
      <c r="HF26" s="46">
        <v>64.773684867</v>
      </c>
      <c r="HG26" s="46">
        <v>74.363094274000005</v>
      </c>
      <c r="HH26" s="46">
        <v>81.330190393999999</v>
      </c>
      <c r="HI26" s="46">
        <v>68.337166058999998</v>
      </c>
      <c r="HJ26" s="46">
        <v>60.824264708999998</v>
      </c>
      <c r="HK26" s="46">
        <v>49.839219356000001</v>
      </c>
      <c r="HL26" s="46">
        <v>32.772495237000001</v>
      </c>
      <c r="HM26" s="46">
        <v>52.858017205675502</v>
      </c>
      <c r="HN26" s="46">
        <v>52.726331865195696</v>
      </c>
      <c r="HO26" s="46">
        <v>48.517052147701101</v>
      </c>
      <c r="HP26" s="46">
        <v>57.404931621590201</v>
      </c>
      <c r="HQ26" s="46">
        <v>60.241335569879404</v>
      </c>
      <c r="HR26" s="46">
        <v>69.0597954326673</v>
      </c>
      <c r="HS26" s="46">
        <v>51.542786815292999</v>
      </c>
      <c r="HT26" s="46">
        <v>54.478031481555</v>
      </c>
      <c r="HU26" s="46">
        <v>57.586614020843101</v>
      </c>
      <c r="HV26" s="46">
        <v>58.023412561718402</v>
      </c>
      <c r="HW26" s="46">
        <v>59.049978205517398</v>
      </c>
      <c r="HX26" s="46">
        <v>64.7120139472202</v>
      </c>
      <c r="HY26" s="46">
        <v>52.128711940000002</v>
      </c>
      <c r="HZ26" s="46">
        <v>41.246075908587301</v>
      </c>
      <c r="IA26" s="46">
        <v>58.6622733143179</v>
      </c>
      <c r="IB26" s="46">
        <v>33.212737279999999</v>
      </c>
      <c r="IC26" s="46">
        <v>56.142082020207802</v>
      </c>
      <c r="ID26" s="46">
        <v>68.771481050000006</v>
      </c>
      <c r="IE26" s="46">
        <v>65.18451924</v>
      </c>
      <c r="IF26" s="46">
        <v>66.229367933424996</v>
      </c>
      <c r="IG26" s="46">
        <v>46.1378780469337</v>
      </c>
      <c r="IH26" s="46">
        <v>50.496858698787399</v>
      </c>
      <c r="II26" s="46">
        <v>43.057350493187002</v>
      </c>
      <c r="IJ26" s="46">
        <v>42.540884456859203</v>
      </c>
      <c r="IK26" s="46">
        <v>47.428683834484097</v>
      </c>
      <c r="IL26" s="46">
        <v>33.684924149966598</v>
      </c>
      <c r="IM26" s="46">
        <v>39.729372576330299</v>
      </c>
      <c r="IN26" s="46">
        <v>38.932104610000003</v>
      </c>
      <c r="IO26" s="46">
        <v>46.881197440000001</v>
      </c>
      <c r="IP26" s="46">
        <v>48.777566290000003</v>
      </c>
      <c r="IQ26" s="46">
        <v>57.722813149696599</v>
      </c>
      <c r="IR26" s="46">
        <v>54.714803934931503</v>
      </c>
      <c r="IS26" s="46">
        <v>33.419097180000001</v>
      </c>
      <c r="IT26" s="46">
        <v>50.721579981509102</v>
      </c>
      <c r="IU26" s="46">
        <v>47.420616309746002</v>
      </c>
      <c r="IV26" s="46">
        <v>41.828404112451501</v>
      </c>
      <c r="IW26" s="46">
        <v>48.269505181252498</v>
      </c>
      <c r="IX26" s="46">
        <v>45.217135119889399</v>
      </c>
      <c r="IY26" s="46">
        <v>46.052171289190497</v>
      </c>
    </row>
    <row r="27" spans="1:259">
      <c r="A27" s="3"/>
      <c r="B27" s="3"/>
      <c r="C27" s="3"/>
      <c r="D27" s="3" t="s">
        <v>19</v>
      </c>
      <c r="E27" s="53">
        <v>4.0743898999999999</v>
      </c>
      <c r="F27" s="53">
        <v>2.74936296</v>
      </c>
      <c r="G27" s="53">
        <v>4.0400327100000002</v>
      </c>
      <c r="H27" s="53">
        <v>3.1772077799999998</v>
      </c>
      <c r="I27" s="53">
        <v>3.2462091000000002</v>
      </c>
      <c r="J27" s="53">
        <v>2.9685927200000002</v>
      </c>
      <c r="K27" s="53">
        <v>3.7090109099999999</v>
      </c>
      <c r="L27" s="53">
        <v>3.12153422</v>
      </c>
      <c r="M27" s="53">
        <v>3.4186998399999999</v>
      </c>
      <c r="N27" s="53">
        <v>3.473627</v>
      </c>
      <c r="O27" s="53">
        <v>3.35022156</v>
      </c>
      <c r="P27" s="53">
        <v>4.8878179599999996</v>
      </c>
      <c r="Q27" s="53">
        <v>4.0574740399999998</v>
      </c>
      <c r="R27" s="53">
        <v>2.8133307300000001</v>
      </c>
      <c r="S27" s="53">
        <v>4.6984752199999997</v>
      </c>
      <c r="T27" s="53">
        <v>4.9143197299999999</v>
      </c>
      <c r="U27" s="53">
        <v>4.3128838099999998</v>
      </c>
      <c r="V27" s="53">
        <v>4.8973110699999998</v>
      </c>
      <c r="W27" s="53">
        <v>4.2280704900000003</v>
      </c>
      <c r="X27" s="53">
        <v>4.6885287800000004</v>
      </c>
      <c r="Y27" s="53">
        <v>4.0732145900000001</v>
      </c>
      <c r="Z27" s="53">
        <v>6.3782032900000001</v>
      </c>
      <c r="AA27" s="53">
        <v>6.2346978999999996</v>
      </c>
      <c r="AB27" s="53">
        <v>7.07864922</v>
      </c>
      <c r="AC27" s="53">
        <v>6.0267375899999998</v>
      </c>
      <c r="AD27" s="53">
        <v>4.78373033</v>
      </c>
      <c r="AE27" s="53">
        <v>8.3704079500000006</v>
      </c>
      <c r="AF27" s="53">
        <v>6.01415715</v>
      </c>
      <c r="AG27" s="53">
        <v>4.9994495900000002</v>
      </c>
      <c r="AH27" s="53">
        <v>4.4649052899999999</v>
      </c>
      <c r="AI27" s="53">
        <v>6.3575259500000003</v>
      </c>
      <c r="AJ27" s="53">
        <v>6.3344741300000003</v>
      </c>
      <c r="AK27" s="53">
        <v>5.4117337900000004</v>
      </c>
      <c r="AL27" s="53">
        <v>6.5923592299999996</v>
      </c>
      <c r="AM27" s="53">
        <v>3.9884868500000001</v>
      </c>
      <c r="AN27" s="53">
        <v>2.6867612300000001</v>
      </c>
      <c r="AO27" s="53">
        <v>3.8362300299999998</v>
      </c>
      <c r="AP27" s="53">
        <v>4.5180303799999999</v>
      </c>
      <c r="AQ27" s="53">
        <v>3.8664977399999998</v>
      </c>
      <c r="AR27" s="53">
        <v>3.1231238399999999</v>
      </c>
      <c r="AS27" s="53">
        <v>4.4949997499999998</v>
      </c>
      <c r="AT27" s="53">
        <v>3.1583644199999998</v>
      </c>
      <c r="AU27" s="53">
        <v>5.4968457199999996</v>
      </c>
      <c r="AV27" s="53">
        <v>4.7111062800000001</v>
      </c>
      <c r="AW27" s="53">
        <v>3.8095401600000001</v>
      </c>
      <c r="AX27" s="53">
        <v>6.0088995399999998</v>
      </c>
      <c r="AY27" s="53">
        <v>7.45295504</v>
      </c>
      <c r="AZ27" s="53">
        <v>3.7636263099999998</v>
      </c>
      <c r="BA27" s="53">
        <v>5.3564560500000002</v>
      </c>
      <c r="BB27" s="53">
        <v>7.4493207999999997</v>
      </c>
      <c r="BC27" s="53">
        <v>5.8700600100000004</v>
      </c>
      <c r="BD27" s="53">
        <v>4.9982968799999998</v>
      </c>
      <c r="BE27" s="53">
        <v>5.3180664599999998</v>
      </c>
      <c r="BF27" s="53">
        <v>5.5099297600000003</v>
      </c>
      <c r="BG27" s="53">
        <v>4.2845594299999998</v>
      </c>
      <c r="BH27" s="53">
        <v>5.6480236699999997</v>
      </c>
      <c r="BI27" s="53">
        <v>4.8688479999999998</v>
      </c>
      <c r="BJ27" s="53">
        <v>10.7235809</v>
      </c>
      <c r="BK27" s="53">
        <v>7.2480022499999999</v>
      </c>
      <c r="BL27" s="53">
        <v>4.2782701899999998</v>
      </c>
      <c r="BM27" s="53">
        <v>5.6314128400000003</v>
      </c>
      <c r="BN27" s="53">
        <v>6.0036790099999999</v>
      </c>
      <c r="BO27" s="53">
        <v>4.4777090199999998</v>
      </c>
      <c r="BP27" s="53">
        <v>4.7849379000000001</v>
      </c>
      <c r="BQ27" s="53">
        <v>3.86697691</v>
      </c>
      <c r="BR27" s="53">
        <v>4.7779525600000001</v>
      </c>
      <c r="BS27" s="53">
        <v>5.8062886100000002</v>
      </c>
      <c r="BT27" s="53">
        <v>4.4118617999999996</v>
      </c>
      <c r="BU27" s="53">
        <v>5.4026937999999998</v>
      </c>
      <c r="BV27" s="53">
        <v>8.0785255800000009</v>
      </c>
      <c r="BW27" s="53">
        <v>5.8996385800000004</v>
      </c>
      <c r="BX27" s="53">
        <v>6.1081975000000002</v>
      </c>
      <c r="BY27" s="53">
        <v>6.6875232200000001</v>
      </c>
      <c r="BZ27" s="53">
        <v>5.4628200700000002</v>
      </c>
      <c r="CA27" s="53">
        <v>5.68065687</v>
      </c>
      <c r="CB27" s="53">
        <v>4.1543711200000004</v>
      </c>
      <c r="CC27" s="53">
        <v>4.1328921000000003</v>
      </c>
      <c r="CD27" s="53">
        <v>5.2484296199999996</v>
      </c>
      <c r="CE27" s="53">
        <v>5.4151908899999999</v>
      </c>
      <c r="CF27" s="53">
        <v>5.7529580999999999</v>
      </c>
      <c r="CG27" s="53">
        <v>6.9697302499999996</v>
      </c>
      <c r="CH27" s="53">
        <v>5.4752181999999996</v>
      </c>
      <c r="CI27" s="53">
        <v>6.4621282400000002</v>
      </c>
      <c r="CJ27" s="53">
        <v>4.7883528100000001</v>
      </c>
      <c r="CK27" s="53">
        <v>5.8853237099999998</v>
      </c>
      <c r="CL27" s="53">
        <v>4.89535812</v>
      </c>
      <c r="CM27" s="46">
        <v>4.3753627699999997</v>
      </c>
      <c r="CN27" s="46">
        <v>4.2652114699999997</v>
      </c>
      <c r="CO27" s="46">
        <v>7.0209412899999997</v>
      </c>
      <c r="CP27" s="46">
        <v>5.9537304999999998</v>
      </c>
      <c r="CQ27" s="46">
        <v>7.0531013900000001</v>
      </c>
      <c r="CR27" s="46">
        <v>7.4599309399999996</v>
      </c>
      <c r="CS27" s="46">
        <v>5.5345913299999996</v>
      </c>
      <c r="CT27" s="46">
        <v>6.8920522899999996</v>
      </c>
      <c r="CU27" s="46">
        <v>7.9310575500000002</v>
      </c>
      <c r="CV27" s="46">
        <v>8.0350759499999995</v>
      </c>
      <c r="CW27" s="46">
        <v>4.7940739299999997</v>
      </c>
      <c r="CX27" s="46">
        <v>5.6627861199999998</v>
      </c>
      <c r="CY27" s="46">
        <v>7.7492896199999999</v>
      </c>
      <c r="CZ27" s="46">
        <v>5.1727506200000004</v>
      </c>
      <c r="DA27" s="46">
        <v>6.9615210100000002</v>
      </c>
      <c r="DB27" s="46">
        <v>4.6430914699999999</v>
      </c>
      <c r="DC27" s="46">
        <v>5.0952057599999998</v>
      </c>
      <c r="DD27" s="46">
        <v>6.8540196399999997</v>
      </c>
      <c r="DE27" s="46">
        <v>7.14089799</v>
      </c>
      <c r="DF27" s="46">
        <v>6.5429869099999998</v>
      </c>
      <c r="DG27" s="46">
        <v>6.7390642500000002</v>
      </c>
      <c r="DH27" s="46">
        <v>6.3669853300000003</v>
      </c>
      <c r="DI27" s="46">
        <v>5.33421141</v>
      </c>
      <c r="DJ27" s="46">
        <v>4.5073866599999999</v>
      </c>
      <c r="DK27" s="46">
        <v>6.77371005</v>
      </c>
      <c r="DL27" s="46">
        <v>4.5997928899999998</v>
      </c>
      <c r="DM27" s="46">
        <v>5.3918312400000001</v>
      </c>
      <c r="DN27" s="46">
        <v>5.1949053599999999</v>
      </c>
      <c r="DO27" s="46">
        <v>6.2082890900000001</v>
      </c>
      <c r="DP27" s="46">
        <v>5.4508387599999999</v>
      </c>
      <c r="DQ27" s="46">
        <v>5.2204684800000001</v>
      </c>
      <c r="DR27" s="46">
        <v>4.5330412000000004</v>
      </c>
      <c r="DS27" s="46">
        <v>4.8852472799999997</v>
      </c>
      <c r="DT27" s="46">
        <v>5.5251647899999998</v>
      </c>
      <c r="DU27" s="53">
        <v>5.4136144599999998</v>
      </c>
      <c r="DV27" s="53">
        <v>5.2919661700000002</v>
      </c>
      <c r="DW27" s="53">
        <v>5.25333059</v>
      </c>
      <c r="DX27" s="53">
        <v>6.8583110200000004</v>
      </c>
      <c r="DY27" s="53">
        <v>5.3436083400000003</v>
      </c>
      <c r="DZ27" s="53">
        <v>8.1369620099999995</v>
      </c>
      <c r="EA27" s="53">
        <v>7.6924745400000001</v>
      </c>
      <c r="EB27" s="53">
        <v>7.8275892599999999</v>
      </c>
      <c r="EC27" s="53">
        <v>4.63134684</v>
      </c>
      <c r="ED27" s="53">
        <v>9.13553383</v>
      </c>
      <c r="EE27" s="53">
        <v>7.3178096699999999</v>
      </c>
      <c r="EF27" s="53">
        <v>5.9572267500000002</v>
      </c>
      <c r="EG27" s="53">
        <v>5.6876367499999994</v>
      </c>
      <c r="EH27" s="53">
        <v>5.0867559</v>
      </c>
      <c r="EI27" s="53">
        <v>6.763977810000001</v>
      </c>
      <c r="EJ27" s="53">
        <v>6.2531337699999998</v>
      </c>
      <c r="EK27" s="53">
        <v>6.6444134100000003</v>
      </c>
      <c r="EL27" s="53">
        <v>6.0833024000000009</v>
      </c>
      <c r="EM27" s="53">
        <v>6.6903345799999991</v>
      </c>
      <c r="EN27" s="53">
        <v>6.0987708299999994</v>
      </c>
      <c r="EO27" s="53">
        <v>5.7302117799999994</v>
      </c>
      <c r="EP27" s="53">
        <v>7.295708939999999</v>
      </c>
      <c r="EQ27" s="53">
        <v>4.9657526399999998</v>
      </c>
      <c r="ER27" s="53">
        <v>3.6848434500000002</v>
      </c>
      <c r="ES27" s="53">
        <v>5.40983707</v>
      </c>
      <c r="ET27" s="53">
        <v>5.1470997599999997</v>
      </c>
      <c r="EU27" s="53">
        <v>4.6665699700000003</v>
      </c>
      <c r="EV27" s="53">
        <v>4.7893771699999999</v>
      </c>
      <c r="EW27" s="53">
        <v>5.3963689500000003</v>
      </c>
      <c r="EX27" s="53">
        <v>6.4404121300000003</v>
      </c>
      <c r="EY27" s="53">
        <v>6.5149308499999998</v>
      </c>
      <c r="EZ27" s="53">
        <v>6.3806991899999996</v>
      </c>
      <c r="FA27" s="53">
        <v>4.7214708999999999</v>
      </c>
      <c r="FB27" s="53">
        <v>5.3622954700000003</v>
      </c>
      <c r="FC27" s="53">
        <v>4.38760934</v>
      </c>
      <c r="FD27" s="53">
        <v>4.2574181400000004</v>
      </c>
      <c r="FE27" s="53">
        <v>4.630884</v>
      </c>
      <c r="FF27" s="53">
        <v>4.6130380000000004</v>
      </c>
      <c r="FG27" s="53">
        <v>5.1141540000000001</v>
      </c>
      <c r="FH27" s="53">
        <v>3.6925949999999998</v>
      </c>
      <c r="FI27" s="53">
        <v>4.4716509999999996</v>
      </c>
      <c r="FJ27" s="53">
        <v>3.5699429999999999</v>
      </c>
      <c r="FK27" s="53">
        <v>4.3351959999999998</v>
      </c>
      <c r="FL27" s="53">
        <v>7.1626799999999999</v>
      </c>
      <c r="FM27" s="53">
        <v>4.9747279999999998</v>
      </c>
      <c r="FN27" s="53">
        <v>4.8438860000000004</v>
      </c>
      <c r="FO27" s="53">
        <v>4.3265820000000001</v>
      </c>
      <c r="FP27" s="53">
        <v>4.0409069999999998</v>
      </c>
      <c r="FQ27" s="53">
        <v>5.5099640000000001</v>
      </c>
      <c r="FR27" s="53">
        <v>4.3296910000000004</v>
      </c>
      <c r="FS27" s="53">
        <v>3.7445400000000002</v>
      </c>
      <c r="FT27" s="53">
        <v>3.731449</v>
      </c>
      <c r="FU27" s="53">
        <v>4.298476</v>
      </c>
      <c r="FV27" s="53">
        <v>4.2202000000000002</v>
      </c>
      <c r="FW27" s="53">
        <v>6.042306</v>
      </c>
      <c r="FX27" s="53">
        <v>5.2653169999999996</v>
      </c>
      <c r="FY27" s="53">
        <v>6.6122860000000001</v>
      </c>
      <c r="FZ27" s="53">
        <v>7.8283300000000002</v>
      </c>
      <c r="GA27" s="53">
        <v>7.2418740000000001</v>
      </c>
      <c r="GB27" s="53">
        <v>4.7054179999999999</v>
      </c>
      <c r="GC27" s="53">
        <v>4.3238563365999996</v>
      </c>
      <c r="GD27" s="53">
        <v>5.9013215291999996</v>
      </c>
      <c r="GE27" s="53">
        <v>3.1076379435999999</v>
      </c>
      <c r="GF27" s="53">
        <v>3.9045339322000001</v>
      </c>
      <c r="GG27" s="53">
        <v>4.9109770712999996</v>
      </c>
      <c r="GH27" s="53">
        <v>4.4479171772999999</v>
      </c>
      <c r="GI27" s="53">
        <v>6.0031381487999997</v>
      </c>
      <c r="GJ27" s="53">
        <v>7.8495253976999999</v>
      </c>
      <c r="GK27" s="53">
        <v>3.1748864849</v>
      </c>
      <c r="GL27" s="53">
        <v>6.5698042317000001</v>
      </c>
      <c r="GM27" s="53">
        <v>4.4550557531999999</v>
      </c>
      <c r="GN27" s="53">
        <v>6.1458384021999999</v>
      </c>
      <c r="GO27" s="53">
        <v>7.0189914299999998</v>
      </c>
      <c r="GP27" s="53">
        <v>4.41519657</v>
      </c>
      <c r="GQ27" s="53">
        <v>5.8444507000000003</v>
      </c>
      <c r="GR27" s="53">
        <v>4.3088302299999999</v>
      </c>
      <c r="GS27" s="53">
        <v>5.0131515799999997</v>
      </c>
      <c r="GT27" s="53">
        <v>4.3623732799999999</v>
      </c>
      <c r="GU27" s="53">
        <v>7.4326332800000001</v>
      </c>
      <c r="GV27" s="53">
        <v>6.0819379199999997</v>
      </c>
      <c r="GW27" s="53">
        <v>5.4427766699999998</v>
      </c>
      <c r="GX27" s="53">
        <v>6.1845837699999997</v>
      </c>
      <c r="GY27" s="53">
        <v>5.1096543499999996</v>
      </c>
      <c r="GZ27" s="53">
        <v>5.1825888300000003</v>
      </c>
      <c r="HA27" s="53">
        <v>5.1557281499999998</v>
      </c>
      <c r="HB27" s="53">
        <v>6.3148006700000003</v>
      </c>
      <c r="HC27" s="46">
        <v>4.3692192700000003</v>
      </c>
      <c r="HD27" s="46">
        <v>5.3060094299999996</v>
      </c>
      <c r="HE27" s="46">
        <v>4.7127521400000001</v>
      </c>
      <c r="HF27" s="46">
        <v>4.5918779799999996</v>
      </c>
      <c r="HG27" s="46">
        <v>3.64252822</v>
      </c>
      <c r="HH27" s="46">
        <v>3.5969342100000001</v>
      </c>
      <c r="HI27" s="46">
        <v>6.4445811800000001</v>
      </c>
      <c r="HJ27" s="46">
        <v>7.1163144799999998</v>
      </c>
      <c r="HK27" s="46">
        <v>4.3934571800000004</v>
      </c>
      <c r="HL27" s="46">
        <v>4.2944304500000001</v>
      </c>
      <c r="HM27" s="46">
        <v>4.9623171800000003</v>
      </c>
      <c r="HN27" s="46">
        <v>5.23805502</v>
      </c>
      <c r="HO27" s="46">
        <v>3.4359609099999999</v>
      </c>
      <c r="HP27" s="46">
        <v>4.5184314099999998</v>
      </c>
      <c r="HQ27" s="46">
        <v>4.6420194099999996</v>
      </c>
      <c r="HR27" s="46">
        <v>5.2082236799999997</v>
      </c>
      <c r="HS27" s="46">
        <v>3.4477779200000001</v>
      </c>
      <c r="HT27" s="46">
        <v>3.2408897200000002</v>
      </c>
      <c r="HU27" s="46">
        <v>4.6938631900000001</v>
      </c>
      <c r="HV27" s="46">
        <v>5.02946969</v>
      </c>
      <c r="HW27" s="46">
        <v>6.8228887800000004</v>
      </c>
      <c r="HX27" s="46">
        <v>4.6133900800000003</v>
      </c>
      <c r="HY27" s="46">
        <v>3.72519629</v>
      </c>
      <c r="HZ27" s="46">
        <v>3.7649515500000001</v>
      </c>
      <c r="IA27" s="46">
        <v>3.69134874</v>
      </c>
      <c r="IB27" s="46">
        <v>2.9338667599999999</v>
      </c>
      <c r="IC27" s="46">
        <v>3.7285266699999999</v>
      </c>
      <c r="ID27" s="46">
        <v>5.4285290699999997</v>
      </c>
      <c r="IE27" s="46">
        <v>3.94336435</v>
      </c>
      <c r="IF27" s="46">
        <v>5.5343011300000002</v>
      </c>
      <c r="IG27" s="46">
        <v>3.2100432300000001</v>
      </c>
      <c r="IH27" s="46">
        <v>3.1552189300000002</v>
      </c>
      <c r="II27" s="46">
        <v>3.8508149500000002</v>
      </c>
      <c r="IJ27" s="46">
        <v>2.56661859</v>
      </c>
      <c r="IK27" s="46">
        <v>5.3691262699999998</v>
      </c>
      <c r="IL27" s="46">
        <v>3.2690367400000002</v>
      </c>
      <c r="IM27" s="46">
        <v>5.0467302199999997</v>
      </c>
      <c r="IN27" s="46">
        <v>2.5981176800000001</v>
      </c>
      <c r="IO27" s="46">
        <v>4.5680297300000001</v>
      </c>
      <c r="IP27" s="46">
        <v>3.3152544900000001</v>
      </c>
      <c r="IQ27" s="46">
        <v>3.1445167500000002</v>
      </c>
      <c r="IR27" s="46">
        <v>2.9647549400000002</v>
      </c>
      <c r="IS27" s="46">
        <v>2.8570295200000002</v>
      </c>
      <c r="IT27" s="46">
        <v>3.2511495699999999</v>
      </c>
      <c r="IU27" s="46">
        <v>3.9994637700000002</v>
      </c>
      <c r="IV27" s="46">
        <v>3.0727814000000002</v>
      </c>
      <c r="IW27" s="46">
        <v>4.17619367</v>
      </c>
      <c r="IX27" s="46">
        <v>3.1054929699999998</v>
      </c>
      <c r="IY27" s="46">
        <v>3.05542246</v>
      </c>
    </row>
    <row r="28" spans="1:259">
      <c r="A28" s="3"/>
      <c r="B28" s="3"/>
      <c r="C28" s="3"/>
      <c r="D28" s="3" t="s">
        <v>20</v>
      </c>
      <c r="E28" s="53">
        <v>0.13138287000000001</v>
      </c>
      <c r="F28" s="53">
        <v>9.9158140000000006E-2</v>
      </c>
      <c r="G28" s="53">
        <v>0.15717117999999999</v>
      </c>
      <c r="H28" s="53">
        <v>5.011753E-2</v>
      </c>
      <c r="I28" s="53">
        <v>2.2528900000000001E-2</v>
      </c>
      <c r="J28" s="53">
        <v>0.11284369</v>
      </c>
      <c r="K28" s="53">
        <v>0.14469692000000001</v>
      </c>
      <c r="L28" s="53">
        <v>8.4679589999999999E-2</v>
      </c>
      <c r="M28" s="53">
        <v>9.1242359999999995E-2</v>
      </c>
      <c r="N28" s="53">
        <v>0.26350826999999999</v>
      </c>
      <c r="O28" s="53">
        <v>0</v>
      </c>
      <c r="P28" s="53">
        <v>0.24427254000000001</v>
      </c>
      <c r="Q28" s="53">
        <v>7.4679830000000003E-2</v>
      </c>
      <c r="R28" s="53">
        <v>0.10445656</v>
      </c>
      <c r="S28" s="53">
        <v>0.17304706</v>
      </c>
      <c r="T28" s="53">
        <v>4.3936900000000001E-2</v>
      </c>
      <c r="U28" s="53">
        <v>0.17789387000000001</v>
      </c>
      <c r="V28" s="53">
        <v>5.4563170000000001E-2</v>
      </c>
      <c r="W28" s="53">
        <v>6.4749340000000002E-2</v>
      </c>
      <c r="X28" s="53">
        <v>9.7033800000000003E-2</v>
      </c>
      <c r="Y28" s="53">
        <v>3.15E-3</v>
      </c>
      <c r="Z28" s="53">
        <v>0.14837112</v>
      </c>
      <c r="AA28" s="53">
        <v>0.15255315999999999</v>
      </c>
      <c r="AB28" s="53">
        <v>3.82E-3</v>
      </c>
      <c r="AC28" s="53">
        <v>0.11131182000000001</v>
      </c>
      <c r="AD28" s="53">
        <v>4.7978340000000001E-2</v>
      </c>
      <c r="AE28" s="53">
        <v>0.30308564999999998</v>
      </c>
      <c r="AF28" s="53">
        <v>9.8374340000000005E-2</v>
      </c>
      <c r="AG28" s="53">
        <v>0.11600621</v>
      </c>
      <c r="AH28" s="53">
        <v>0.11729835</v>
      </c>
      <c r="AI28" s="53">
        <v>6.0666310000000001E-2</v>
      </c>
      <c r="AJ28" s="53">
        <v>2.8306000000000001E-2</v>
      </c>
      <c r="AK28" s="53">
        <v>0.22093741</v>
      </c>
      <c r="AL28" s="53">
        <v>0.17298485</v>
      </c>
      <c r="AM28" s="53">
        <v>0.01</v>
      </c>
      <c r="AN28" s="53">
        <v>3.4384989999999997E-2</v>
      </c>
      <c r="AO28" s="53">
        <v>8.0227329999999999E-2</v>
      </c>
      <c r="AP28" s="53">
        <v>9.3718049999999997E-2</v>
      </c>
      <c r="AQ28" s="53">
        <v>0.21384191</v>
      </c>
      <c r="AR28" s="53">
        <v>0.21445776</v>
      </c>
      <c r="AS28" s="53">
        <v>6.2825480000000003E-2</v>
      </c>
      <c r="AT28" s="53">
        <v>0</v>
      </c>
      <c r="AU28" s="53">
        <v>3.6374999999999998E-2</v>
      </c>
      <c r="AV28" s="53">
        <v>5.7347330000000002E-2</v>
      </c>
      <c r="AW28" s="53">
        <v>0.15492</v>
      </c>
      <c r="AX28" s="53">
        <v>0.29807623999999999</v>
      </c>
      <c r="AY28" s="53">
        <v>0.1595075</v>
      </c>
      <c r="AZ28" s="53">
        <v>0.22876403000000001</v>
      </c>
      <c r="BA28" s="53">
        <v>0.11944345000000001</v>
      </c>
      <c r="BB28" s="53">
        <v>0.10279444</v>
      </c>
      <c r="BC28" s="53">
        <v>0.161247</v>
      </c>
      <c r="BD28" s="53">
        <v>4.1952000000000003E-2</v>
      </c>
      <c r="BE28" s="53">
        <v>0.18321429</v>
      </c>
      <c r="BF28" s="53">
        <v>0.12137136</v>
      </c>
      <c r="BG28" s="53">
        <v>0.10946043</v>
      </c>
      <c r="BH28" s="53">
        <v>0.11686682</v>
      </c>
      <c r="BI28" s="53">
        <v>0.12654636999999999</v>
      </c>
      <c r="BJ28" s="53">
        <v>0.22277294</v>
      </c>
      <c r="BK28" s="53">
        <v>0.34378623000000003</v>
      </c>
      <c r="BL28" s="53">
        <v>0.11499645999999999</v>
      </c>
      <c r="BM28" s="53">
        <v>0.14798223999999999</v>
      </c>
      <c r="BN28" s="53">
        <v>6.2843049999999998E-2</v>
      </c>
      <c r="BO28" s="53">
        <v>8.1584229999999994E-2</v>
      </c>
      <c r="BP28" s="53">
        <v>0.12817028</v>
      </c>
      <c r="BQ28" s="53">
        <v>0.18694740000000001</v>
      </c>
      <c r="BR28" s="53">
        <v>0.14767433999999999</v>
      </c>
      <c r="BS28" s="53">
        <v>2.6298800000000001E-2</v>
      </c>
      <c r="BT28" s="53">
        <v>0.15747994000000001</v>
      </c>
      <c r="BU28" s="53">
        <v>0.10944392999999999</v>
      </c>
      <c r="BV28" s="53">
        <v>0.14181404</v>
      </c>
      <c r="BW28" s="53">
        <v>0.13572977999999999</v>
      </c>
      <c r="BX28" s="53">
        <v>6.020023E-2</v>
      </c>
      <c r="BY28" s="53">
        <v>6.3249349999999996E-2</v>
      </c>
      <c r="BZ28" s="53">
        <v>0</v>
      </c>
      <c r="CA28" s="53">
        <v>8.6746080000000003E-2</v>
      </c>
      <c r="CB28" s="53">
        <v>8.5773669999999996E-2</v>
      </c>
      <c r="CC28" s="53">
        <v>3.2163999999999999E-3</v>
      </c>
      <c r="CD28" s="53">
        <v>6.2474580000000002E-2</v>
      </c>
      <c r="CE28" s="53">
        <v>5.0212710000000001E-2</v>
      </c>
      <c r="CF28" s="53">
        <v>4.3222900000000002E-2</v>
      </c>
      <c r="CG28" s="53">
        <v>0.22886849000000001</v>
      </c>
      <c r="CH28" s="53">
        <v>4.5078E-2</v>
      </c>
      <c r="CI28" s="53">
        <v>0.15805737</v>
      </c>
      <c r="CJ28" s="53">
        <v>7.8361890000000003E-2</v>
      </c>
      <c r="CK28" s="53">
        <v>4.8575130000000001E-2</v>
      </c>
      <c r="CL28" s="53">
        <v>7.5052099999999997E-2</v>
      </c>
      <c r="CM28" s="46">
        <v>4.6413860000000001E-2</v>
      </c>
      <c r="CN28" s="46">
        <v>6.7600380000000002E-2</v>
      </c>
      <c r="CO28" s="46">
        <v>0</v>
      </c>
      <c r="CP28" s="46">
        <v>7.9853740000000006E-2</v>
      </c>
      <c r="CQ28" s="46">
        <v>9.8995180000000002E-2</v>
      </c>
      <c r="CR28" s="46">
        <v>2.4719999999999999E-2</v>
      </c>
      <c r="CS28" s="46">
        <v>0.12767506000000001</v>
      </c>
      <c r="CT28" s="46">
        <v>0.19812663999999999</v>
      </c>
      <c r="CU28" s="46">
        <v>0.29042797999999997</v>
      </c>
      <c r="CV28" s="46">
        <v>9.7964090000000004E-2</v>
      </c>
      <c r="CW28" s="46">
        <v>2.9328100000000001E-3</v>
      </c>
      <c r="CX28" s="46">
        <v>1.1872260000000001E-2</v>
      </c>
      <c r="CY28" s="46">
        <v>0.10579725</v>
      </c>
      <c r="CZ28" s="46">
        <v>0.19556670000000001</v>
      </c>
      <c r="DA28" s="46">
        <v>0.12559359</v>
      </c>
      <c r="DB28" s="46">
        <v>6.8715070000000003E-2</v>
      </c>
      <c r="DC28" s="46">
        <v>0</v>
      </c>
      <c r="DD28" s="46">
        <v>0</v>
      </c>
      <c r="DE28" s="46">
        <v>7.8999710000000001E-2</v>
      </c>
      <c r="DF28" s="46">
        <v>6.0128040000000001E-2</v>
      </c>
      <c r="DG28" s="46">
        <v>0.11420105999999999</v>
      </c>
      <c r="DH28" s="46">
        <v>2.566324E-2</v>
      </c>
      <c r="DI28" s="46">
        <v>7.7859689999999995E-2</v>
      </c>
      <c r="DJ28" s="46">
        <v>0.10291135</v>
      </c>
      <c r="DK28" s="46">
        <v>4.6080000000000003E-2</v>
      </c>
      <c r="DL28" s="46">
        <v>0</v>
      </c>
      <c r="DM28" s="46">
        <v>0.10286698</v>
      </c>
      <c r="DN28" s="46">
        <v>2.6388020000000002E-2</v>
      </c>
      <c r="DO28" s="46">
        <v>2.2046980000000001E-2</v>
      </c>
      <c r="DP28" s="46">
        <v>4.2283080000000001E-2</v>
      </c>
      <c r="DQ28" s="46">
        <v>0.14487464999999999</v>
      </c>
      <c r="DR28" s="46">
        <v>3.4211279999999997E-2</v>
      </c>
      <c r="DS28" s="46">
        <v>8.0255599999999996E-2</v>
      </c>
      <c r="DT28" s="46">
        <v>4.0559970000000001E-2</v>
      </c>
      <c r="DU28" s="53">
        <v>4.3169850000000003E-2</v>
      </c>
      <c r="DV28" s="53">
        <v>7.1370000000000003E-2</v>
      </c>
      <c r="DW28" s="53">
        <v>7.5529059999999995E-2</v>
      </c>
      <c r="DX28" s="53">
        <v>0</v>
      </c>
      <c r="DY28" s="53">
        <v>5.2069209999999998E-2</v>
      </c>
      <c r="DZ28" s="53">
        <v>3.2831180000000001E-2</v>
      </c>
      <c r="EA28" s="53">
        <v>0</v>
      </c>
      <c r="EB28" s="53">
        <v>8.1862799999999999E-2</v>
      </c>
      <c r="EC28" s="53">
        <v>0.13876884</v>
      </c>
      <c r="ED28" s="53">
        <v>8.0929760000000003E-2</v>
      </c>
      <c r="EE28" s="53">
        <v>0</v>
      </c>
      <c r="EF28" s="53">
        <v>0</v>
      </c>
      <c r="EG28" s="53">
        <v>0.12013220000000001</v>
      </c>
      <c r="EH28" s="53">
        <v>7.8937939999999998E-2</v>
      </c>
      <c r="EI28" s="53">
        <v>0</v>
      </c>
      <c r="EJ28" s="53">
        <v>9.9907570000000001E-2</v>
      </c>
      <c r="EK28" s="53">
        <v>2.9954970000000001E-2</v>
      </c>
      <c r="EL28" s="53">
        <v>0</v>
      </c>
      <c r="EM28" s="53">
        <v>8.3000000000000001E-3</v>
      </c>
      <c r="EN28" s="53">
        <v>0</v>
      </c>
      <c r="EO28" s="53">
        <v>0</v>
      </c>
      <c r="EP28" s="53">
        <v>0.11887245</v>
      </c>
      <c r="EQ28" s="53">
        <v>0</v>
      </c>
      <c r="ER28" s="53">
        <v>0</v>
      </c>
      <c r="ES28" s="53">
        <v>0.11423788</v>
      </c>
      <c r="ET28" s="53">
        <v>8.1556310000000007E-2</v>
      </c>
      <c r="EU28" s="53">
        <v>0.16374459999999999</v>
      </c>
      <c r="EV28" s="53">
        <v>2.3977680000000001E-2</v>
      </c>
      <c r="EW28" s="53">
        <v>0</v>
      </c>
      <c r="EX28" s="53">
        <v>0</v>
      </c>
      <c r="EY28" s="53">
        <v>5.2770640000000001E-2</v>
      </c>
      <c r="EZ28" s="53">
        <v>1.5973069999999999E-2</v>
      </c>
      <c r="FA28" s="53">
        <v>0.12969016999999999</v>
      </c>
      <c r="FB28" s="53">
        <v>2.703879E-2</v>
      </c>
      <c r="FC28" s="53">
        <v>3.5052270000000003E-2</v>
      </c>
      <c r="FD28" s="53">
        <v>2.2366049999999998E-2</v>
      </c>
      <c r="FE28" s="53">
        <v>2.4091000000000001E-2</v>
      </c>
      <c r="FF28" s="53">
        <v>0</v>
      </c>
      <c r="FG28" s="53">
        <v>0</v>
      </c>
      <c r="FH28" s="53">
        <v>2.7007E-2</v>
      </c>
      <c r="FI28" s="53">
        <v>0</v>
      </c>
      <c r="FJ28" s="53">
        <v>0</v>
      </c>
      <c r="FK28" s="53">
        <v>0.16420000000000001</v>
      </c>
      <c r="FL28" s="53">
        <v>0</v>
      </c>
      <c r="FM28" s="53">
        <v>0</v>
      </c>
      <c r="FN28" s="53">
        <v>0</v>
      </c>
      <c r="FO28" s="53">
        <v>7.1459999999999996E-2</v>
      </c>
      <c r="FP28" s="53">
        <v>6.4424999999999996E-2</v>
      </c>
      <c r="FQ28" s="53">
        <v>7.5738E-2</v>
      </c>
      <c r="FR28" s="53">
        <v>0</v>
      </c>
      <c r="FS28" s="53">
        <v>1.5617000000000001E-2</v>
      </c>
      <c r="FT28" s="53">
        <v>0</v>
      </c>
      <c r="FU28" s="53">
        <v>1.3528999999999999E-2</v>
      </c>
      <c r="FV28" s="53">
        <v>9.3812000000000006E-2</v>
      </c>
      <c r="FW28" s="53">
        <v>0</v>
      </c>
      <c r="FX28" s="53">
        <v>0</v>
      </c>
      <c r="FY28" s="53">
        <v>6.5879999999999994E-2</v>
      </c>
      <c r="FZ28" s="53">
        <v>3.7612E-2</v>
      </c>
      <c r="GA28" s="53">
        <v>6.4559000000000005E-2</v>
      </c>
      <c r="GB28" s="53">
        <v>0</v>
      </c>
      <c r="GC28" s="53">
        <v>3.5452999999999998E-2</v>
      </c>
      <c r="GD28" s="53">
        <v>3.6296000000000002E-2</v>
      </c>
      <c r="GE28" s="53">
        <v>5.2200000000000003E-2</v>
      </c>
      <c r="GF28" s="53">
        <v>0</v>
      </c>
      <c r="GG28" s="53">
        <v>0</v>
      </c>
      <c r="GH28" s="53">
        <v>0</v>
      </c>
      <c r="GI28" s="53">
        <v>4.9916000000000002E-2</v>
      </c>
      <c r="GJ28" s="53">
        <v>1.9719E-2</v>
      </c>
      <c r="GK28" s="53">
        <v>8.3218E-2</v>
      </c>
      <c r="GL28" s="53">
        <v>0</v>
      </c>
      <c r="GM28" s="53">
        <v>0</v>
      </c>
      <c r="GN28" s="53">
        <v>1.2719999999999999E-3</v>
      </c>
      <c r="GO28" s="53">
        <v>6.4757250000000002E-2</v>
      </c>
      <c r="GP28" s="53">
        <v>0</v>
      </c>
      <c r="GQ28" s="53">
        <v>5.67E-2</v>
      </c>
      <c r="GR28" s="53">
        <v>0</v>
      </c>
      <c r="GS28" s="53">
        <v>0.10006025</v>
      </c>
      <c r="GT28" s="53">
        <v>2.4822940000000002E-2</v>
      </c>
      <c r="GU28" s="53">
        <v>2.6417739999999999E-2</v>
      </c>
      <c r="GV28" s="53">
        <v>5.6079770000000001E-2</v>
      </c>
      <c r="GW28" s="53">
        <v>1.397E-2</v>
      </c>
      <c r="GX28" s="53">
        <v>0</v>
      </c>
      <c r="GY28" s="53">
        <v>2.1652609999999999E-2</v>
      </c>
      <c r="GZ28" s="53">
        <v>0</v>
      </c>
      <c r="HA28" s="53">
        <v>3.8996599999999999E-2</v>
      </c>
      <c r="HB28" s="53">
        <v>3.7816290000000002E-2</v>
      </c>
      <c r="HC28" s="46">
        <v>0</v>
      </c>
      <c r="HD28" s="46">
        <v>4.0899999999999999E-2</v>
      </c>
      <c r="HE28" s="46">
        <v>5.5856999999999997E-2</v>
      </c>
      <c r="HF28" s="46">
        <v>0</v>
      </c>
      <c r="HG28" s="46">
        <v>0</v>
      </c>
      <c r="HH28" s="46">
        <v>0</v>
      </c>
      <c r="HI28" s="46">
        <v>4.4029529999999997E-2</v>
      </c>
      <c r="HJ28" s="46">
        <v>0</v>
      </c>
      <c r="HK28" s="46">
        <v>2.8707860000000002E-2</v>
      </c>
      <c r="HL28" s="46">
        <v>3.7699999999999997E-2</v>
      </c>
      <c r="HM28" s="46">
        <v>8.7174799999999997E-3</v>
      </c>
      <c r="HN28" s="46">
        <v>0</v>
      </c>
      <c r="HO28" s="46">
        <v>0</v>
      </c>
      <c r="HP28" s="46">
        <v>0</v>
      </c>
      <c r="HQ28" s="46">
        <v>2.884579E-2</v>
      </c>
      <c r="HR28" s="46">
        <v>1.7277629999999999E-2</v>
      </c>
      <c r="HS28" s="46">
        <v>0</v>
      </c>
      <c r="HT28" s="46">
        <v>0</v>
      </c>
      <c r="HU28" s="46">
        <v>3.5549999999999998E-2</v>
      </c>
      <c r="HV28" s="46">
        <v>5.0348999999999998E-2</v>
      </c>
      <c r="HW28" s="46">
        <v>4.1270870000000001E-2</v>
      </c>
      <c r="HX28" s="46">
        <v>0</v>
      </c>
      <c r="HY28" s="46">
        <v>2.5199780000000001E-2</v>
      </c>
      <c r="HZ28" s="46">
        <v>6.0194690000000002E-2</v>
      </c>
      <c r="IA28" s="46">
        <v>3.9707600000000003E-2</v>
      </c>
      <c r="IB28" s="46">
        <v>0</v>
      </c>
      <c r="IC28" s="46">
        <v>0</v>
      </c>
      <c r="ID28" s="46">
        <v>2.6509479999999998E-2</v>
      </c>
      <c r="IE28" s="46">
        <v>4.4507610000000003E-2</v>
      </c>
      <c r="IF28" s="46">
        <v>0</v>
      </c>
      <c r="IG28" s="46">
        <v>3.3871829999999999E-2</v>
      </c>
      <c r="IH28" s="46">
        <v>0.27764499999999998</v>
      </c>
      <c r="II28" s="46">
        <v>0</v>
      </c>
      <c r="IJ28" s="46">
        <v>4.611809E-2</v>
      </c>
      <c r="IK28" s="46">
        <v>0.33771277</v>
      </c>
      <c r="IL28" s="46">
        <v>4.3191399999999998E-2</v>
      </c>
      <c r="IM28" s="46">
        <v>4.1598000000000003E-2</v>
      </c>
      <c r="IN28" s="46">
        <v>5.2725979999999999E-2</v>
      </c>
      <c r="IO28" s="46">
        <v>0.10327337</v>
      </c>
      <c r="IP28" s="46">
        <v>0</v>
      </c>
      <c r="IQ28" s="46">
        <v>0.16689276</v>
      </c>
      <c r="IR28" s="46">
        <v>0</v>
      </c>
      <c r="IS28" s="46">
        <v>0</v>
      </c>
      <c r="IT28" s="46">
        <v>0</v>
      </c>
      <c r="IU28" s="46">
        <v>2.8230430000000001E-2</v>
      </c>
      <c r="IV28" s="46">
        <v>1.470961E-2</v>
      </c>
      <c r="IW28" s="46">
        <v>3.6774000000000001E-2</v>
      </c>
      <c r="IX28" s="46">
        <v>0</v>
      </c>
      <c r="IY28" s="46">
        <v>0</v>
      </c>
    </row>
    <row r="29" spans="1:259">
      <c r="A29" s="3"/>
      <c r="B29" s="3"/>
      <c r="C29" s="3"/>
      <c r="D29" s="3" t="s">
        <v>21</v>
      </c>
      <c r="E29" s="53">
        <v>1.37719228</v>
      </c>
      <c r="F29" s="53">
        <v>1.1529321299999999</v>
      </c>
      <c r="G29" s="53">
        <v>0.95786362999999997</v>
      </c>
      <c r="H29" s="53">
        <v>1.6379378899999999</v>
      </c>
      <c r="I29" s="53">
        <v>1.29743991</v>
      </c>
      <c r="J29" s="53">
        <v>0.93711988999999996</v>
      </c>
      <c r="K29" s="53">
        <v>1.43700899</v>
      </c>
      <c r="L29" s="53">
        <v>0.77037617999999997</v>
      </c>
      <c r="M29" s="53">
        <v>1.25221983</v>
      </c>
      <c r="N29" s="53">
        <v>1.3692067800000001</v>
      </c>
      <c r="O29" s="53">
        <v>1.24783384</v>
      </c>
      <c r="P29" s="53">
        <v>1.54918055</v>
      </c>
      <c r="Q29" s="53">
        <v>0.96974271999999995</v>
      </c>
      <c r="R29" s="53">
        <v>1.32466891</v>
      </c>
      <c r="S29" s="53">
        <v>1.5299097699999999</v>
      </c>
      <c r="T29" s="53">
        <v>1.9702505400000001</v>
      </c>
      <c r="U29" s="53">
        <v>1.8206110600000001</v>
      </c>
      <c r="V29" s="53">
        <v>1.15345038</v>
      </c>
      <c r="W29" s="53">
        <v>1.7657803400000001</v>
      </c>
      <c r="X29" s="53">
        <v>2.0440594700000001</v>
      </c>
      <c r="Y29" s="53">
        <v>2.5228745300000002</v>
      </c>
      <c r="Z29" s="53">
        <v>2.5901799099999998</v>
      </c>
      <c r="AA29" s="53">
        <v>1.86841265</v>
      </c>
      <c r="AB29" s="53">
        <v>1.90431537</v>
      </c>
      <c r="AC29" s="53">
        <v>2.0788190900000001</v>
      </c>
      <c r="AD29" s="53">
        <v>2.7165844400000001</v>
      </c>
      <c r="AE29" s="53">
        <v>2.0654639600000002</v>
      </c>
      <c r="AF29" s="53">
        <v>1.9746477899999999</v>
      </c>
      <c r="AG29" s="53">
        <v>1.7617491000000001</v>
      </c>
      <c r="AH29" s="53">
        <v>1.93074407</v>
      </c>
      <c r="AI29" s="53">
        <v>1.7995363799999999</v>
      </c>
      <c r="AJ29" s="53">
        <v>3.3893678299999999</v>
      </c>
      <c r="AK29" s="53">
        <v>1.52101591</v>
      </c>
      <c r="AL29" s="53">
        <v>2.0361668900000001</v>
      </c>
      <c r="AM29" s="53">
        <v>2.6986260799999999</v>
      </c>
      <c r="AN29" s="53">
        <v>1.38318013</v>
      </c>
      <c r="AO29" s="53">
        <v>2.5388814200000001</v>
      </c>
      <c r="AP29" s="53">
        <v>1.5419478099999999</v>
      </c>
      <c r="AQ29" s="53">
        <v>1.76666195</v>
      </c>
      <c r="AR29" s="53">
        <v>2.34067691</v>
      </c>
      <c r="AS29" s="53">
        <v>2.4164373499999998</v>
      </c>
      <c r="AT29" s="53">
        <v>2.5091805300000001</v>
      </c>
      <c r="AU29" s="53">
        <v>2.91738425</v>
      </c>
      <c r="AV29" s="53">
        <v>2.5372778</v>
      </c>
      <c r="AW29" s="53">
        <v>2.3849037900000001</v>
      </c>
      <c r="AX29" s="53">
        <v>2.9916673399999998</v>
      </c>
      <c r="AY29" s="53">
        <v>1.9813559300000001</v>
      </c>
      <c r="AZ29" s="53">
        <v>1.50531177</v>
      </c>
      <c r="BA29" s="53">
        <v>2.47381925</v>
      </c>
      <c r="BB29" s="53">
        <v>1.2740350499999999</v>
      </c>
      <c r="BC29" s="53">
        <v>3.21387768</v>
      </c>
      <c r="BD29" s="53">
        <v>2.4488086899999999</v>
      </c>
      <c r="BE29" s="53">
        <v>2.8604843999999998</v>
      </c>
      <c r="BF29" s="53">
        <v>2.4526214500000001</v>
      </c>
      <c r="BG29" s="53">
        <v>2.5943408300000002</v>
      </c>
      <c r="BH29" s="53">
        <v>3.02366767</v>
      </c>
      <c r="BI29" s="53">
        <v>1.97671522</v>
      </c>
      <c r="BJ29" s="53">
        <v>3.5641847599999998</v>
      </c>
      <c r="BK29" s="53">
        <v>3.6503154599999998</v>
      </c>
      <c r="BL29" s="53">
        <v>1.80638791</v>
      </c>
      <c r="BM29" s="53">
        <v>3.0741533799999998</v>
      </c>
      <c r="BN29" s="53">
        <v>3.5865818100000002</v>
      </c>
      <c r="BO29" s="53">
        <v>2.4081467299999999</v>
      </c>
      <c r="BP29" s="53">
        <v>3.10005861</v>
      </c>
      <c r="BQ29" s="53">
        <v>3.1577015899999998</v>
      </c>
      <c r="BR29" s="53">
        <v>2.6937861299999999</v>
      </c>
      <c r="BS29" s="53">
        <v>3.6938380999999998</v>
      </c>
      <c r="BT29" s="53">
        <v>3.6579291999999999</v>
      </c>
      <c r="BU29" s="53">
        <v>2.39691666</v>
      </c>
      <c r="BV29" s="53">
        <v>3.6905547900000002</v>
      </c>
      <c r="BW29" s="53">
        <v>3.9622608800000001</v>
      </c>
      <c r="BX29" s="53">
        <v>1.81619256</v>
      </c>
      <c r="BY29" s="53">
        <v>2.6156359999999999</v>
      </c>
      <c r="BZ29" s="53">
        <v>2.3619933299999998</v>
      </c>
      <c r="CA29" s="53">
        <v>3.35713829</v>
      </c>
      <c r="CB29" s="53">
        <v>2.7405258899999998</v>
      </c>
      <c r="CC29" s="53">
        <v>2.29187276</v>
      </c>
      <c r="CD29" s="53">
        <v>2.9175179899999999</v>
      </c>
      <c r="CE29" s="53">
        <v>2.1878062300000001</v>
      </c>
      <c r="CF29" s="53">
        <v>4.2324829399999997</v>
      </c>
      <c r="CG29" s="53">
        <v>1.9710837999999999</v>
      </c>
      <c r="CH29" s="53">
        <v>2.0960594499999998</v>
      </c>
      <c r="CI29" s="53">
        <v>3.1031327200000001</v>
      </c>
      <c r="CJ29" s="53">
        <v>1.78255253</v>
      </c>
      <c r="CK29" s="53">
        <v>3.13678057</v>
      </c>
      <c r="CL29" s="53">
        <v>2.68089756</v>
      </c>
      <c r="CM29" s="46">
        <v>2.6834341300000002</v>
      </c>
      <c r="CN29" s="46">
        <v>2.2566642099999998</v>
      </c>
      <c r="CO29" s="46">
        <v>2.6113998899999999</v>
      </c>
      <c r="CP29" s="46">
        <v>2.7948901899999998</v>
      </c>
      <c r="CQ29" s="46">
        <v>2.6627963800000001</v>
      </c>
      <c r="CR29" s="46">
        <v>3.9327043499999998</v>
      </c>
      <c r="CS29" s="46">
        <v>2.3687486899999999</v>
      </c>
      <c r="CT29" s="46">
        <v>2.8890424700000001</v>
      </c>
      <c r="CU29" s="46">
        <v>3.0414832600000001</v>
      </c>
      <c r="CV29" s="46">
        <v>2.03462539</v>
      </c>
      <c r="CW29" s="46">
        <v>2.8874414399999999</v>
      </c>
      <c r="CX29" s="46">
        <v>2.3193876900000001</v>
      </c>
      <c r="CY29" s="46">
        <v>3.0830854200000002</v>
      </c>
      <c r="CZ29" s="46">
        <v>2.5172196800000002</v>
      </c>
      <c r="DA29" s="46">
        <v>3.9118701599999999</v>
      </c>
      <c r="DB29" s="46">
        <v>3.5104579299999998</v>
      </c>
      <c r="DC29" s="46">
        <v>2.2115082500000001</v>
      </c>
      <c r="DD29" s="46">
        <v>2.3878528600000002</v>
      </c>
      <c r="DE29" s="46">
        <v>3.1973209699999998</v>
      </c>
      <c r="DF29" s="46">
        <v>2.3593183299999998</v>
      </c>
      <c r="DG29" s="46">
        <v>3.4607592299999999</v>
      </c>
      <c r="DH29" s="46">
        <v>3.3588137100000002</v>
      </c>
      <c r="DI29" s="46">
        <v>2.69445589</v>
      </c>
      <c r="DJ29" s="46">
        <v>1.91859698</v>
      </c>
      <c r="DK29" s="46">
        <v>3.38463636</v>
      </c>
      <c r="DL29" s="46">
        <v>3.0464614499999998</v>
      </c>
      <c r="DM29" s="46">
        <v>3.2795880500000001</v>
      </c>
      <c r="DN29" s="46">
        <v>1.7604458300000001</v>
      </c>
      <c r="DO29" s="46">
        <v>2.7831685099999999</v>
      </c>
      <c r="DP29" s="46">
        <v>2.7749236100000001</v>
      </c>
      <c r="DQ29" s="46">
        <v>2.6196177399999998</v>
      </c>
      <c r="DR29" s="46">
        <v>3.7737270299999999</v>
      </c>
      <c r="DS29" s="46">
        <v>3.6080066199999998</v>
      </c>
      <c r="DT29" s="46">
        <v>1.6342906500000001</v>
      </c>
      <c r="DU29" s="53">
        <v>2.9979056800000001</v>
      </c>
      <c r="DV29" s="53">
        <v>2.4305387999999999</v>
      </c>
      <c r="DW29" s="53">
        <v>2.7669814800000001</v>
      </c>
      <c r="DX29" s="53">
        <v>2.3313045799999998</v>
      </c>
      <c r="DY29" s="53">
        <v>2.6872842499999998</v>
      </c>
      <c r="DZ29" s="53">
        <v>3.0988189099999999</v>
      </c>
      <c r="EA29" s="53">
        <v>3.8392369999999998</v>
      </c>
      <c r="EB29" s="53">
        <v>3.2699355200000002</v>
      </c>
      <c r="EC29" s="53">
        <v>2.4145345499999999</v>
      </c>
      <c r="ED29" s="53">
        <v>2.8434776099999999</v>
      </c>
      <c r="EE29" s="53">
        <v>3.7777678699999999</v>
      </c>
      <c r="EF29" s="53">
        <v>2.5224120000000001</v>
      </c>
      <c r="EG29" s="53">
        <v>2.23721551</v>
      </c>
      <c r="EH29" s="53">
        <v>3.0434594699999997</v>
      </c>
      <c r="EI29" s="53">
        <v>2.4658681500000004</v>
      </c>
      <c r="EJ29" s="53">
        <v>3.0169542599999994</v>
      </c>
      <c r="EK29" s="53">
        <v>2.4655445400000002</v>
      </c>
      <c r="EL29" s="53">
        <v>2.5481306899999998</v>
      </c>
      <c r="EM29" s="53">
        <v>5.2652141599999993</v>
      </c>
      <c r="EN29" s="53">
        <v>2.9293527800000003</v>
      </c>
      <c r="EO29" s="53">
        <v>2.7301217799999993</v>
      </c>
      <c r="EP29" s="53">
        <v>2.5631884300000003</v>
      </c>
      <c r="EQ29" s="53">
        <v>3.2034177200000005</v>
      </c>
      <c r="ER29" s="53">
        <v>2.3402939099999998</v>
      </c>
      <c r="ES29" s="53">
        <v>2.2944727299999998</v>
      </c>
      <c r="ET29" s="53">
        <v>4.0644417800000001</v>
      </c>
      <c r="EU29" s="53">
        <v>2.3472097299999999</v>
      </c>
      <c r="EV29" s="53">
        <v>2.7830183700000002</v>
      </c>
      <c r="EW29" s="53">
        <v>1.7063293399999999</v>
      </c>
      <c r="EX29" s="53">
        <v>3.3653619300000002</v>
      </c>
      <c r="EY29" s="53">
        <v>3.42617788</v>
      </c>
      <c r="EZ29" s="53">
        <v>3.36599987</v>
      </c>
      <c r="FA29" s="53">
        <v>2.1530716700000001</v>
      </c>
      <c r="FB29" s="53">
        <v>3.9727288500000002</v>
      </c>
      <c r="FC29" s="53">
        <v>2.0028891</v>
      </c>
      <c r="FD29" s="53">
        <v>2.3168274599999998</v>
      </c>
      <c r="FE29" s="53">
        <v>2.9709180000000002</v>
      </c>
      <c r="FF29" s="53">
        <v>2.0942180000000001</v>
      </c>
      <c r="FG29" s="53">
        <v>2.0912670000000002</v>
      </c>
      <c r="FH29" s="53">
        <v>2.0535399999999999</v>
      </c>
      <c r="FI29" s="53">
        <v>3.0067490000000001</v>
      </c>
      <c r="FJ29" s="53">
        <v>1.9979370000000001</v>
      </c>
      <c r="FK29" s="53">
        <v>3.4188960000000002</v>
      </c>
      <c r="FL29" s="53">
        <v>1.8819459999999999</v>
      </c>
      <c r="FM29" s="53">
        <v>1.8292280000000001</v>
      </c>
      <c r="FN29" s="53">
        <v>3.3056030000000001</v>
      </c>
      <c r="FO29" s="53">
        <v>2.6515620000000002</v>
      </c>
      <c r="FP29" s="53">
        <v>1.5999950000000001</v>
      </c>
      <c r="FQ29" s="53">
        <v>2.7629899999999998</v>
      </c>
      <c r="FR29" s="53">
        <v>2.0159760000000002</v>
      </c>
      <c r="FS29" s="53">
        <v>2.128126</v>
      </c>
      <c r="FT29" s="53">
        <v>1.721309</v>
      </c>
      <c r="FU29" s="53">
        <v>2.2189839999999998</v>
      </c>
      <c r="FV29" s="53">
        <v>2.5251760000000001</v>
      </c>
      <c r="FW29" s="53">
        <v>2.97485</v>
      </c>
      <c r="FX29" s="53">
        <v>2.2366929999999998</v>
      </c>
      <c r="FY29" s="53">
        <v>1.6903330000000001</v>
      </c>
      <c r="FZ29" s="53">
        <v>3.06176</v>
      </c>
      <c r="GA29" s="53">
        <v>2.3897040000000001</v>
      </c>
      <c r="GB29" s="53">
        <v>1.6583559999999999</v>
      </c>
      <c r="GC29" s="53">
        <v>2.7006939999999999</v>
      </c>
      <c r="GD29" s="53">
        <v>2.8957269999999999</v>
      </c>
      <c r="GE29" s="53">
        <v>2.2868550000000001</v>
      </c>
      <c r="GF29" s="53">
        <v>1.8188690000000001</v>
      </c>
      <c r="GG29" s="53">
        <v>2.0590869999999999</v>
      </c>
      <c r="GH29" s="53">
        <v>1.903408</v>
      </c>
      <c r="GI29" s="53">
        <v>4.3280260000000004</v>
      </c>
      <c r="GJ29" s="53">
        <v>2.1647940000000001</v>
      </c>
      <c r="GK29" s="53">
        <v>1.827537</v>
      </c>
      <c r="GL29" s="53">
        <v>2.3293509999999999</v>
      </c>
      <c r="GM29" s="53">
        <v>3.2872669999999999</v>
      </c>
      <c r="GN29" s="53">
        <v>1.5545370000000001</v>
      </c>
      <c r="GO29" s="53">
        <v>3.01948975</v>
      </c>
      <c r="GP29" s="53">
        <v>1.68794307</v>
      </c>
      <c r="GQ29" s="53">
        <v>1.98642714</v>
      </c>
      <c r="GR29" s="53">
        <v>2.2145406300000001</v>
      </c>
      <c r="GS29" s="53">
        <v>2.7298595300000001</v>
      </c>
      <c r="GT29" s="53">
        <v>1.4188181600000001</v>
      </c>
      <c r="GU29" s="53">
        <v>2.1953360499999999</v>
      </c>
      <c r="GV29" s="53">
        <v>2.1598586800000001</v>
      </c>
      <c r="GW29" s="53">
        <v>2.4674767800000001</v>
      </c>
      <c r="GX29" s="53">
        <v>1.67111469</v>
      </c>
      <c r="GY29" s="53">
        <v>2.0743817999999998</v>
      </c>
      <c r="GZ29" s="53">
        <v>1.28048523</v>
      </c>
      <c r="HA29" s="53">
        <v>1.88312719</v>
      </c>
      <c r="HB29" s="53">
        <v>1.1184640400000001</v>
      </c>
      <c r="HC29" s="46">
        <v>1.1156733000000001</v>
      </c>
      <c r="HD29" s="46">
        <v>1.1536769099999999</v>
      </c>
      <c r="HE29" s="46">
        <v>1.6671940999999999</v>
      </c>
      <c r="HF29" s="46">
        <v>1.65684093</v>
      </c>
      <c r="HG29" s="46">
        <v>2.0740124400000002</v>
      </c>
      <c r="HH29" s="46">
        <v>1.8164813</v>
      </c>
      <c r="HI29" s="46">
        <v>2.1904339899999998</v>
      </c>
      <c r="HJ29" s="46">
        <v>1.11226121</v>
      </c>
      <c r="HK29" s="46">
        <v>1.4520229200000001</v>
      </c>
      <c r="HL29" s="46">
        <v>0.49864820999999998</v>
      </c>
      <c r="HM29" s="46">
        <v>1.6532706399999999</v>
      </c>
      <c r="HN29" s="46">
        <v>0.86412637000000003</v>
      </c>
      <c r="HO29" s="46">
        <v>2.0268847999999999</v>
      </c>
      <c r="HP29" s="46">
        <v>1.2116048399999999</v>
      </c>
      <c r="HQ29" s="46">
        <v>1.7079138199999999</v>
      </c>
      <c r="HR29" s="46">
        <v>1.58739684</v>
      </c>
      <c r="HS29" s="46">
        <v>2.2438307100000001</v>
      </c>
      <c r="HT29" s="46">
        <v>2.0405116599999999</v>
      </c>
      <c r="HU29" s="46">
        <v>0.92655396000000001</v>
      </c>
      <c r="HV29" s="46">
        <v>1.03645743</v>
      </c>
      <c r="HW29" s="46">
        <v>1.61019918</v>
      </c>
      <c r="HX29" s="46">
        <v>1.8206186499999999</v>
      </c>
      <c r="HY29" s="46">
        <v>1.2219844900000001</v>
      </c>
      <c r="HZ29" s="46">
        <v>1.41819373</v>
      </c>
      <c r="IA29" s="46">
        <v>2.04974743</v>
      </c>
      <c r="IB29" s="46">
        <v>1.71417183</v>
      </c>
      <c r="IC29" s="46">
        <v>1.5225833099999999</v>
      </c>
      <c r="ID29" s="46">
        <v>1.72725701</v>
      </c>
      <c r="IE29" s="46">
        <v>1.8554591300000001</v>
      </c>
      <c r="IF29" s="46">
        <v>1.6382964900000001</v>
      </c>
      <c r="IG29" s="46">
        <v>0.90477286999999995</v>
      </c>
      <c r="IH29" s="46">
        <v>1.1535496999999999</v>
      </c>
      <c r="II29" s="46">
        <v>1.1992189499999999</v>
      </c>
      <c r="IJ29" s="46">
        <v>0.77158453000000005</v>
      </c>
      <c r="IK29" s="46">
        <v>1.3621877099999999</v>
      </c>
      <c r="IL29" s="46">
        <v>1.2750091699999999</v>
      </c>
      <c r="IM29" s="46">
        <v>1.5526355999999999</v>
      </c>
      <c r="IN29" s="46">
        <v>0.89490665999999996</v>
      </c>
      <c r="IO29" s="46">
        <v>1.2817749899999999</v>
      </c>
      <c r="IP29" s="46">
        <v>1.50158948</v>
      </c>
      <c r="IQ29" s="46">
        <v>1.12382874</v>
      </c>
      <c r="IR29" s="46">
        <v>1.84575946</v>
      </c>
      <c r="IS29" s="46">
        <v>1.5661041899999999</v>
      </c>
      <c r="IT29" s="46">
        <v>2.1499575700000002</v>
      </c>
      <c r="IU29" s="46">
        <v>1.63334925</v>
      </c>
      <c r="IV29" s="46">
        <v>1.7346566999999999</v>
      </c>
      <c r="IW29" s="46">
        <v>1.26251563</v>
      </c>
      <c r="IX29" s="46">
        <v>1.1630387099999999</v>
      </c>
      <c r="IY29" s="46">
        <v>0.77785157999999999</v>
      </c>
    </row>
    <row r="30" spans="1:259">
      <c r="A30" s="3"/>
      <c r="B30" s="3"/>
      <c r="C30" s="3"/>
      <c r="D30" s="3" t="s">
        <v>22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4.918202E-2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  <c r="Q30" s="53">
        <v>0</v>
      </c>
      <c r="R30" s="53">
        <v>0</v>
      </c>
      <c r="S30" s="53">
        <v>0</v>
      </c>
      <c r="T30" s="53">
        <v>2.3519999999999999E-2</v>
      </c>
      <c r="U30" s="53">
        <v>0</v>
      </c>
      <c r="V30" s="53">
        <v>0</v>
      </c>
      <c r="W30" s="53">
        <v>0</v>
      </c>
      <c r="X30" s="53">
        <v>1.0762499999999999E-2</v>
      </c>
      <c r="Y30" s="53">
        <v>0</v>
      </c>
      <c r="Z30" s="53">
        <v>0</v>
      </c>
      <c r="AA30" s="53">
        <v>0</v>
      </c>
      <c r="AB30" s="53">
        <v>2.5032000000000001E-3</v>
      </c>
      <c r="AC30" s="53">
        <v>0</v>
      </c>
      <c r="AD30" s="53">
        <v>0</v>
      </c>
      <c r="AE30" s="53">
        <v>0</v>
      </c>
      <c r="AF30" s="53">
        <v>3.8399999999999997E-2</v>
      </c>
      <c r="AG30" s="53">
        <v>0</v>
      </c>
      <c r="AH30" s="53">
        <v>0</v>
      </c>
      <c r="AI30" s="53">
        <v>0</v>
      </c>
      <c r="AJ30" s="53">
        <v>0</v>
      </c>
      <c r="AK30" s="53">
        <v>0</v>
      </c>
      <c r="AL30" s="53">
        <v>0</v>
      </c>
      <c r="AM30" s="53">
        <v>3.1550000000000002E-2</v>
      </c>
      <c r="AN30" s="53">
        <v>0</v>
      </c>
      <c r="AO30" s="53">
        <v>0.16379671000000001</v>
      </c>
      <c r="AP30" s="53">
        <v>0</v>
      </c>
      <c r="AQ30" s="53">
        <v>4.0284E-2</v>
      </c>
      <c r="AR30" s="53">
        <v>0</v>
      </c>
      <c r="AS30" s="53">
        <v>0.17253996999999999</v>
      </c>
      <c r="AT30" s="53">
        <v>0</v>
      </c>
      <c r="AU30" s="53">
        <v>0</v>
      </c>
      <c r="AV30" s="53">
        <v>5.3477999999999998E-2</v>
      </c>
      <c r="AW30" s="53">
        <v>0</v>
      </c>
      <c r="AX30" s="53">
        <v>0</v>
      </c>
      <c r="AY30" s="53">
        <v>3.6529199999999998E-2</v>
      </c>
      <c r="AZ30" s="53">
        <v>0</v>
      </c>
      <c r="BA30" s="53">
        <v>0</v>
      </c>
      <c r="BB30" s="53">
        <v>0</v>
      </c>
      <c r="BC30" s="53">
        <v>0</v>
      </c>
      <c r="BD30" s="53">
        <v>6.1679999999999999E-2</v>
      </c>
      <c r="BE30" s="53">
        <v>0.10221181999999999</v>
      </c>
      <c r="BF30" s="53">
        <v>6.5674999999999997E-2</v>
      </c>
      <c r="BG30" s="53">
        <v>2.2124999999999999E-2</v>
      </c>
      <c r="BH30" s="53">
        <v>0.28414875000000001</v>
      </c>
      <c r="BI30" s="53">
        <v>6.3800029999999994E-2</v>
      </c>
      <c r="BJ30" s="53">
        <v>2.751E-3</v>
      </c>
      <c r="BK30" s="53">
        <v>0</v>
      </c>
      <c r="BL30" s="53">
        <v>3.0934E-2</v>
      </c>
      <c r="BM30" s="53">
        <v>6.0074000000000002E-2</v>
      </c>
      <c r="BN30" s="53">
        <v>0</v>
      </c>
      <c r="BO30" s="53">
        <v>0</v>
      </c>
      <c r="BP30" s="53">
        <v>0.21374850000000001</v>
      </c>
      <c r="BQ30" s="53">
        <v>0.12431478</v>
      </c>
      <c r="BR30" s="53">
        <v>1.2674070000000001E-2</v>
      </c>
      <c r="BS30" s="53">
        <v>0.13479342</v>
      </c>
      <c r="BT30" s="53">
        <v>8.1433320000000003E-2</v>
      </c>
      <c r="BU30" s="53">
        <v>3.984E-2</v>
      </c>
      <c r="BV30" s="53">
        <v>0.14497602000000001</v>
      </c>
      <c r="BW30" s="53">
        <v>4.3201999999999997E-2</v>
      </c>
      <c r="BX30" s="53">
        <v>9.7040000000000008E-3</v>
      </c>
      <c r="BY30" s="53">
        <v>0.16315450000000001</v>
      </c>
      <c r="BZ30" s="53">
        <v>0.10599287</v>
      </c>
      <c r="CA30" s="53">
        <v>9.4441949999999997E-2</v>
      </c>
      <c r="CB30" s="53">
        <v>0.16146965999999999</v>
      </c>
      <c r="CC30" s="53">
        <v>4.9909740000000001E-2</v>
      </c>
      <c r="CD30" s="53">
        <v>0</v>
      </c>
      <c r="CE30" s="53">
        <v>2.901455E-2</v>
      </c>
      <c r="CF30" s="53">
        <v>0</v>
      </c>
      <c r="CG30" s="53">
        <v>0.13481847999999999</v>
      </c>
      <c r="CH30" s="53">
        <v>0</v>
      </c>
      <c r="CI30" s="53">
        <v>0.15338774999999999</v>
      </c>
      <c r="CJ30" s="53">
        <v>3.9199999999999999E-2</v>
      </c>
      <c r="CK30" s="53">
        <v>0.15624075000000001</v>
      </c>
      <c r="CL30" s="53">
        <v>2.5476349999999998E-2</v>
      </c>
      <c r="CM30" s="46">
        <v>3.0349580000000001E-2</v>
      </c>
      <c r="CN30" s="46">
        <v>0</v>
      </c>
      <c r="CO30" s="46">
        <v>3.9439299999999997E-2</v>
      </c>
      <c r="CP30" s="46">
        <v>0.10906522</v>
      </c>
      <c r="CQ30" s="46">
        <v>0</v>
      </c>
      <c r="CR30" s="46">
        <v>8.16548E-2</v>
      </c>
      <c r="CS30" s="46">
        <v>4.1583349999999998E-2</v>
      </c>
      <c r="CT30" s="46">
        <v>4.8939999999999997E-2</v>
      </c>
      <c r="CU30" s="46">
        <v>6.3766409999999996E-2</v>
      </c>
      <c r="CV30" s="46">
        <v>8.225507E-2</v>
      </c>
      <c r="CW30" s="46">
        <v>0.11221338</v>
      </c>
      <c r="CX30" s="46">
        <v>0</v>
      </c>
      <c r="CY30" s="46">
        <v>0.12974462</v>
      </c>
      <c r="CZ30" s="46">
        <v>3.1408449999999997E-2</v>
      </c>
      <c r="DA30" s="46">
        <v>2.9714999999999998E-2</v>
      </c>
      <c r="DB30" s="46">
        <v>8.8501780000000002E-2</v>
      </c>
      <c r="DC30" s="46">
        <v>0.12999132999999999</v>
      </c>
      <c r="DD30" s="46">
        <v>0.10549248999999999</v>
      </c>
      <c r="DE30" s="46">
        <v>0.10980157</v>
      </c>
      <c r="DF30" s="46">
        <v>5.110224E-2</v>
      </c>
      <c r="DG30" s="46">
        <v>0.20697367</v>
      </c>
      <c r="DH30" s="46">
        <v>6.4934660000000005E-2</v>
      </c>
      <c r="DI30" s="46">
        <v>4.1660999999999998E-4</v>
      </c>
      <c r="DJ30" s="46">
        <v>0</v>
      </c>
      <c r="DK30" s="46">
        <v>8.8109300000000002E-2</v>
      </c>
      <c r="DL30" s="46">
        <v>0.1124073</v>
      </c>
      <c r="DM30" s="46">
        <v>3.7739920000000003E-2</v>
      </c>
      <c r="DN30" s="46">
        <v>9.9959999999999993E-2</v>
      </c>
      <c r="DO30" s="46">
        <v>0.21345697</v>
      </c>
      <c r="DP30" s="46">
        <v>3.5337239999999999E-2</v>
      </c>
      <c r="DQ30" s="46">
        <v>0.1396232</v>
      </c>
      <c r="DR30" s="46">
        <v>3.3995240000000003E-2</v>
      </c>
      <c r="DS30" s="46">
        <v>0.15549577000000001</v>
      </c>
      <c r="DT30" s="46">
        <v>0.20250044</v>
      </c>
      <c r="DU30" s="53">
        <v>0.19383196</v>
      </c>
      <c r="DV30" s="53">
        <v>0</v>
      </c>
      <c r="DW30" s="53">
        <v>0.1305229</v>
      </c>
      <c r="DX30" s="53">
        <v>0.17622862</v>
      </c>
      <c r="DY30" s="53">
        <v>4.6547280000000003E-2</v>
      </c>
      <c r="DZ30" s="53">
        <v>0</v>
      </c>
      <c r="EA30" s="53">
        <v>6.6508719999999993E-2</v>
      </c>
      <c r="EB30" s="53">
        <v>4.5248789999999997E-2</v>
      </c>
      <c r="EC30" s="53">
        <v>0.15208704000000001</v>
      </c>
      <c r="ED30" s="53">
        <v>0.10149743999999999</v>
      </c>
      <c r="EE30" s="53">
        <v>4.4877279999999999E-2</v>
      </c>
      <c r="EF30" s="53">
        <v>0.16775962</v>
      </c>
      <c r="EG30" s="53">
        <v>7.9804899999999998E-2</v>
      </c>
      <c r="EH30" s="53">
        <v>0</v>
      </c>
      <c r="EI30" s="53">
        <v>0.10698067</v>
      </c>
      <c r="EJ30" s="53">
        <v>0.16188379999999999</v>
      </c>
      <c r="EK30" s="53">
        <v>0.21393285999999997</v>
      </c>
      <c r="EL30" s="53">
        <v>8.3840570000000003E-2</v>
      </c>
      <c r="EM30" s="53">
        <v>7.5328489999999984E-2</v>
      </c>
      <c r="EN30" s="53">
        <v>3.1592919999999997E-2</v>
      </c>
      <c r="EO30" s="53">
        <v>1.317258E-2</v>
      </c>
      <c r="EP30" s="53">
        <v>0.22719855000000003</v>
      </c>
      <c r="EQ30" s="53">
        <v>0.10887433000000001</v>
      </c>
      <c r="ER30" s="53">
        <v>0.16932575</v>
      </c>
      <c r="ES30" s="53">
        <v>0.10717550000000001</v>
      </c>
      <c r="ET30" s="53">
        <v>1.5639190000000001E-2</v>
      </c>
      <c r="EU30" s="53">
        <v>6.3953869999999996E-2</v>
      </c>
      <c r="EV30" s="53">
        <v>0.14321718</v>
      </c>
      <c r="EW30" s="53">
        <v>6.7170049999999995E-2</v>
      </c>
      <c r="EX30" s="53">
        <v>0.20812668000000001</v>
      </c>
      <c r="EY30" s="53">
        <v>8.1822469999999994E-2</v>
      </c>
      <c r="EZ30" s="53">
        <v>4.2585829999999998E-2</v>
      </c>
      <c r="FA30" s="53">
        <v>0.13482416</v>
      </c>
      <c r="FB30" s="53">
        <v>5.7163430000000001E-2</v>
      </c>
      <c r="FC30" s="53">
        <v>7.5517249999999994E-2</v>
      </c>
      <c r="FD30" s="53">
        <v>3.1356000000000002E-2</v>
      </c>
      <c r="FE30" s="53">
        <v>8.2254999999999995E-2</v>
      </c>
      <c r="FF30" s="53">
        <v>0</v>
      </c>
      <c r="FG30" s="53">
        <v>4.2949000000000001E-2</v>
      </c>
      <c r="FH30" s="53">
        <v>6.8396999999999999E-2</v>
      </c>
      <c r="FI30" s="53">
        <v>9.9229999999999999E-2</v>
      </c>
      <c r="FJ30" s="53">
        <v>8.3985000000000004E-2</v>
      </c>
      <c r="FK30" s="53">
        <v>7.3921000000000001E-2</v>
      </c>
      <c r="FL30" s="53">
        <v>0.14097299999999999</v>
      </c>
      <c r="FM30" s="53">
        <v>0.14385100000000001</v>
      </c>
      <c r="FN30" s="53">
        <v>4.1341999999999997E-2</v>
      </c>
      <c r="FO30" s="53">
        <v>5.1150000000000001E-2</v>
      </c>
      <c r="FP30" s="53">
        <v>0.13295899999999999</v>
      </c>
      <c r="FQ30" s="53">
        <v>5.3893999999999997E-2</v>
      </c>
      <c r="FR30" s="53">
        <v>0</v>
      </c>
      <c r="FS30" s="53">
        <v>6.2087999999999997E-2</v>
      </c>
      <c r="FT30" s="53">
        <v>0.16130900000000001</v>
      </c>
      <c r="FU30" s="53">
        <v>9.8406999999999994E-2</v>
      </c>
      <c r="FV30" s="53">
        <v>0</v>
      </c>
      <c r="FW30" s="53">
        <v>0</v>
      </c>
      <c r="FX30" s="53">
        <v>0.14207600000000001</v>
      </c>
      <c r="FY30" s="53">
        <v>7.0044999999999996E-2</v>
      </c>
      <c r="FZ30" s="53">
        <v>3.3105999999999997E-2</v>
      </c>
      <c r="GA30" s="53">
        <v>0</v>
      </c>
      <c r="GB30" s="53">
        <v>4.2084999999999997E-2</v>
      </c>
      <c r="GC30" s="53">
        <v>0.10964699999999999</v>
      </c>
      <c r="GD30" s="53">
        <v>3.1688000000000001E-2</v>
      </c>
      <c r="GE30" s="53">
        <v>6.8310999999999997E-2</v>
      </c>
      <c r="GF30" s="53">
        <v>0.103155</v>
      </c>
      <c r="GG30" s="53">
        <v>3.3817E-2</v>
      </c>
      <c r="GH30" s="53">
        <v>3.585E-2</v>
      </c>
      <c r="GI30" s="53">
        <v>3.9380999999999999E-2</v>
      </c>
      <c r="GJ30" s="53">
        <v>5.1150000000000001E-2</v>
      </c>
      <c r="GK30" s="53">
        <v>4.0265000000000002E-2</v>
      </c>
      <c r="GL30" s="53">
        <v>0.13773099999999999</v>
      </c>
      <c r="GM30" s="53">
        <v>0.115144</v>
      </c>
      <c r="GN30" s="53">
        <v>3.8851999999999998E-2</v>
      </c>
      <c r="GO30" s="53">
        <v>0</v>
      </c>
      <c r="GP30" s="53">
        <v>9.1147649999999997E-2</v>
      </c>
      <c r="GQ30" s="53">
        <v>0.1178464</v>
      </c>
      <c r="GR30" s="53">
        <v>0</v>
      </c>
      <c r="GS30" s="53">
        <v>3.90164E-2</v>
      </c>
      <c r="GT30" s="53">
        <v>5.6503999999999999E-2</v>
      </c>
      <c r="GU30" s="53">
        <v>7.2459770000000007E-2</v>
      </c>
      <c r="GV30" s="53">
        <v>7.2602559999999997E-2</v>
      </c>
      <c r="GW30" s="53">
        <v>8.9448630000000001E-2</v>
      </c>
      <c r="GX30" s="53">
        <v>1.195191E-2</v>
      </c>
      <c r="GY30" s="53">
        <v>5.8389999999999997E-2</v>
      </c>
      <c r="GZ30" s="53">
        <v>0</v>
      </c>
      <c r="HA30" s="53">
        <v>7.8612600000000005E-2</v>
      </c>
      <c r="HB30" s="53">
        <v>3.5029390000000001E-2</v>
      </c>
      <c r="HC30" s="46">
        <v>0</v>
      </c>
      <c r="HD30" s="46">
        <v>0</v>
      </c>
      <c r="HE30" s="46">
        <v>0</v>
      </c>
      <c r="HF30" s="46">
        <v>2.0208719999999999E-2</v>
      </c>
      <c r="HG30" s="46">
        <v>0</v>
      </c>
      <c r="HH30" s="46">
        <v>4.4980909999999999E-2</v>
      </c>
      <c r="HI30" s="46">
        <v>2.23649E-2</v>
      </c>
      <c r="HJ30" s="46">
        <v>0</v>
      </c>
      <c r="HK30" s="46">
        <v>6.5218490000000004E-2</v>
      </c>
      <c r="HL30" s="46">
        <v>0</v>
      </c>
      <c r="HM30" s="46">
        <v>7.7296630000000005E-2</v>
      </c>
      <c r="HN30" s="46">
        <v>3.6783999999999997E-2</v>
      </c>
      <c r="HO30" s="46">
        <v>7.5573550000000003E-2</v>
      </c>
      <c r="HP30" s="46">
        <v>2.654695E-2</v>
      </c>
      <c r="HQ30" s="46">
        <v>4.4109280000000001E-2</v>
      </c>
      <c r="HR30" s="46">
        <v>4.0322110000000001E-2</v>
      </c>
      <c r="HS30" s="46">
        <v>3.1226150000000001E-2</v>
      </c>
      <c r="HT30" s="46">
        <v>0</v>
      </c>
      <c r="HU30" s="46">
        <v>0.1251052</v>
      </c>
      <c r="HV30" s="46">
        <v>0</v>
      </c>
      <c r="HW30" s="46">
        <v>4.9859479999999998E-2</v>
      </c>
      <c r="HX30" s="46">
        <v>0</v>
      </c>
      <c r="HY30" s="46">
        <v>3.8777079999999998E-2</v>
      </c>
      <c r="HZ30" s="46">
        <v>0</v>
      </c>
      <c r="IA30" s="46">
        <v>4.308414E-2</v>
      </c>
      <c r="IB30" s="46">
        <v>7.0424009999999995E-2</v>
      </c>
      <c r="IC30" s="46">
        <v>5.5252919999999997E-2</v>
      </c>
      <c r="ID30" s="46">
        <v>7.9657950000000005E-2</v>
      </c>
      <c r="IE30" s="46">
        <v>4.08064E-2</v>
      </c>
      <c r="IF30" s="46">
        <v>2.9959039999999999E-2</v>
      </c>
      <c r="IG30" s="46">
        <v>4.0513349999999997E-2</v>
      </c>
      <c r="IH30" s="46">
        <v>4.2472280000000001E-2</v>
      </c>
      <c r="II30" s="46">
        <v>5.7599999999999998E-2</v>
      </c>
      <c r="IJ30" s="46">
        <v>5.2530880000000002E-2</v>
      </c>
      <c r="IK30" s="46">
        <v>0</v>
      </c>
      <c r="IL30" s="46">
        <v>3.8295879999999997E-2</v>
      </c>
      <c r="IM30" s="46">
        <v>2.9842609999999999E-2</v>
      </c>
      <c r="IN30" s="46">
        <v>5.7599999999999998E-2</v>
      </c>
      <c r="IO30" s="46">
        <v>8.3967539999999993E-2</v>
      </c>
      <c r="IP30" s="46">
        <v>0</v>
      </c>
      <c r="IQ30" s="46">
        <v>0</v>
      </c>
      <c r="IR30" s="46">
        <v>0</v>
      </c>
      <c r="IS30" s="46">
        <v>3.8803999999999998E-2</v>
      </c>
      <c r="IT30" s="46">
        <v>0.18329555</v>
      </c>
      <c r="IU30" s="46">
        <v>9.5355720000000005E-2</v>
      </c>
      <c r="IV30" s="46">
        <v>0.1005434</v>
      </c>
      <c r="IW30" s="46">
        <v>0</v>
      </c>
      <c r="IX30" s="46">
        <v>0.10399071999999999</v>
      </c>
      <c r="IY30" s="46">
        <v>2.9625599999999999E-3</v>
      </c>
    </row>
    <row r="31" spans="1:259">
      <c r="A31" s="3"/>
      <c r="B31" s="3"/>
      <c r="C31" s="3"/>
      <c r="D31" s="3" t="s">
        <v>23</v>
      </c>
      <c r="E31" s="53">
        <v>2.6831577200000001</v>
      </c>
      <c r="F31" s="53">
        <v>1.65328232</v>
      </c>
      <c r="G31" s="53">
        <v>2.13070973</v>
      </c>
      <c r="H31" s="53">
        <v>3.1097370199999999</v>
      </c>
      <c r="I31" s="53">
        <v>4.1617987799999998</v>
      </c>
      <c r="J31" s="53">
        <v>4.6929809000000002</v>
      </c>
      <c r="K31" s="53">
        <v>3.6283366799999999</v>
      </c>
      <c r="L31" s="53">
        <v>3.6251894099999999</v>
      </c>
      <c r="M31" s="53">
        <v>4.3351126899999999</v>
      </c>
      <c r="N31" s="53">
        <v>6.21224372</v>
      </c>
      <c r="O31" s="53">
        <v>3.2702677100000002</v>
      </c>
      <c r="P31" s="53">
        <v>2.7969302599999999</v>
      </c>
      <c r="Q31" s="53">
        <v>2.8303734700000001</v>
      </c>
      <c r="R31" s="53">
        <v>2.5017856699999999</v>
      </c>
      <c r="S31" s="53">
        <v>3.4868515499999999</v>
      </c>
      <c r="T31" s="53">
        <v>3.43833856</v>
      </c>
      <c r="U31" s="53">
        <v>4.51279187</v>
      </c>
      <c r="V31" s="53">
        <v>3.3274659299999998</v>
      </c>
      <c r="W31" s="53">
        <v>5.41325111</v>
      </c>
      <c r="X31" s="53">
        <v>5.2847084400000002</v>
      </c>
      <c r="Y31" s="53">
        <v>4.4473361499999999</v>
      </c>
      <c r="Z31" s="53">
        <v>5.9455787400000002</v>
      </c>
      <c r="AA31" s="53">
        <v>5.7983695300000004</v>
      </c>
      <c r="AB31" s="53">
        <v>3.8652994899999999</v>
      </c>
      <c r="AC31" s="53">
        <v>3.2364373400000002</v>
      </c>
      <c r="AD31" s="53">
        <v>2.7528470700000001</v>
      </c>
      <c r="AE31" s="53">
        <v>4.0502062499999996</v>
      </c>
      <c r="AF31" s="53">
        <v>4.8254788800000004</v>
      </c>
      <c r="AG31" s="53">
        <v>4.8238491799999998</v>
      </c>
      <c r="AH31" s="53">
        <v>4.255897</v>
      </c>
      <c r="AI31" s="53">
        <v>4.9623243099999996</v>
      </c>
      <c r="AJ31" s="53">
        <v>4.9568861699999998</v>
      </c>
      <c r="AK31" s="53">
        <v>5.2505494199999996</v>
      </c>
      <c r="AL31" s="53">
        <v>4.7141882700000002</v>
      </c>
      <c r="AM31" s="53">
        <v>3.64192239</v>
      </c>
      <c r="AN31" s="53">
        <v>2.4511515199999998</v>
      </c>
      <c r="AO31" s="53">
        <v>3.8310652599999999</v>
      </c>
      <c r="AP31" s="53">
        <v>2.5953007700000001</v>
      </c>
      <c r="AQ31" s="53">
        <v>3.3432455999999999</v>
      </c>
      <c r="AR31" s="53">
        <v>2.2385037699999999</v>
      </c>
      <c r="AS31" s="53">
        <v>5.5144740199999998</v>
      </c>
      <c r="AT31" s="53">
        <v>4.4865803399999997</v>
      </c>
      <c r="AU31" s="53">
        <v>3.9408514100000001</v>
      </c>
      <c r="AV31" s="53">
        <v>5.8895435599999999</v>
      </c>
      <c r="AW31" s="53">
        <v>4.11088174</v>
      </c>
      <c r="AX31" s="53">
        <v>5.3072095399999997</v>
      </c>
      <c r="AY31" s="53">
        <v>4.2511703199999999</v>
      </c>
      <c r="AZ31" s="53">
        <v>2.9237999299999999</v>
      </c>
      <c r="BA31" s="53">
        <v>4.4176900300000002</v>
      </c>
      <c r="BB31" s="53">
        <v>3.3649454200000002</v>
      </c>
      <c r="BC31" s="53">
        <v>3.4279013100000002</v>
      </c>
      <c r="BD31" s="53">
        <v>4.3311621499999999</v>
      </c>
      <c r="BE31" s="53">
        <v>4.3941093599999999</v>
      </c>
      <c r="BF31" s="53">
        <v>5.6995733</v>
      </c>
      <c r="BG31" s="53">
        <v>5.4418174099999996</v>
      </c>
      <c r="BH31" s="53">
        <v>6.5580225499999996</v>
      </c>
      <c r="BI31" s="53">
        <v>3.0018700800000002</v>
      </c>
      <c r="BJ31" s="53">
        <v>6.0900330199999999</v>
      </c>
      <c r="BK31" s="53">
        <v>5.0494720199999996</v>
      </c>
      <c r="BL31" s="53">
        <v>3.8192698300000001</v>
      </c>
      <c r="BM31" s="53">
        <v>4.2950444799999996</v>
      </c>
      <c r="BN31" s="53">
        <v>3.7901101700000002</v>
      </c>
      <c r="BO31" s="53">
        <v>4.3083563199999997</v>
      </c>
      <c r="BP31" s="53">
        <v>9.1094511800000006</v>
      </c>
      <c r="BQ31" s="53">
        <v>9.2483882600000005</v>
      </c>
      <c r="BR31" s="53">
        <v>5.2387012999999998</v>
      </c>
      <c r="BS31" s="53">
        <v>6.5491944499999999</v>
      </c>
      <c r="BT31" s="53">
        <v>6.4117814600000003</v>
      </c>
      <c r="BU31" s="53">
        <v>5.9540369699999998</v>
      </c>
      <c r="BV31" s="53">
        <v>7.7596016900000002</v>
      </c>
      <c r="BW31" s="53">
        <v>4.0697898099999996</v>
      </c>
      <c r="BX31" s="53">
        <v>3.1069902200000001</v>
      </c>
      <c r="BY31" s="53">
        <v>4.2897851500000002</v>
      </c>
      <c r="BZ31" s="53">
        <v>3.7597366600000002</v>
      </c>
      <c r="CA31" s="53">
        <v>5.5034683700000002</v>
      </c>
      <c r="CB31" s="53">
        <v>6.6796260900000002</v>
      </c>
      <c r="CC31" s="53">
        <v>5.3253423299999998</v>
      </c>
      <c r="CD31" s="53">
        <v>4.7940183699999999</v>
      </c>
      <c r="CE31" s="53">
        <v>4.5325159299999997</v>
      </c>
      <c r="CF31" s="53">
        <v>5.9775045899999997</v>
      </c>
      <c r="CG31" s="53">
        <v>6.8880658500000003</v>
      </c>
      <c r="CH31" s="53">
        <v>5.8526127299999997</v>
      </c>
      <c r="CI31" s="53">
        <v>4.5096586600000004</v>
      </c>
      <c r="CJ31" s="53">
        <v>3.90634901</v>
      </c>
      <c r="CK31" s="53">
        <v>6.8779516100000002</v>
      </c>
      <c r="CL31" s="53">
        <v>3.3600748999999999</v>
      </c>
      <c r="CM31" s="46">
        <v>3.1902942599999999</v>
      </c>
      <c r="CN31" s="46">
        <v>4.9555106699999998</v>
      </c>
      <c r="CO31" s="46">
        <v>5.1340331299999997</v>
      </c>
      <c r="CP31" s="46">
        <v>5.0562143800000001</v>
      </c>
      <c r="CQ31" s="46">
        <v>5.6195082599999999</v>
      </c>
      <c r="CR31" s="46">
        <v>5.7624573999999997</v>
      </c>
      <c r="CS31" s="46">
        <v>5.9857025999999998</v>
      </c>
      <c r="CT31" s="46">
        <v>5.65770076</v>
      </c>
      <c r="CU31" s="46">
        <v>5.0674014600000001</v>
      </c>
      <c r="CV31" s="46">
        <v>4.34027809</v>
      </c>
      <c r="CW31" s="46">
        <v>6.0391521399999997</v>
      </c>
      <c r="CX31" s="46">
        <v>2.3394115700000002</v>
      </c>
      <c r="CY31" s="46">
        <v>5.0414959899999996</v>
      </c>
      <c r="CZ31" s="46">
        <v>7.2361071600000004</v>
      </c>
      <c r="DA31" s="46">
        <v>5.2194649799999997</v>
      </c>
      <c r="DB31" s="46">
        <v>4.5369054100000001</v>
      </c>
      <c r="DC31" s="46">
        <v>5.7612842500000001</v>
      </c>
      <c r="DD31" s="46">
        <v>6.4468682499999996</v>
      </c>
      <c r="DE31" s="46">
        <v>4.7616737100000002</v>
      </c>
      <c r="DF31" s="46">
        <v>4.2524473199999999</v>
      </c>
      <c r="DG31" s="46">
        <v>5.4243689799999997</v>
      </c>
      <c r="DH31" s="46">
        <v>4.3780938100000002</v>
      </c>
      <c r="DI31" s="46">
        <v>3.39955271</v>
      </c>
      <c r="DJ31" s="46">
        <v>3.8036748500000002</v>
      </c>
      <c r="DK31" s="46">
        <v>3.6220608099999998</v>
      </c>
      <c r="DL31" s="46">
        <v>4.8358857799999999</v>
      </c>
      <c r="DM31" s="46">
        <v>4.7324932200000003</v>
      </c>
      <c r="DN31" s="46">
        <v>5.2466623500000003</v>
      </c>
      <c r="DO31" s="46">
        <v>4.8206953500000003</v>
      </c>
      <c r="DP31" s="46">
        <v>4.8294021899999997</v>
      </c>
      <c r="DQ31" s="46">
        <v>4.0872085</v>
      </c>
      <c r="DR31" s="46">
        <v>5.3643935200000001</v>
      </c>
      <c r="DS31" s="46">
        <v>3.9344539699999999</v>
      </c>
      <c r="DT31" s="46">
        <v>4.0618635300000001</v>
      </c>
      <c r="DU31" s="53">
        <v>4.7035979299999999</v>
      </c>
      <c r="DV31" s="53">
        <v>2.5843470800000001</v>
      </c>
      <c r="DW31" s="53">
        <v>6.2025066000000004</v>
      </c>
      <c r="DX31" s="53">
        <v>3.82620688</v>
      </c>
      <c r="DY31" s="53">
        <v>6.02943403</v>
      </c>
      <c r="DZ31" s="53">
        <v>6.6147160400000002</v>
      </c>
      <c r="EA31" s="53">
        <v>4.7864418200000003</v>
      </c>
      <c r="EB31" s="53">
        <v>4.7448778799999998</v>
      </c>
      <c r="EC31" s="53">
        <v>3.0523487999999999</v>
      </c>
      <c r="ED31" s="53">
        <v>7.9494628000000001</v>
      </c>
      <c r="EE31" s="53">
        <v>5.2891444999999999</v>
      </c>
      <c r="EF31" s="53">
        <v>3.30140631</v>
      </c>
      <c r="EG31" s="53">
        <v>3.89148256</v>
      </c>
      <c r="EH31" s="53">
        <v>3.7931219600000006</v>
      </c>
      <c r="EI31" s="53">
        <v>6.1686225900000009</v>
      </c>
      <c r="EJ31" s="53">
        <v>4.4211900599999998</v>
      </c>
      <c r="EK31" s="53">
        <v>5.0698987599999992</v>
      </c>
      <c r="EL31" s="53">
        <v>5.7485050500000003</v>
      </c>
      <c r="EM31" s="53">
        <v>4.7223165999999992</v>
      </c>
      <c r="EN31" s="53">
        <v>6.44127282</v>
      </c>
      <c r="EO31" s="53">
        <v>5.0101125</v>
      </c>
      <c r="EP31" s="53">
        <v>6.2162233100000002</v>
      </c>
      <c r="EQ31" s="53">
        <v>4.3135236999999993</v>
      </c>
      <c r="ER31" s="53">
        <v>4.0018106799999993</v>
      </c>
      <c r="ES31" s="53">
        <v>6.4900082899999996</v>
      </c>
      <c r="ET31" s="53">
        <v>2.7897584200000001</v>
      </c>
      <c r="EU31" s="53">
        <v>4.0206923899999998</v>
      </c>
      <c r="EV31" s="53">
        <v>5.0826819600000004</v>
      </c>
      <c r="EW31" s="53">
        <v>4.39772081</v>
      </c>
      <c r="EX31" s="53">
        <v>4.1329841199999997</v>
      </c>
      <c r="EY31" s="53">
        <v>4.7821701000000001</v>
      </c>
      <c r="EZ31" s="53">
        <v>4.00362376</v>
      </c>
      <c r="FA31" s="53">
        <v>3.48685227</v>
      </c>
      <c r="FB31" s="53">
        <v>5.24382664</v>
      </c>
      <c r="FC31" s="53">
        <v>3.4302142199999999</v>
      </c>
      <c r="FD31" s="53">
        <v>7.6355956200000001</v>
      </c>
      <c r="FE31" s="53">
        <v>4.7125649999999997</v>
      </c>
      <c r="FF31" s="53">
        <v>3.1719249999999999</v>
      </c>
      <c r="FG31" s="53">
        <v>4.7629349999999997</v>
      </c>
      <c r="FH31" s="53">
        <v>3.7415409999999998</v>
      </c>
      <c r="FI31" s="53">
        <v>4.9289750000000003</v>
      </c>
      <c r="FJ31" s="53">
        <v>5.2181559999999996</v>
      </c>
      <c r="FK31" s="53">
        <v>5.7231920000000001</v>
      </c>
      <c r="FL31" s="53">
        <v>4.3050410000000001</v>
      </c>
      <c r="FM31" s="53">
        <v>4.4526810000000001</v>
      </c>
      <c r="FN31" s="53">
        <v>3.7801390000000001</v>
      </c>
      <c r="FO31" s="53">
        <v>3.611456</v>
      </c>
      <c r="FP31" s="53">
        <v>3.4105750000000001</v>
      </c>
      <c r="FQ31" s="53">
        <v>5.3126699999999998</v>
      </c>
      <c r="FR31" s="53">
        <v>2.7566130000000002</v>
      </c>
      <c r="FS31" s="53">
        <v>4.0402389999999997</v>
      </c>
      <c r="FT31" s="53">
        <v>2.7184889999999999</v>
      </c>
      <c r="FU31" s="53">
        <v>4.4383290000000004</v>
      </c>
      <c r="FV31" s="53">
        <v>4.4436730000000004</v>
      </c>
      <c r="FW31" s="53">
        <v>3.576832</v>
      </c>
      <c r="FX31" s="53">
        <v>4.1998189999999997</v>
      </c>
      <c r="FY31" s="53">
        <v>1.8797809999999999</v>
      </c>
      <c r="FZ31" s="53">
        <v>4.9674950000000004</v>
      </c>
      <c r="GA31" s="53">
        <v>4.1793120000000004</v>
      </c>
      <c r="GB31" s="53">
        <v>3.617464</v>
      </c>
      <c r="GC31" s="53">
        <v>5.3253750000000002</v>
      </c>
      <c r="GD31" s="53">
        <v>5.1316240000000004</v>
      </c>
      <c r="GE31" s="53">
        <v>3.1295769999999998</v>
      </c>
      <c r="GF31" s="53">
        <v>2.8936030000000001</v>
      </c>
      <c r="GG31" s="53">
        <v>4.9592599999999996</v>
      </c>
      <c r="GH31" s="53">
        <v>2.9423620000000001</v>
      </c>
      <c r="GI31" s="53">
        <v>3.541979</v>
      </c>
      <c r="GJ31" s="53">
        <v>3.7326860000000002</v>
      </c>
      <c r="GK31" s="53">
        <v>2.3798520000000001</v>
      </c>
      <c r="GL31" s="53">
        <v>4.9830649999999999</v>
      </c>
      <c r="GM31" s="53">
        <v>2.8378839999999999</v>
      </c>
      <c r="GN31" s="53">
        <v>1.933162</v>
      </c>
      <c r="GO31" s="53">
        <v>3.90664072</v>
      </c>
      <c r="GP31" s="53">
        <v>3.4458205400000002</v>
      </c>
      <c r="GQ31" s="53">
        <v>3.2564545599999999</v>
      </c>
      <c r="GR31" s="53">
        <v>4.4760143599999997</v>
      </c>
      <c r="GS31" s="53">
        <v>6.3888066999999999</v>
      </c>
      <c r="GT31" s="53">
        <v>4.6513117700000004</v>
      </c>
      <c r="GU31" s="53">
        <v>4.8505656699999999</v>
      </c>
      <c r="GV31" s="53">
        <v>3.9402552800000001</v>
      </c>
      <c r="GW31" s="53">
        <v>3.3075944499999999</v>
      </c>
      <c r="GX31" s="53">
        <v>2.2744134800000002</v>
      </c>
      <c r="GY31" s="53">
        <v>2.47256528</v>
      </c>
      <c r="GZ31" s="53">
        <v>2.27370904</v>
      </c>
      <c r="HA31" s="53">
        <v>4.6582643600000004</v>
      </c>
      <c r="HB31" s="53">
        <v>2.5029118499999998</v>
      </c>
      <c r="HC31" s="46">
        <v>4.4681198699999998</v>
      </c>
      <c r="HD31" s="46">
        <v>3.5507140599999998</v>
      </c>
      <c r="HE31" s="46">
        <v>4.4083284200000001</v>
      </c>
      <c r="HF31" s="46">
        <v>5.1672985100000002</v>
      </c>
      <c r="HG31" s="46">
        <v>3.9364345300000001</v>
      </c>
      <c r="HH31" s="46">
        <v>3.55268841</v>
      </c>
      <c r="HI31" s="46">
        <v>2.1418008799999999</v>
      </c>
      <c r="HJ31" s="46">
        <v>2.6819056400000001</v>
      </c>
      <c r="HK31" s="46">
        <v>2.2118230799999998</v>
      </c>
      <c r="HL31" s="46">
        <v>2.4367771999999999</v>
      </c>
      <c r="HM31" s="46">
        <v>4.7434819299999997</v>
      </c>
      <c r="HN31" s="46">
        <v>2.83030889</v>
      </c>
      <c r="HO31" s="46">
        <v>3.80896539</v>
      </c>
      <c r="HP31" s="46">
        <v>4.2698679999999998</v>
      </c>
      <c r="HQ31" s="46">
        <v>2.79757627</v>
      </c>
      <c r="HR31" s="46">
        <v>4.0883124400000002</v>
      </c>
      <c r="HS31" s="46">
        <v>3.7870028699999998</v>
      </c>
      <c r="HT31" s="46">
        <v>2.45850123</v>
      </c>
      <c r="HU31" s="46">
        <v>2.2178908900000001</v>
      </c>
      <c r="HV31" s="46">
        <v>1.9050103199999999</v>
      </c>
      <c r="HW31" s="46">
        <v>1.75413269</v>
      </c>
      <c r="HX31" s="46">
        <v>4.7538856699999998</v>
      </c>
      <c r="HY31" s="46">
        <v>1.48944447</v>
      </c>
      <c r="HZ31" s="46">
        <v>2.2878286999999999</v>
      </c>
      <c r="IA31" s="46">
        <v>3.82018988</v>
      </c>
      <c r="IB31" s="46">
        <v>2.9647175200000002</v>
      </c>
      <c r="IC31" s="46">
        <v>3.2140372300000002</v>
      </c>
      <c r="ID31" s="46">
        <v>3.16376648</v>
      </c>
      <c r="IE31" s="46">
        <v>3.6134462200000002</v>
      </c>
      <c r="IF31" s="46">
        <v>4.0138199700000001</v>
      </c>
      <c r="IG31" s="46">
        <v>1.8685748</v>
      </c>
      <c r="IH31" s="46">
        <v>2.0866020000000001</v>
      </c>
      <c r="II31" s="46">
        <v>2.7001601599999998</v>
      </c>
      <c r="IJ31" s="46">
        <v>2.1273767800000001</v>
      </c>
      <c r="IK31" s="46">
        <v>2.8576879599999998</v>
      </c>
      <c r="IL31" s="46">
        <v>1.8770066999999999</v>
      </c>
      <c r="IM31" s="46">
        <v>2.0539899099999999</v>
      </c>
      <c r="IN31" s="46">
        <v>1.7471738000000001</v>
      </c>
      <c r="IO31" s="46">
        <v>1.9823808300000001</v>
      </c>
      <c r="IP31" s="46">
        <v>2.6373781799999998</v>
      </c>
      <c r="IQ31" s="46">
        <v>2.62945392</v>
      </c>
      <c r="IR31" s="46">
        <v>3.0456255300000001</v>
      </c>
      <c r="IS31" s="46">
        <v>0.99710072999999999</v>
      </c>
      <c r="IT31" s="46">
        <v>2.34278714</v>
      </c>
      <c r="IU31" s="46">
        <v>2.15858521</v>
      </c>
      <c r="IV31" s="46">
        <v>1.21258193</v>
      </c>
      <c r="IW31" s="46">
        <v>1.1403793499999999</v>
      </c>
      <c r="IX31" s="46">
        <v>1.6661946599999999</v>
      </c>
      <c r="IY31" s="46">
        <v>1.3524071</v>
      </c>
    </row>
    <row r="32" spans="1:259">
      <c r="A32" s="3"/>
      <c r="B32" s="3"/>
      <c r="C32" s="3"/>
      <c r="D32" s="3" t="s">
        <v>24</v>
      </c>
      <c r="E32" s="53">
        <v>0.26225779999999999</v>
      </c>
      <c r="F32" s="53">
        <v>0.21462487999999999</v>
      </c>
      <c r="G32" s="53">
        <v>0.23556889</v>
      </c>
      <c r="H32" s="53">
        <v>0.16896186999999999</v>
      </c>
      <c r="I32" s="53">
        <v>0.24228205</v>
      </c>
      <c r="J32" s="53">
        <v>0.30817385000000003</v>
      </c>
      <c r="K32" s="53">
        <v>0.54872257000000002</v>
      </c>
      <c r="L32" s="53">
        <v>0.59124768999999999</v>
      </c>
      <c r="M32" s="53">
        <v>5.1111999999999998E-2</v>
      </c>
      <c r="N32" s="53">
        <v>0.15570487999999999</v>
      </c>
      <c r="O32" s="53">
        <v>0.51530454000000003</v>
      </c>
      <c r="P32" s="53">
        <v>5.3743350000000002E-2</v>
      </c>
      <c r="Q32" s="53">
        <v>0.45002624000000002</v>
      </c>
      <c r="R32" s="53">
        <v>9.7072450000000005E-2</v>
      </c>
      <c r="S32" s="53">
        <v>0.37133708999999998</v>
      </c>
      <c r="T32" s="53">
        <v>0.28416607999999999</v>
      </c>
      <c r="U32" s="53">
        <v>0.26036981999999997</v>
      </c>
      <c r="V32" s="53">
        <v>0.20332459</v>
      </c>
      <c r="W32" s="53">
        <v>0.1147085</v>
      </c>
      <c r="X32" s="53">
        <v>0.48524696</v>
      </c>
      <c r="Y32" s="53">
        <v>0.28181149</v>
      </c>
      <c r="Z32" s="53">
        <v>5.739093E-2</v>
      </c>
      <c r="AA32" s="53">
        <v>0.40956785000000001</v>
      </c>
      <c r="AB32" s="53">
        <v>0.26614223999999997</v>
      </c>
      <c r="AC32" s="53">
        <v>0.35848387999999998</v>
      </c>
      <c r="AD32" s="53">
        <v>5.4212959999999998E-2</v>
      </c>
      <c r="AE32" s="53">
        <v>0.33149883000000002</v>
      </c>
      <c r="AF32" s="53">
        <v>0.34074088000000002</v>
      </c>
      <c r="AG32" s="53">
        <v>0.27463470000000001</v>
      </c>
      <c r="AH32" s="53">
        <v>0.30528242999999999</v>
      </c>
      <c r="AI32" s="53">
        <v>0.36379396000000003</v>
      </c>
      <c r="AJ32" s="53">
        <v>0.48773276999999998</v>
      </c>
      <c r="AK32" s="53">
        <v>0.27545725999999998</v>
      </c>
      <c r="AL32" s="53">
        <v>0.10465202999999999</v>
      </c>
      <c r="AM32" s="53">
        <v>0.32001002000000001</v>
      </c>
      <c r="AN32" s="53">
        <v>0.15893461</v>
      </c>
      <c r="AO32" s="53">
        <v>0.26094608000000002</v>
      </c>
      <c r="AP32" s="53">
        <v>2.1872409999999998E-2</v>
      </c>
      <c r="AQ32" s="53">
        <v>0.25243261</v>
      </c>
      <c r="AR32" s="53">
        <v>5.1028919999999998E-2</v>
      </c>
      <c r="AS32" s="53">
        <v>0.23555735</v>
      </c>
      <c r="AT32" s="53">
        <v>0.61498423000000002</v>
      </c>
      <c r="AU32" s="53">
        <v>0.54664455999999995</v>
      </c>
      <c r="AV32" s="53">
        <v>0.42157549</v>
      </c>
      <c r="AW32" s="53">
        <v>0.12815618000000001</v>
      </c>
      <c r="AX32" s="53">
        <v>0.59797076000000005</v>
      </c>
      <c r="AY32" s="53">
        <v>0.36643258000000001</v>
      </c>
      <c r="AZ32" s="53">
        <v>0.18378501999999999</v>
      </c>
      <c r="BA32" s="53">
        <v>0.45840477000000002</v>
      </c>
      <c r="BB32" s="53">
        <v>0.18574642999999999</v>
      </c>
      <c r="BC32" s="53">
        <v>0.28678038</v>
      </c>
      <c r="BD32" s="53">
        <v>0.56753619</v>
      </c>
      <c r="BE32" s="53">
        <v>9.3433530000000001E-2</v>
      </c>
      <c r="BF32" s="53">
        <v>0.59123486000000003</v>
      </c>
      <c r="BG32" s="53">
        <v>0.25966955000000003</v>
      </c>
      <c r="BH32" s="53">
        <v>0.30640231000000001</v>
      </c>
      <c r="BI32" s="53">
        <v>0.13953979</v>
      </c>
      <c r="BJ32" s="53">
        <v>0.35209601000000001</v>
      </c>
      <c r="BK32" s="53">
        <v>0.26683193999999999</v>
      </c>
      <c r="BL32" s="53">
        <v>0.35361186999999999</v>
      </c>
      <c r="BM32" s="53">
        <v>0.38537927999999999</v>
      </c>
      <c r="BN32" s="53">
        <v>0.12303057000000001</v>
      </c>
      <c r="BO32" s="53">
        <v>0.35625693000000003</v>
      </c>
      <c r="BP32" s="53">
        <v>0.43506887999999999</v>
      </c>
      <c r="BQ32" s="53">
        <v>0.17883022000000001</v>
      </c>
      <c r="BR32" s="53">
        <v>1.0839042999999999</v>
      </c>
      <c r="BS32" s="53">
        <v>0.68127736999999999</v>
      </c>
      <c r="BT32" s="53">
        <v>1.08490167</v>
      </c>
      <c r="BU32" s="53">
        <v>0.43944204999999997</v>
      </c>
      <c r="BV32" s="53">
        <v>0.26469094999999998</v>
      </c>
      <c r="BW32" s="53">
        <v>0.38833012</v>
      </c>
      <c r="BX32" s="53">
        <v>0.40609936000000002</v>
      </c>
      <c r="BY32" s="53">
        <v>0.20927992000000001</v>
      </c>
      <c r="BZ32" s="53">
        <v>6.7702020000000002E-2</v>
      </c>
      <c r="CA32" s="53">
        <v>0.35447608000000003</v>
      </c>
      <c r="CB32" s="53">
        <v>8.7099029999999994E-2</v>
      </c>
      <c r="CC32" s="53">
        <v>0.18974241</v>
      </c>
      <c r="CD32" s="53">
        <v>0.44627116</v>
      </c>
      <c r="CE32" s="53">
        <v>0.22971221999999999</v>
      </c>
      <c r="CF32" s="53">
        <v>0.25862466000000001</v>
      </c>
      <c r="CG32" s="53">
        <v>0.32270897999999998</v>
      </c>
      <c r="CH32" s="53">
        <v>0.38696404000000001</v>
      </c>
      <c r="CI32" s="53">
        <v>0.12741279</v>
      </c>
      <c r="CJ32" s="53">
        <v>0.15505049000000001</v>
      </c>
      <c r="CK32" s="53">
        <v>0.28412495999999998</v>
      </c>
      <c r="CL32" s="53">
        <v>0.10776536</v>
      </c>
      <c r="CM32" s="46">
        <v>0.13669646999999999</v>
      </c>
      <c r="CN32" s="46">
        <v>0.29766888000000002</v>
      </c>
      <c r="CO32" s="46">
        <v>0.23942622999999999</v>
      </c>
      <c r="CP32" s="46">
        <v>0.26930152000000002</v>
      </c>
      <c r="CQ32" s="46">
        <v>0.39168065000000002</v>
      </c>
      <c r="CR32" s="46">
        <v>1.26950962</v>
      </c>
      <c r="CS32" s="46">
        <v>0.58342896</v>
      </c>
      <c r="CT32" s="46">
        <v>0.21407134999999999</v>
      </c>
      <c r="CU32" s="46">
        <v>0.48940355000000002</v>
      </c>
      <c r="CV32" s="46">
        <v>0.22659461</v>
      </c>
      <c r="CW32" s="46">
        <v>0.21310694999999999</v>
      </c>
      <c r="CX32" s="46">
        <v>7.8068600000000002E-2</v>
      </c>
      <c r="CY32" s="46">
        <v>0.27764540999999998</v>
      </c>
      <c r="CZ32" s="46">
        <v>0.36221242999999997</v>
      </c>
      <c r="DA32" s="46">
        <v>0.56022393999999998</v>
      </c>
      <c r="DB32" s="46">
        <v>0.42687818</v>
      </c>
      <c r="DC32" s="46">
        <v>0.46090374000000001</v>
      </c>
      <c r="DD32" s="46">
        <v>0.17530957</v>
      </c>
      <c r="DE32" s="46">
        <v>0.10843596</v>
      </c>
      <c r="DF32" s="46">
        <v>0.72786247999999998</v>
      </c>
      <c r="DG32" s="46">
        <v>0.39433365999999997</v>
      </c>
      <c r="DH32" s="46">
        <v>0.21716079999999999</v>
      </c>
      <c r="DI32" s="46">
        <v>0.39849775999999998</v>
      </c>
      <c r="DJ32" s="46">
        <v>7.8221730000000003E-2</v>
      </c>
      <c r="DK32" s="46">
        <v>0.32505264</v>
      </c>
      <c r="DL32" s="46">
        <v>0.11028981</v>
      </c>
      <c r="DM32" s="46">
        <v>0.26495482999999997</v>
      </c>
      <c r="DN32" s="46">
        <v>1.3954412</v>
      </c>
      <c r="DO32" s="46">
        <v>0.56354380999999998</v>
      </c>
      <c r="DP32" s="46">
        <v>1.31570583</v>
      </c>
      <c r="DQ32" s="46">
        <v>0.52550905000000003</v>
      </c>
      <c r="DR32" s="46">
        <v>1.3123188299999999</v>
      </c>
      <c r="DS32" s="46">
        <v>8.4412525499999997</v>
      </c>
      <c r="DT32" s="46">
        <v>14.543300990000001</v>
      </c>
      <c r="DU32" s="53">
        <v>4.8296188999999998</v>
      </c>
      <c r="DV32" s="53">
        <v>5.4810258699999999</v>
      </c>
      <c r="DW32" s="53">
        <v>11.26055232</v>
      </c>
      <c r="DX32" s="53">
        <v>2.2021315399999999</v>
      </c>
      <c r="DY32" s="53">
        <v>10.08953741</v>
      </c>
      <c r="DZ32" s="53">
        <v>10.199232739999999</v>
      </c>
      <c r="EA32" s="53">
        <v>6.0142512100000003</v>
      </c>
      <c r="EB32" s="53">
        <v>1.66407303</v>
      </c>
      <c r="EC32" s="53">
        <v>2.0340526900000002</v>
      </c>
      <c r="ED32" s="53">
        <v>1.05490872</v>
      </c>
      <c r="EE32" s="53">
        <v>1.1448712999999999</v>
      </c>
      <c r="EF32" s="53">
        <v>0.95833727999999996</v>
      </c>
      <c r="EG32" s="53">
        <v>0.9982304500000001</v>
      </c>
      <c r="EH32" s="53">
        <v>0.49571841999999999</v>
      </c>
      <c r="EI32" s="53">
        <v>0.37315812000000004</v>
      </c>
      <c r="EJ32" s="53">
        <v>3.9450817200000001</v>
      </c>
      <c r="EK32" s="53">
        <v>1.2336135500000001</v>
      </c>
      <c r="EL32" s="53">
        <v>2.0138117900000001</v>
      </c>
      <c r="EM32" s="53">
        <v>1.3769140200000001</v>
      </c>
      <c r="EN32" s="53">
        <v>0.81201831000000002</v>
      </c>
      <c r="EO32" s="53">
        <v>0.58649511999999993</v>
      </c>
      <c r="EP32" s="53">
        <v>0.51093781999999999</v>
      </c>
      <c r="EQ32" s="53">
        <v>0.63605397999999991</v>
      </c>
      <c r="ER32" s="53">
        <v>0.68981811000000004</v>
      </c>
      <c r="ES32" s="53">
        <v>0.76253797000000001</v>
      </c>
      <c r="ET32" s="53">
        <v>0.50035218000000004</v>
      </c>
      <c r="EU32" s="53">
        <v>1.4963472499999999</v>
      </c>
      <c r="EV32" s="53">
        <v>0.40406378999999998</v>
      </c>
      <c r="EW32" s="53">
        <v>0.70276437999999997</v>
      </c>
      <c r="EX32" s="53">
        <v>1.4585001799999999</v>
      </c>
      <c r="EY32" s="53">
        <v>0.77552496000000004</v>
      </c>
      <c r="EZ32" s="53">
        <v>0.76645909999999995</v>
      </c>
      <c r="FA32" s="53">
        <v>0.75881911999999996</v>
      </c>
      <c r="FB32" s="53">
        <v>0.49832442999999998</v>
      </c>
      <c r="FC32" s="53">
        <v>0.52372297999999995</v>
      </c>
      <c r="FD32" s="53">
        <v>0.27964319999999998</v>
      </c>
      <c r="FE32" s="53">
        <v>0.49332900000000002</v>
      </c>
      <c r="FF32" s="53">
        <v>0.47354499999999999</v>
      </c>
      <c r="FG32" s="53">
        <v>0.56644799999999995</v>
      </c>
      <c r="FH32" s="53">
        <v>0.55846399999999996</v>
      </c>
      <c r="FI32" s="53">
        <v>1.1789689999999999</v>
      </c>
      <c r="FJ32" s="53">
        <v>0.936388</v>
      </c>
      <c r="FK32" s="53">
        <v>0.63300800000000002</v>
      </c>
      <c r="FL32" s="53">
        <v>0.63474299999999995</v>
      </c>
      <c r="FM32" s="53">
        <v>0.78488199999999997</v>
      </c>
      <c r="FN32" s="53">
        <v>0.27629999999999999</v>
      </c>
      <c r="FO32" s="53">
        <v>0.437724</v>
      </c>
      <c r="FP32" s="53">
        <v>0.89304600000000001</v>
      </c>
      <c r="FQ32" s="53">
        <v>0.95578600000000002</v>
      </c>
      <c r="FR32" s="53">
        <v>0.447515</v>
      </c>
      <c r="FS32" s="53">
        <v>0.77508299999999997</v>
      </c>
      <c r="FT32" s="53">
        <v>0.57604900000000003</v>
      </c>
      <c r="FU32" s="53">
        <v>1.10198</v>
      </c>
      <c r="FV32" s="53">
        <v>0.88702700000000001</v>
      </c>
      <c r="FW32" s="53">
        <v>0.92465900000000001</v>
      </c>
      <c r="FX32" s="53">
        <v>0.80315099999999995</v>
      </c>
      <c r="FY32" s="53">
        <v>0.36611300000000002</v>
      </c>
      <c r="FZ32" s="53">
        <v>0.848746</v>
      </c>
      <c r="GA32" s="53">
        <v>0.82632499999999998</v>
      </c>
      <c r="GB32" s="53">
        <v>0.65659199999999995</v>
      </c>
      <c r="GC32" s="53">
        <v>1.1307750000000001</v>
      </c>
      <c r="GD32" s="53">
        <v>0.62567700000000004</v>
      </c>
      <c r="GE32" s="53">
        <v>0.80671599999999999</v>
      </c>
      <c r="GF32" s="53">
        <v>0.502996</v>
      </c>
      <c r="GG32" s="53">
        <v>0.94555199999999995</v>
      </c>
      <c r="GH32" s="53">
        <v>1.2426680000000001</v>
      </c>
      <c r="GI32" s="53">
        <v>0.78031700000000004</v>
      </c>
      <c r="GJ32" s="53">
        <v>1.1746080000000001</v>
      </c>
      <c r="GK32" s="53">
        <v>0.98923799999999995</v>
      </c>
      <c r="GL32" s="53">
        <v>1.5765070000000001</v>
      </c>
      <c r="GM32" s="53">
        <v>0.98836900000000005</v>
      </c>
      <c r="GN32" s="53">
        <v>0.34819299999999997</v>
      </c>
      <c r="GO32" s="53">
        <v>0.60847622999999995</v>
      </c>
      <c r="GP32" s="53">
        <v>0.13229021999999999</v>
      </c>
      <c r="GQ32" s="53">
        <v>0.19288398000000001</v>
      </c>
      <c r="GR32" s="53">
        <v>0.81165774999999996</v>
      </c>
      <c r="GS32" s="53">
        <v>0.24460249000000001</v>
      </c>
      <c r="GT32" s="53">
        <v>0.58502841999999999</v>
      </c>
      <c r="GU32" s="53">
        <v>0.59271267999999999</v>
      </c>
      <c r="GV32" s="53">
        <v>1.3332283599999999</v>
      </c>
      <c r="GW32" s="53">
        <v>0.62189497999999999</v>
      </c>
      <c r="GX32" s="53">
        <v>0.54319108999999999</v>
      </c>
      <c r="GY32" s="53">
        <v>0.51822736999999996</v>
      </c>
      <c r="GZ32" s="53">
        <v>0.71607509000000003</v>
      </c>
      <c r="HA32" s="53">
        <v>0.44191364</v>
      </c>
      <c r="HB32" s="53">
        <v>1.15034736</v>
      </c>
      <c r="HC32" s="46">
        <v>0.29018569</v>
      </c>
      <c r="HD32" s="46">
        <v>0.36938615000000002</v>
      </c>
      <c r="HE32" s="46">
        <v>0.1192555</v>
      </c>
      <c r="HF32" s="46">
        <v>0.40095923</v>
      </c>
      <c r="HG32" s="46">
        <v>0.35897119</v>
      </c>
      <c r="HH32" s="46">
        <v>0.36849386000000001</v>
      </c>
      <c r="HI32" s="46">
        <v>0.42313929</v>
      </c>
      <c r="HJ32" s="46">
        <v>1.51240142</v>
      </c>
      <c r="HK32" s="46">
        <v>0.63435538999999996</v>
      </c>
      <c r="HL32" s="46">
        <v>0.76534447999999999</v>
      </c>
      <c r="HM32" s="46">
        <v>1.0207032599999999</v>
      </c>
      <c r="HN32" s="46">
        <v>0.12063821</v>
      </c>
      <c r="HO32" s="46">
        <v>0.10520153</v>
      </c>
      <c r="HP32" s="46">
        <v>9.2284859999999996E-2</v>
      </c>
      <c r="HQ32" s="46">
        <v>0.27672691999999999</v>
      </c>
      <c r="HR32" s="46">
        <v>0.26018229999999998</v>
      </c>
      <c r="HS32" s="46">
        <v>0.86987068000000001</v>
      </c>
      <c r="HT32" s="46">
        <v>0.61661047000000002</v>
      </c>
      <c r="HU32" s="46">
        <v>0.36543975000000001</v>
      </c>
      <c r="HV32" s="46">
        <v>0.23218284</v>
      </c>
      <c r="HW32" s="46">
        <v>1.1996418900000001</v>
      </c>
      <c r="HX32" s="46">
        <v>0.54715926999999998</v>
      </c>
      <c r="HY32" s="46">
        <v>1.36049883</v>
      </c>
      <c r="HZ32" s="46">
        <v>0.61033110000000002</v>
      </c>
      <c r="IA32" s="46">
        <v>0.41193000000000002</v>
      </c>
      <c r="IB32" s="46">
        <v>0.13153459000000001</v>
      </c>
      <c r="IC32" s="46">
        <v>0.16750039</v>
      </c>
      <c r="ID32" s="46">
        <v>0.33434517000000002</v>
      </c>
      <c r="IE32" s="46">
        <v>0.31757775999999999</v>
      </c>
      <c r="IF32" s="46">
        <v>0.31423933999999998</v>
      </c>
      <c r="IG32" s="46">
        <v>0.21642583000000001</v>
      </c>
      <c r="IH32" s="46">
        <v>7.5611310000000001E-2</v>
      </c>
      <c r="II32" s="46">
        <v>0.56258450999999998</v>
      </c>
      <c r="IJ32" s="46">
        <v>9.1007199999999996E-2</v>
      </c>
      <c r="IK32" s="46">
        <v>0.16663596</v>
      </c>
      <c r="IL32" s="46">
        <v>0.74295887000000005</v>
      </c>
      <c r="IM32" s="46">
        <v>0.24256016</v>
      </c>
      <c r="IN32" s="46">
        <v>0.12717742000000001</v>
      </c>
      <c r="IO32" s="46">
        <v>1.07610329</v>
      </c>
      <c r="IP32" s="46">
        <v>0.60237943999999999</v>
      </c>
      <c r="IQ32" s="46">
        <v>0.50139866</v>
      </c>
      <c r="IR32" s="46">
        <v>0.42972589999999999</v>
      </c>
      <c r="IS32" s="46">
        <v>0.40940177999999999</v>
      </c>
      <c r="IT32" s="46">
        <v>0.60940267999999997</v>
      </c>
      <c r="IU32" s="46">
        <v>0.42635900999999998</v>
      </c>
      <c r="IV32" s="46">
        <v>0.39796169999999997</v>
      </c>
      <c r="IW32" s="46">
        <v>0.26180987999999999</v>
      </c>
      <c r="IX32" s="46">
        <v>0.40263041999999999</v>
      </c>
      <c r="IY32" s="46">
        <v>0.93416200999999999</v>
      </c>
    </row>
    <row r="33" spans="1:259">
      <c r="A33" s="3"/>
      <c r="B33" s="3"/>
      <c r="C33" s="3"/>
      <c r="D33" s="3" t="s">
        <v>25</v>
      </c>
      <c r="E33" s="53">
        <v>1.6879921499999999</v>
      </c>
      <c r="F33" s="53">
        <v>0.75204384000000002</v>
      </c>
      <c r="G33" s="53">
        <v>0.98311148999999998</v>
      </c>
      <c r="H33" s="53">
        <v>1.4368447600000001</v>
      </c>
      <c r="I33" s="53">
        <v>1.25039225</v>
      </c>
      <c r="J33" s="53">
        <v>1.29301687</v>
      </c>
      <c r="K33" s="53">
        <v>1.0598510000000001</v>
      </c>
      <c r="L33" s="53">
        <v>0.93522835000000004</v>
      </c>
      <c r="M33" s="53">
        <v>1.20247539</v>
      </c>
      <c r="N33" s="53">
        <v>1.6957549300000001</v>
      </c>
      <c r="O33" s="53">
        <v>0.56602666000000001</v>
      </c>
      <c r="P33" s="53">
        <v>1.3688231099999999</v>
      </c>
      <c r="Q33" s="53">
        <v>1.64542039</v>
      </c>
      <c r="R33" s="53">
        <v>0.83003528999999998</v>
      </c>
      <c r="S33" s="53">
        <v>1.77327174</v>
      </c>
      <c r="T33" s="53">
        <v>1.41454755</v>
      </c>
      <c r="U33" s="53">
        <v>1.93324619</v>
      </c>
      <c r="V33" s="53">
        <v>1.2751173600000001</v>
      </c>
      <c r="W33" s="53">
        <v>1.47577585</v>
      </c>
      <c r="X33" s="53">
        <v>1.3221709399999999</v>
      </c>
      <c r="Y33" s="53">
        <v>1.3997528400000001</v>
      </c>
      <c r="Z33" s="53">
        <v>1.8832439400000001</v>
      </c>
      <c r="AA33" s="53">
        <v>1.79514307</v>
      </c>
      <c r="AB33" s="53">
        <v>1.74247058</v>
      </c>
      <c r="AC33" s="53">
        <v>1.5384025699999999</v>
      </c>
      <c r="AD33" s="53">
        <v>1.5542224</v>
      </c>
      <c r="AE33" s="53">
        <v>2.10043611</v>
      </c>
      <c r="AF33" s="53">
        <v>2.8505810399999998</v>
      </c>
      <c r="AG33" s="53">
        <v>2.52729625</v>
      </c>
      <c r="AH33" s="53">
        <v>1.4170931899999999</v>
      </c>
      <c r="AI33" s="53">
        <v>1.13274819</v>
      </c>
      <c r="AJ33" s="53">
        <v>1.57055984</v>
      </c>
      <c r="AK33" s="53">
        <v>1.5380421399999999</v>
      </c>
      <c r="AL33" s="53">
        <v>2.2745404300000001</v>
      </c>
      <c r="AM33" s="53">
        <v>1.7000167900000001</v>
      </c>
      <c r="AN33" s="53">
        <v>1.22078233</v>
      </c>
      <c r="AO33" s="53">
        <v>1.9921078000000001</v>
      </c>
      <c r="AP33" s="53">
        <v>1.5186663199999999</v>
      </c>
      <c r="AQ33" s="53">
        <v>1.7012277899999999</v>
      </c>
      <c r="AR33" s="53">
        <v>1.5644276800000001</v>
      </c>
      <c r="AS33" s="53">
        <v>2.1616476699999998</v>
      </c>
      <c r="AT33" s="53">
        <v>1.43197303</v>
      </c>
      <c r="AU33" s="53">
        <v>1.72041738</v>
      </c>
      <c r="AV33" s="53">
        <v>3.4385217099999998</v>
      </c>
      <c r="AW33" s="53">
        <v>1.3649902199999999</v>
      </c>
      <c r="AX33" s="53">
        <v>2.8892970899999999</v>
      </c>
      <c r="AY33" s="53">
        <v>2.2358470600000002</v>
      </c>
      <c r="AZ33" s="53">
        <v>1.56654483</v>
      </c>
      <c r="BA33" s="53">
        <v>1.61680964</v>
      </c>
      <c r="BB33" s="53">
        <v>2.04112918</v>
      </c>
      <c r="BC33" s="53">
        <v>3.2971936099999999</v>
      </c>
      <c r="BD33" s="53">
        <v>2.59939996</v>
      </c>
      <c r="BE33" s="53">
        <v>3.5490515999999999</v>
      </c>
      <c r="BF33" s="53">
        <v>2.5968193199999998</v>
      </c>
      <c r="BG33" s="53">
        <v>3.05708454</v>
      </c>
      <c r="BH33" s="53">
        <v>2.03110678</v>
      </c>
      <c r="BI33" s="53">
        <v>2.38383089</v>
      </c>
      <c r="BJ33" s="53">
        <v>4.5630363100000002</v>
      </c>
      <c r="BK33" s="53">
        <v>2.9930666499999998</v>
      </c>
      <c r="BL33" s="53">
        <v>2.4302622299999999</v>
      </c>
      <c r="BM33" s="53">
        <v>2.6695626899999998</v>
      </c>
      <c r="BN33" s="53">
        <v>2.7485186800000001</v>
      </c>
      <c r="BO33" s="53">
        <v>3.3648570100000001</v>
      </c>
      <c r="BP33" s="53">
        <v>3.9545280699999998</v>
      </c>
      <c r="BQ33" s="53">
        <v>4.3083844200000003</v>
      </c>
      <c r="BR33" s="53">
        <v>2.9505609100000001</v>
      </c>
      <c r="BS33" s="53">
        <v>3.4237947200000001</v>
      </c>
      <c r="BT33" s="53">
        <v>3.04136922</v>
      </c>
      <c r="BU33" s="53">
        <v>3.4535863400000002</v>
      </c>
      <c r="BV33" s="53">
        <v>4.9265374399999997</v>
      </c>
      <c r="BW33" s="53">
        <v>2.5558992100000002</v>
      </c>
      <c r="BX33" s="53">
        <v>2.48881577</v>
      </c>
      <c r="BY33" s="53">
        <v>3.2463751599999999</v>
      </c>
      <c r="BZ33" s="53">
        <v>2.5864615799999999</v>
      </c>
      <c r="CA33" s="53">
        <v>3.4557376199999998</v>
      </c>
      <c r="CB33" s="53">
        <v>4.4166640700000004</v>
      </c>
      <c r="CC33" s="53">
        <v>3.49360984</v>
      </c>
      <c r="CD33" s="53">
        <v>3.6048882199999999</v>
      </c>
      <c r="CE33" s="53">
        <v>2.99389745</v>
      </c>
      <c r="CF33" s="53">
        <v>2.9876879199999999</v>
      </c>
      <c r="CG33" s="53">
        <v>2.8846886899999999</v>
      </c>
      <c r="CH33" s="53">
        <v>3.4062434100000001</v>
      </c>
      <c r="CI33" s="53">
        <v>3.2323105399999998</v>
      </c>
      <c r="CJ33" s="53">
        <v>2.0790765900000001</v>
      </c>
      <c r="CK33" s="53">
        <v>3.13711815</v>
      </c>
      <c r="CL33" s="53">
        <v>3.39061792</v>
      </c>
      <c r="CM33" s="46">
        <v>2.3224214299999999</v>
      </c>
      <c r="CN33" s="46">
        <v>4.3493205399999999</v>
      </c>
      <c r="CO33" s="46">
        <v>3.3040680099999999</v>
      </c>
      <c r="CP33" s="46">
        <v>3.3518003699999999</v>
      </c>
      <c r="CQ33" s="46">
        <v>2.8533055799999998</v>
      </c>
      <c r="CR33" s="46">
        <v>3.39038116</v>
      </c>
      <c r="CS33" s="46">
        <v>3.8495758699999998</v>
      </c>
      <c r="CT33" s="46">
        <v>3.0430751300000001</v>
      </c>
      <c r="CU33" s="46">
        <v>2.6384379400000002</v>
      </c>
      <c r="CV33" s="46">
        <v>2.2535257099999999</v>
      </c>
      <c r="CW33" s="46">
        <v>2.6001113899999999</v>
      </c>
      <c r="CX33" s="46">
        <v>3.95453849</v>
      </c>
      <c r="CY33" s="46">
        <v>3.38625504</v>
      </c>
      <c r="CZ33" s="46">
        <v>4.1942281699999997</v>
      </c>
      <c r="DA33" s="46">
        <v>4.1729215899999996</v>
      </c>
      <c r="DB33" s="46">
        <v>2.94591862</v>
      </c>
      <c r="DC33" s="46">
        <v>1.8249744800000001</v>
      </c>
      <c r="DD33" s="46">
        <v>2.7564667699999998</v>
      </c>
      <c r="DE33" s="46">
        <v>3.3564173400000001</v>
      </c>
      <c r="DF33" s="46">
        <v>4.5498910600000002</v>
      </c>
      <c r="DG33" s="46">
        <v>3.5876917399999999</v>
      </c>
      <c r="DH33" s="46">
        <v>2.5243487600000001</v>
      </c>
      <c r="DI33" s="46">
        <v>2.69589488</v>
      </c>
      <c r="DJ33" s="46">
        <v>2.2657187200000002</v>
      </c>
      <c r="DK33" s="46">
        <v>4.1111360399999999</v>
      </c>
      <c r="DL33" s="46">
        <v>3.0992040699999999</v>
      </c>
      <c r="DM33" s="46">
        <v>3.8913449500000001</v>
      </c>
      <c r="DN33" s="46">
        <v>2.5737268100000001</v>
      </c>
      <c r="DO33" s="46">
        <v>2.4341245499999999</v>
      </c>
      <c r="DP33" s="46">
        <v>2.4239722499999998</v>
      </c>
      <c r="DQ33" s="46">
        <v>2.2577956399999999</v>
      </c>
      <c r="DR33" s="46">
        <v>4.5880797099999997</v>
      </c>
      <c r="DS33" s="46">
        <v>3.8274106200000002</v>
      </c>
      <c r="DT33" s="46">
        <v>1.92565337</v>
      </c>
      <c r="DU33" s="53">
        <v>3.0060465500000002</v>
      </c>
      <c r="DV33" s="53">
        <v>2.4150225999999999</v>
      </c>
      <c r="DW33" s="53">
        <v>2.9416954799999999</v>
      </c>
      <c r="DX33" s="53">
        <v>2.7579529200000001</v>
      </c>
      <c r="DY33" s="53">
        <v>4.2260041299999997</v>
      </c>
      <c r="DZ33" s="53">
        <v>2.598462</v>
      </c>
      <c r="EA33" s="53">
        <v>2.5365815999999999</v>
      </c>
      <c r="EB33" s="53">
        <v>2.6040992799999998</v>
      </c>
      <c r="EC33" s="53">
        <v>2.6387069599999999</v>
      </c>
      <c r="ED33" s="53">
        <v>4.6045273499999997</v>
      </c>
      <c r="EE33" s="53">
        <v>3.30726758</v>
      </c>
      <c r="EF33" s="53">
        <v>2.5058432700000002</v>
      </c>
      <c r="EG33" s="53">
        <v>2.7297077899999995</v>
      </c>
      <c r="EH33" s="53">
        <v>3.6699583999999996</v>
      </c>
      <c r="EI33" s="53">
        <v>3.8191606600000005</v>
      </c>
      <c r="EJ33" s="53">
        <v>4.4842819000000009</v>
      </c>
      <c r="EK33" s="53">
        <v>3.1498092</v>
      </c>
      <c r="EL33" s="53">
        <v>3.0847757200000001</v>
      </c>
      <c r="EM33" s="53">
        <v>3.3902662900000005</v>
      </c>
      <c r="EN33" s="53">
        <v>3.1788307999999987</v>
      </c>
      <c r="EO33" s="53">
        <v>3.3644574100000004</v>
      </c>
      <c r="EP33" s="53">
        <v>3.7844249899999989</v>
      </c>
      <c r="EQ33" s="53">
        <v>2.6478896500000002</v>
      </c>
      <c r="ER33" s="53">
        <v>2.1621842400000002</v>
      </c>
      <c r="ES33" s="53">
        <v>2.7948494300000002</v>
      </c>
      <c r="ET33" s="53">
        <v>2.6809706000000002</v>
      </c>
      <c r="EU33" s="53">
        <v>2.5755233400000002</v>
      </c>
      <c r="EV33" s="53">
        <v>2.5641716200000002</v>
      </c>
      <c r="EW33" s="53">
        <v>2.79864486</v>
      </c>
      <c r="EX33" s="53">
        <v>2.0900240800000001</v>
      </c>
      <c r="EY33" s="53">
        <v>2.7991876800000002</v>
      </c>
      <c r="EZ33" s="53">
        <v>2.1264647000000001</v>
      </c>
      <c r="FA33" s="53">
        <v>2.59846786</v>
      </c>
      <c r="FB33" s="53">
        <v>4.0815053099999998</v>
      </c>
      <c r="FC33" s="53">
        <v>1.7624551900000001</v>
      </c>
      <c r="FD33" s="53">
        <v>1.6909110199999999</v>
      </c>
      <c r="FE33" s="53">
        <v>1.807148</v>
      </c>
      <c r="FF33" s="53">
        <v>2.1847819999999998</v>
      </c>
      <c r="FG33" s="53">
        <v>1.955195</v>
      </c>
      <c r="FH33" s="53">
        <v>2.8979170000000001</v>
      </c>
      <c r="FI33" s="53">
        <v>3.2354940000000001</v>
      </c>
      <c r="FJ33" s="53">
        <v>1.9736659999999999</v>
      </c>
      <c r="FK33" s="53">
        <v>2.6366489999999998</v>
      </c>
      <c r="FL33" s="53">
        <v>3.1499079999999999</v>
      </c>
      <c r="FM33" s="53">
        <v>2.1578430000000002</v>
      </c>
      <c r="FN33" s="53">
        <v>2.1434679999999999</v>
      </c>
      <c r="FO33" s="53">
        <v>2.390841</v>
      </c>
      <c r="FP33" s="53">
        <v>1.9001509999999999</v>
      </c>
      <c r="FQ33" s="53">
        <v>2.38388</v>
      </c>
      <c r="FR33" s="53">
        <v>1.640412</v>
      </c>
      <c r="FS33" s="53">
        <v>2.7363270000000002</v>
      </c>
      <c r="FT33" s="53">
        <v>3.1972510000000001</v>
      </c>
      <c r="FU33" s="53">
        <v>2.5830700000000002</v>
      </c>
      <c r="FV33" s="53">
        <v>1.837672</v>
      </c>
      <c r="FW33" s="53">
        <v>2.7426020000000002</v>
      </c>
      <c r="FX33" s="53">
        <v>1.8828590000000001</v>
      </c>
      <c r="FY33" s="53">
        <v>3.0439189999999998</v>
      </c>
      <c r="FZ33" s="53">
        <v>3.1963940000000002</v>
      </c>
      <c r="GA33" s="53">
        <v>2.3730699999999998</v>
      </c>
      <c r="GB33" s="53">
        <v>1.9268449999999999</v>
      </c>
      <c r="GC33" s="53">
        <v>2.522103</v>
      </c>
      <c r="GD33" s="53">
        <v>2.1168130000000001</v>
      </c>
      <c r="GE33" s="53">
        <v>2.37025</v>
      </c>
      <c r="GF33" s="53">
        <v>2.4572989999999999</v>
      </c>
      <c r="GG33" s="53">
        <v>3.3723390000000002</v>
      </c>
      <c r="GH33" s="53">
        <v>2.614452</v>
      </c>
      <c r="GI33" s="53">
        <v>2.7799469999999999</v>
      </c>
      <c r="GJ33" s="53">
        <v>2.974164</v>
      </c>
      <c r="GK33" s="53">
        <v>1.7584470000000001</v>
      </c>
      <c r="GL33" s="53">
        <v>2.5115349999999999</v>
      </c>
      <c r="GM33" s="53">
        <v>1.9799420000000001</v>
      </c>
      <c r="GN33" s="53">
        <v>1.6634329999999999</v>
      </c>
      <c r="GO33" s="53">
        <v>2.2469643800000001</v>
      </c>
      <c r="GP33" s="53">
        <v>1.6365055399999999</v>
      </c>
      <c r="GQ33" s="53">
        <v>2.5113476000000001</v>
      </c>
      <c r="GR33" s="53">
        <v>2.43299603</v>
      </c>
      <c r="GS33" s="53">
        <v>2.42595092</v>
      </c>
      <c r="GT33" s="53">
        <v>1.6960168099999999</v>
      </c>
      <c r="GU33" s="53">
        <v>2.2334657299999998</v>
      </c>
      <c r="GV33" s="53">
        <v>1.69738685</v>
      </c>
      <c r="GW33" s="53">
        <v>1.6413858800000001</v>
      </c>
      <c r="GX33" s="53">
        <v>2.07278743</v>
      </c>
      <c r="GY33" s="53">
        <v>1.6549338099999999</v>
      </c>
      <c r="GZ33" s="53">
        <v>1.0477457299999999</v>
      </c>
      <c r="HA33" s="53">
        <v>2.0042648199999999</v>
      </c>
      <c r="HB33" s="53">
        <v>1.74720725</v>
      </c>
      <c r="HC33" s="46">
        <v>1.7301805800000001</v>
      </c>
      <c r="HD33" s="46">
        <v>1.8085795</v>
      </c>
      <c r="HE33" s="46">
        <v>2.55330558</v>
      </c>
      <c r="HF33" s="46">
        <v>2.9920025699999999</v>
      </c>
      <c r="HG33" s="46">
        <v>1.61436454</v>
      </c>
      <c r="HH33" s="46">
        <v>2.6119198799999999</v>
      </c>
      <c r="HI33" s="46">
        <v>1.7072230100000001</v>
      </c>
      <c r="HJ33" s="46">
        <v>1.70720144</v>
      </c>
      <c r="HK33" s="46">
        <v>1.78675322</v>
      </c>
      <c r="HL33" s="46">
        <v>0.89051197999999998</v>
      </c>
      <c r="HM33" s="46">
        <v>1.59053793</v>
      </c>
      <c r="HN33" s="46">
        <v>1.8793000099999999</v>
      </c>
      <c r="HO33" s="46">
        <v>1.84150273</v>
      </c>
      <c r="HP33" s="46">
        <v>2.1164119399999999</v>
      </c>
      <c r="HQ33" s="46">
        <v>2.5071160699999999</v>
      </c>
      <c r="HR33" s="46">
        <v>2.00330656</v>
      </c>
      <c r="HS33" s="46">
        <v>2.0580176899999998</v>
      </c>
      <c r="HT33" s="46">
        <v>1.07147901</v>
      </c>
      <c r="HU33" s="46">
        <v>1.1025597499999999</v>
      </c>
      <c r="HV33" s="46">
        <v>2.26098416</v>
      </c>
      <c r="HW33" s="46">
        <v>2.2524253299999999</v>
      </c>
      <c r="HX33" s="46">
        <v>1.7788181999999999</v>
      </c>
      <c r="HY33" s="46">
        <v>1.5970026799999999</v>
      </c>
      <c r="HZ33" s="46">
        <v>1.6054751700000001</v>
      </c>
      <c r="IA33" s="46">
        <v>1.7126581299999999</v>
      </c>
      <c r="IB33" s="46">
        <v>1.40584588</v>
      </c>
      <c r="IC33" s="46">
        <v>1.3059420399999999</v>
      </c>
      <c r="ID33" s="46">
        <v>2.04111653</v>
      </c>
      <c r="IE33" s="46">
        <v>1.2161416899999999</v>
      </c>
      <c r="IF33" s="46">
        <v>1.47696341</v>
      </c>
      <c r="IG33" s="46">
        <v>1.55463263</v>
      </c>
      <c r="IH33" s="46">
        <v>1.3350752800000001</v>
      </c>
      <c r="II33" s="46">
        <v>1.0818960799999999</v>
      </c>
      <c r="IJ33" s="46">
        <v>1.2580212099999999</v>
      </c>
      <c r="IK33" s="46">
        <v>1.82260892</v>
      </c>
      <c r="IL33" s="46">
        <v>0.91795344000000001</v>
      </c>
      <c r="IM33" s="46">
        <v>1.3367691799999999</v>
      </c>
      <c r="IN33" s="46">
        <v>1.5653911199999999</v>
      </c>
      <c r="IO33" s="46">
        <v>1.03974156</v>
      </c>
      <c r="IP33" s="46">
        <v>1.0755834200000001</v>
      </c>
      <c r="IQ33" s="46">
        <v>1.36504067</v>
      </c>
      <c r="IR33" s="46">
        <v>2.0281519000000001</v>
      </c>
      <c r="IS33" s="46">
        <v>1.3411656700000001</v>
      </c>
      <c r="IT33" s="46">
        <v>1.1044836099999999</v>
      </c>
      <c r="IU33" s="46">
        <v>1.33609925</v>
      </c>
      <c r="IV33" s="46">
        <v>0.94147139000000002</v>
      </c>
      <c r="IW33" s="46">
        <v>1.9157008200000001</v>
      </c>
      <c r="IX33" s="46">
        <v>1.82799738</v>
      </c>
      <c r="IY33" s="46">
        <v>1.8091138200000001</v>
      </c>
    </row>
    <row r="34" spans="1:259">
      <c r="A34" s="3"/>
      <c r="B34" s="3"/>
      <c r="C34" s="3"/>
      <c r="D34" s="3" t="s">
        <v>26</v>
      </c>
      <c r="E34" s="53">
        <v>0.63314062000000004</v>
      </c>
      <c r="F34" s="53">
        <v>0.36376136999999997</v>
      </c>
      <c r="G34" s="53">
        <v>2.4767677699999999</v>
      </c>
      <c r="H34" s="53">
        <v>1.88910508</v>
      </c>
      <c r="I34" s="53">
        <v>1.0227350500000001</v>
      </c>
      <c r="J34" s="53">
        <v>0.97073198999999999</v>
      </c>
      <c r="K34" s="53">
        <v>1.6316654399999999</v>
      </c>
      <c r="L34" s="53">
        <v>1.2444436299999999</v>
      </c>
      <c r="M34" s="53">
        <v>1.39789484</v>
      </c>
      <c r="N34" s="53">
        <v>1.3232183500000001</v>
      </c>
      <c r="O34" s="53">
        <v>2.1919461500000001</v>
      </c>
      <c r="P34" s="53">
        <v>1.0862485799999999</v>
      </c>
      <c r="Q34" s="53">
        <v>1.52167864</v>
      </c>
      <c r="R34" s="53">
        <v>1.1127982199999999</v>
      </c>
      <c r="S34" s="53">
        <v>0.93645597999999997</v>
      </c>
      <c r="T34" s="53">
        <v>0.97091561000000004</v>
      </c>
      <c r="U34" s="53">
        <v>1.38801302</v>
      </c>
      <c r="V34" s="53">
        <v>1.3156270400000001</v>
      </c>
      <c r="W34" s="53">
        <v>1.9017502500000001</v>
      </c>
      <c r="X34" s="53">
        <v>1.80695674</v>
      </c>
      <c r="Y34" s="53">
        <v>1.5660962899999999</v>
      </c>
      <c r="Z34" s="53">
        <v>0.98551473999999994</v>
      </c>
      <c r="AA34" s="53">
        <v>2.14904495</v>
      </c>
      <c r="AB34" s="53">
        <v>2.49602272</v>
      </c>
      <c r="AC34" s="53">
        <v>0.99238667000000003</v>
      </c>
      <c r="AD34" s="53">
        <v>1.1604830100000001</v>
      </c>
      <c r="AE34" s="53">
        <v>1.6973611200000001</v>
      </c>
      <c r="AF34" s="53">
        <v>1.1453384499999999</v>
      </c>
      <c r="AG34" s="53">
        <v>1.50542394</v>
      </c>
      <c r="AH34" s="53">
        <v>1.98569749</v>
      </c>
      <c r="AI34" s="53">
        <v>1.30639477</v>
      </c>
      <c r="AJ34" s="53">
        <v>2.2394157200000002</v>
      </c>
      <c r="AK34" s="53">
        <v>1.47317414</v>
      </c>
      <c r="AL34" s="53">
        <v>2.8749470700000002</v>
      </c>
      <c r="AM34" s="53">
        <v>2.1706368</v>
      </c>
      <c r="AN34" s="53">
        <v>1.09780827</v>
      </c>
      <c r="AO34" s="53">
        <v>1.6776771100000001</v>
      </c>
      <c r="AP34" s="53">
        <v>0.74241588999999997</v>
      </c>
      <c r="AQ34" s="53">
        <v>2.3471468600000001</v>
      </c>
      <c r="AR34" s="53">
        <v>1.26224764</v>
      </c>
      <c r="AS34" s="53">
        <v>2.4151130599999999</v>
      </c>
      <c r="AT34" s="53">
        <v>1.18893629</v>
      </c>
      <c r="AU34" s="53">
        <v>1.17596949</v>
      </c>
      <c r="AV34" s="53">
        <v>3.2256678399999998</v>
      </c>
      <c r="AW34" s="53">
        <v>1.77524675</v>
      </c>
      <c r="AX34" s="53">
        <v>1.48214563</v>
      </c>
      <c r="AY34" s="53">
        <v>1.8471459100000001</v>
      </c>
      <c r="AZ34" s="53">
        <v>1.2133998699999999</v>
      </c>
      <c r="BA34" s="53">
        <v>1.16772348</v>
      </c>
      <c r="BB34" s="53">
        <v>1.5567406100000001</v>
      </c>
      <c r="BC34" s="53">
        <v>1.24866598</v>
      </c>
      <c r="BD34" s="53">
        <v>1.13355275</v>
      </c>
      <c r="BE34" s="53">
        <v>1.13810385</v>
      </c>
      <c r="BF34" s="53">
        <v>2.06099356</v>
      </c>
      <c r="BG34" s="53">
        <v>1.9342381099999999</v>
      </c>
      <c r="BH34" s="53">
        <v>2.0331598299999998</v>
      </c>
      <c r="BI34" s="53">
        <v>4.2723470099999998</v>
      </c>
      <c r="BJ34" s="53">
        <v>3.0292995</v>
      </c>
      <c r="BK34" s="53">
        <v>1.3432133900000001</v>
      </c>
      <c r="BL34" s="53">
        <v>2.1435313599999999</v>
      </c>
      <c r="BM34" s="53">
        <v>1.38348575</v>
      </c>
      <c r="BN34" s="53">
        <v>1.0545954200000001</v>
      </c>
      <c r="BO34" s="53">
        <v>0.83089897000000001</v>
      </c>
      <c r="BP34" s="53">
        <v>1.30486411</v>
      </c>
      <c r="BQ34" s="53">
        <v>2.2527693800000002</v>
      </c>
      <c r="BR34" s="53">
        <v>1.77503655</v>
      </c>
      <c r="BS34" s="53">
        <v>3.4689921400000001</v>
      </c>
      <c r="BT34" s="53">
        <v>5.0411121100000003</v>
      </c>
      <c r="BU34" s="53">
        <v>2.5251225399999999</v>
      </c>
      <c r="BV34" s="53">
        <v>2.0511548300000002</v>
      </c>
      <c r="BW34" s="53">
        <v>1.2515123100000001</v>
      </c>
      <c r="BX34" s="53">
        <v>1.79069788</v>
      </c>
      <c r="BY34" s="53">
        <v>1.97032194</v>
      </c>
      <c r="BZ34" s="53">
        <v>1.45478844</v>
      </c>
      <c r="CA34" s="53">
        <v>1.48747242</v>
      </c>
      <c r="CB34" s="53">
        <v>1.81217348</v>
      </c>
      <c r="CC34" s="53">
        <v>1.36178654</v>
      </c>
      <c r="CD34" s="53">
        <v>2.3834702700000001</v>
      </c>
      <c r="CE34" s="53">
        <v>2.0824323300000001</v>
      </c>
      <c r="CF34" s="53">
        <v>5.9099041200000002</v>
      </c>
      <c r="CG34" s="53">
        <v>2.1121801599999999</v>
      </c>
      <c r="CH34" s="53">
        <v>1.7209436300000001</v>
      </c>
      <c r="CI34" s="53">
        <v>2.1915429999999998</v>
      </c>
      <c r="CJ34" s="53">
        <v>1.1197087699999999</v>
      </c>
      <c r="CK34" s="53">
        <v>1.5027875900000001</v>
      </c>
      <c r="CL34" s="53">
        <v>1.35412285</v>
      </c>
      <c r="CM34" s="46">
        <v>2.2181633199999999</v>
      </c>
      <c r="CN34" s="46">
        <v>1.3836917399999999</v>
      </c>
      <c r="CO34" s="46">
        <v>1.3432027099999999</v>
      </c>
      <c r="CP34" s="46">
        <v>2.0445797899999998</v>
      </c>
      <c r="CQ34" s="46">
        <v>5.9488239500000004</v>
      </c>
      <c r="CR34" s="46">
        <v>3.7931272100000002</v>
      </c>
      <c r="CS34" s="46">
        <v>1.33428152</v>
      </c>
      <c r="CT34" s="46">
        <v>1.6215827700000001</v>
      </c>
      <c r="CU34" s="46">
        <v>1.5065508000000001</v>
      </c>
      <c r="CV34" s="46">
        <v>1.57226541</v>
      </c>
      <c r="CW34" s="46">
        <v>1.52910028</v>
      </c>
      <c r="CX34" s="46">
        <v>1.19947337</v>
      </c>
      <c r="CY34" s="46">
        <v>1.4557693899999999</v>
      </c>
      <c r="CZ34" s="46">
        <v>0.87735721</v>
      </c>
      <c r="DA34" s="46">
        <v>1.66477706</v>
      </c>
      <c r="DB34" s="46">
        <v>1.8207669500000001</v>
      </c>
      <c r="DC34" s="46">
        <v>5.4724074800000002</v>
      </c>
      <c r="DD34" s="46">
        <v>3.9089957100000001</v>
      </c>
      <c r="DE34" s="46">
        <v>1.8439113600000001</v>
      </c>
      <c r="DF34" s="46">
        <v>1.59541059</v>
      </c>
      <c r="DG34" s="46">
        <v>1.2771016900000001</v>
      </c>
      <c r="DH34" s="46">
        <v>1.58562292</v>
      </c>
      <c r="DI34" s="46">
        <v>2.4601288000000001</v>
      </c>
      <c r="DJ34" s="46">
        <v>1.1314166400000001</v>
      </c>
      <c r="DK34" s="46">
        <v>1.3121523900000001</v>
      </c>
      <c r="DL34" s="46">
        <v>1.3681063099999999</v>
      </c>
      <c r="DM34" s="46">
        <v>2.1028212100000001</v>
      </c>
      <c r="DN34" s="46">
        <v>3.0020230400000001</v>
      </c>
      <c r="DO34" s="46">
        <v>6.31461396</v>
      </c>
      <c r="DP34" s="46">
        <v>3.4525223999999999</v>
      </c>
      <c r="DQ34" s="46">
        <v>1.6495874100000001</v>
      </c>
      <c r="DR34" s="46">
        <v>0.93205389000000005</v>
      </c>
      <c r="DS34" s="46">
        <v>2.5618020000000001</v>
      </c>
      <c r="DT34" s="46">
        <v>1.5959320699999999</v>
      </c>
      <c r="DU34" s="53">
        <v>2.3081225500000002</v>
      </c>
      <c r="DV34" s="53">
        <v>1.5000446599999999</v>
      </c>
      <c r="DW34" s="53">
        <v>1.47319428</v>
      </c>
      <c r="DX34" s="53">
        <v>0.56763395000000005</v>
      </c>
      <c r="DY34" s="53">
        <v>1.78237047</v>
      </c>
      <c r="DZ34" s="53">
        <v>1.3754816299999999</v>
      </c>
      <c r="EA34" s="53">
        <v>4.6336123100000002</v>
      </c>
      <c r="EB34" s="53">
        <v>7.3378208999999996</v>
      </c>
      <c r="EC34" s="53">
        <v>1.35407451</v>
      </c>
      <c r="ED34" s="53">
        <v>1.33735249</v>
      </c>
      <c r="EE34" s="53">
        <v>1.0405918999999999</v>
      </c>
      <c r="EF34" s="53">
        <v>1.2615620299999999</v>
      </c>
      <c r="EG34" s="53">
        <v>1.23481402</v>
      </c>
      <c r="EH34" s="53">
        <v>1.0782141599999999</v>
      </c>
      <c r="EI34" s="53">
        <v>1.4952193</v>
      </c>
      <c r="EJ34" s="53">
        <v>0.77258318999999998</v>
      </c>
      <c r="EK34" s="53">
        <v>0.66538591999999996</v>
      </c>
      <c r="EL34" s="53">
        <v>3.4986693299999989</v>
      </c>
      <c r="EM34" s="53">
        <v>5.5356074899999985</v>
      </c>
      <c r="EN34" s="53">
        <v>4.7211064999999985</v>
      </c>
      <c r="EO34" s="53">
        <v>0.77822005000000005</v>
      </c>
      <c r="EP34" s="53">
        <v>2.4499649899999998</v>
      </c>
      <c r="EQ34" s="53">
        <v>0.75376825000000003</v>
      </c>
      <c r="ER34" s="53">
        <v>0.69165878999999997</v>
      </c>
      <c r="ES34" s="53">
        <v>1.4070581099999999</v>
      </c>
      <c r="ET34" s="53">
        <v>0.73979081000000002</v>
      </c>
      <c r="EU34" s="53">
        <v>0.55473876</v>
      </c>
      <c r="EV34" s="53">
        <v>0.97808121000000003</v>
      </c>
      <c r="EW34" s="53">
        <v>0.80920893999999999</v>
      </c>
      <c r="EX34" s="53">
        <v>1.3160407000000001</v>
      </c>
      <c r="EY34" s="53">
        <v>7.7007224499999998</v>
      </c>
      <c r="EZ34" s="53">
        <v>3.2490906100000001</v>
      </c>
      <c r="FA34" s="53">
        <v>1.9804025000000001</v>
      </c>
      <c r="FB34" s="53">
        <v>0.96010503000000003</v>
      </c>
      <c r="FC34" s="53">
        <v>0.97445643000000004</v>
      </c>
      <c r="FD34" s="53">
        <v>2.0419071999999998</v>
      </c>
      <c r="FE34" s="53">
        <v>1.750292</v>
      </c>
      <c r="FF34" s="53">
        <v>0.66633699999999996</v>
      </c>
      <c r="FG34" s="53">
        <v>1.1918759999999999</v>
      </c>
      <c r="FH34" s="53">
        <v>1.242435</v>
      </c>
      <c r="FI34" s="53">
        <v>0.92112499999999997</v>
      </c>
      <c r="FJ34" s="53">
        <v>4.1068550000000004</v>
      </c>
      <c r="FK34" s="53">
        <v>5.528308</v>
      </c>
      <c r="FL34" s="53">
        <v>7.23963</v>
      </c>
      <c r="FM34" s="53">
        <v>1.5170170000000001</v>
      </c>
      <c r="FN34" s="53">
        <v>1.715784</v>
      </c>
      <c r="FO34" s="53">
        <v>0.92747500000000005</v>
      </c>
      <c r="FP34" s="53">
        <v>0.82692100000000002</v>
      </c>
      <c r="FQ34" s="53">
        <v>1.051517</v>
      </c>
      <c r="FR34" s="53">
        <v>1.350552</v>
      </c>
      <c r="FS34" s="53">
        <v>1.4201710000000001</v>
      </c>
      <c r="FT34" s="53">
        <v>1.219964</v>
      </c>
      <c r="FU34" s="53">
        <v>1.580165</v>
      </c>
      <c r="FV34" s="53">
        <v>1.397996</v>
      </c>
      <c r="FW34" s="53">
        <v>8.4776039999999995</v>
      </c>
      <c r="FX34" s="53">
        <v>10.694664</v>
      </c>
      <c r="FY34" s="53">
        <v>2.2076500000000001</v>
      </c>
      <c r="FZ34" s="53">
        <v>2.4819990000000001</v>
      </c>
      <c r="GA34" s="53">
        <v>4.347467</v>
      </c>
      <c r="GB34" s="53">
        <v>1.1639649999999999</v>
      </c>
      <c r="GC34" s="53">
        <v>1.197025</v>
      </c>
      <c r="GD34" s="53">
        <v>0.97856900000000002</v>
      </c>
      <c r="GE34" s="53">
        <v>2.7179389999999999</v>
      </c>
      <c r="GF34" s="53">
        <v>1.3238909999999999</v>
      </c>
      <c r="GG34" s="53">
        <v>1.293418</v>
      </c>
      <c r="GH34" s="53">
        <v>1.167737</v>
      </c>
      <c r="GI34" s="53">
        <v>10.344792999999999</v>
      </c>
      <c r="GJ34" s="53">
        <v>17.183354000000001</v>
      </c>
      <c r="GK34" s="53">
        <v>1.020745</v>
      </c>
      <c r="GL34" s="53">
        <v>2.6805500000000002</v>
      </c>
      <c r="GM34" s="53">
        <v>1.813984</v>
      </c>
      <c r="GN34" s="53">
        <v>1.050964</v>
      </c>
      <c r="GO34" s="53">
        <v>1.6958952599999999</v>
      </c>
      <c r="GP34" s="53">
        <v>1.2505108700000001</v>
      </c>
      <c r="GQ34" s="53">
        <v>1.2297953100000001</v>
      </c>
      <c r="GR34" s="53">
        <v>1.48331937</v>
      </c>
      <c r="GS34" s="53">
        <v>0.83556593000000001</v>
      </c>
      <c r="GT34" s="53">
        <v>4.00860649</v>
      </c>
      <c r="GU34" s="53">
        <v>15.49266892</v>
      </c>
      <c r="GV34" s="53">
        <v>9.6505466799999997</v>
      </c>
      <c r="GW34" s="53">
        <v>0.84008020999999999</v>
      </c>
      <c r="GX34" s="53">
        <v>1.50852001</v>
      </c>
      <c r="GY34" s="53">
        <v>0.47311856000000002</v>
      </c>
      <c r="GZ34" s="53">
        <v>1.0431505400000001</v>
      </c>
      <c r="HA34" s="53">
        <v>1.61906025</v>
      </c>
      <c r="HB34" s="53">
        <v>1.1954161599999999</v>
      </c>
      <c r="HC34" s="46">
        <v>0.91110559999999996</v>
      </c>
      <c r="HD34" s="46">
        <v>0.67071572000000002</v>
      </c>
      <c r="HE34" s="46">
        <v>1.3937962800000001</v>
      </c>
      <c r="HF34" s="46">
        <v>4.2821494700000002</v>
      </c>
      <c r="HG34" s="46">
        <v>10.89872884</v>
      </c>
      <c r="HH34" s="46">
        <v>11.66815819</v>
      </c>
      <c r="HI34" s="46">
        <v>4.6403131725</v>
      </c>
      <c r="HJ34" s="46">
        <v>2.5011649899999999</v>
      </c>
      <c r="HK34" s="46">
        <v>1.56080938</v>
      </c>
      <c r="HL34" s="46">
        <v>0.51098242000000005</v>
      </c>
      <c r="HM34" s="46">
        <v>1.6601358900000001</v>
      </c>
      <c r="HN34" s="46">
        <v>1.12139294</v>
      </c>
      <c r="HO34" s="46">
        <v>0.67940460000000003</v>
      </c>
      <c r="HP34" s="46">
        <v>0.79195137999999998</v>
      </c>
      <c r="HQ34" s="46">
        <v>4.7909056400000001</v>
      </c>
      <c r="HR34" s="46">
        <v>10.78795476</v>
      </c>
      <c r="HS34" s="46">
        <v>7.4072059499999998</v>
      </c>
      <c r="HT34" s="46">
        <v>6.5610322700000001</v>
      </c>
      <c r="HU34" s="46">
        <v>8.7483484100000002</v>
      </c>
      <c r="HV34" s="46">
        <v>2.7884390400000001</v>
      </c>
      <c r="HW34" s="46">
        <v>1.0566089700000001</v>
      </c>
      <c r="HX34" s="46">
        <v>1.7464906499999999</v>
      </c>
      <c r="HY34" s="46">
        <v>1.6688164299999999</v>
      </c>
      <c r="HZ34" s="46">
        <v>2.3735585600000002</v>
      </c>
      <c r="IA34" s="46">
        <v>3.6974047200000002</v>
      </c>
      <c r="IB34" s="46">
        <v>1.40970091</v>
      </c>
      <c r="IC34" s="46">
        <v>4.9120784799999999</v>
      </c>
      <c r="ID34" s="46">
        <v>9.9930341800000004</v>
      </c>
      <c r="IE34" s="46">
        <v>10.42788427</v>
      </c>
      <c r="IF34" s="46">
        <v>9.2033964899999994</v>
      </c>
      <c r="IG34" s="46">
        <v>2.7628276399999998</v>
      </c>
      <c r="IH34" s="46">
        <v>2.58634633</v>
      </c>
      <c r="II34" s="46">
        <v>2.51227724</v>
      </c>
      <c r="IJ34" s="46">
        <v>2.0837156499999998</v>
      </c>
      <c r="IK34" s="46">
        <v>3.2565908399999999</v>
      </c>
      <c r="IL34" s="46">
        <v>1.7091253900000001</v>
      </c>
      <c r="IM34" s="46">
        <v>0.92542055999999995</v>
      </c>
      <c r="IN34" s="46">
        <v>5.98543935</v>
      </c>
      <c r="IO34" s="46">
        <v>2.8714358299999998</v>
      </c>
      <c r="IP34" s="46">
        <v>10.24915899</v>
      </c>
      <c r="IQ34" s="46">
        <v>10.776223870000001</v>
      </c>
      <c r="IR34" s="46">
        <v>11.255758180000001</v>
      </c>
      <c r="IS34" s="46">
        <v>1.1304721799999999</v>
      </c>
      <c r="IT34" s="46">
        <v>1.2296799199999999</v>
      </c>
      <c r="IU34" s="46">
        <v>1.0514791000000001</v>
      </c>
      <c r="IV34" s="46">
        <v>1.47352957</v>
      </c>
      <c r="IW34" s="46">
        <v>2.1147246100000001</v>
      </c>
      <c r="IX34" s="46">
        <v>1.40059811</v>
      </c>
      <c r="IY34" s="46">
        <v>1.35318768</v>
      </c>
    </row>
    <row r="35" spans="1:259">
      <c r="A35" s="3"/>
      <c r="B35" s="3"/>
      <c r="C35" s="3"/>
      <c r="D35" s="3" t="s">
        <v>27</v>
      </c>
      <c r="E35" s="53">
        <v>6.7035599999999999E-3</v>
      </c>
      <c r="F35" s="53">
        <v>0</v>
      </c>
      <c r="G35" s="53">
        <v>1.5493150000000001E-2</v>
      </c>
      <c r="H35" s="53">
        <v>0</v>
      </c>
      <c r="I35" s="53">
        <v>1.0321800000000001E-2</v>
      </c>
      <c r="J35" s="53">
        <v>0</v>
      </c>
      <c r="K35" s="53">
        <v>0</v>
      </c>
      <c r="L35" s="53">
        <v>1.1592E-2</v>
      </c>
      <c r="M35" s="53">
        <v>1.4381659999999999E-2</v>
      </c>
      <c r="N35" s="53">
        <v>0</v>
      </c>
      <c r="O35" s="53">
        <v>0</v>
      </c>
      <c r="P35" s="53">
        <v>1.1061400000000001E-2</v>
      </c>
      <c r="Q35" s="53">
        <v>0</v>
      </c>
      <c r="R35" s="53">
        <v>0</v>
      </c>
      <c r="S35" s="53">
        <v>0</v>
      </c>
      <c r="T35" s="53">
        <v>0</v>
      </c>
      <c r="U35" s="53">
        <v>0</v>
      </c>
      <c r="V35" s="53">
        <v>9.9227299999999994E-3</v>
      </c>
      <c r="W35" s="53">
        <v>0</v>
      </c>
      <c r="X35" s="53">
        <v>9.7831299999999993E-3</v>
      </c>
      <c r="Y35" s="53">
        <v>3.4756189999999999E-2</v>
      </c>
      <c r="Z35" s="53">
        <v>2.7832510000000001E-2</v>
      </c>
      <c r="AA35" s="53">
        <v>2.4511419999999999E-2</v>
      </c>
      <c r="AB35" s="53">
        <v>0</v>
      </c>
      <c r="AC35" s="53">
        <v>0</v>
      </c>
      <c r="AD35" s="53">
        <v>3.3641999999999998E-2</v>
      </c>
      <c r="AE35" s="53">
        <v>1.094754E-2</v>
      </c>
      <c r="AF35" s="53">
        <v>0</v>
      </c>
      <c r="AG35" s="53">
        <v>0.11604273</v>
      </c>
      <c r="AH35" s="53">
        <v>1.1514E-2</v>
      </c>
      <c r="AI35" s="53">
        <v>0</v>
      </c>
      <c r="AJ35" s="53">
        <v>0</v>
      </c>
      <c r="AK35" s="53">
        <v>7.336115E-2</v>
      </c>
      <c r="AL35" s="53">
        <v>2.1271419999999999E-2</v>
      </c>
      <c r="AM35" s="53">
        <v>0</v>
      </c>
      <c r="AN35" s="53">
        <v>0</v>
      </c>
      <c r="AO35" s="53">
        <v>1.2683160000000001E-2</v>
      </c>
      <c r="AP35" s="53">
        <v>0</v>
      </c>
      <c r="AQ35" s="53">
        <v>4.5170410000000001E-2</v>
      </c>
      <c r="AR35" s="53">
        <v>0</v>
      </c>
      <c r="AS35" s="53">
        <v>4.2710430000000001E-2</v>
      </c>
      <c r="AT35" s="53">
        <v>3.6451869999999997E-2</v>
      </c>
      <c r="AU35" s="53">
        <v>2.4419400000000001E-2</v>
      </c>
      <c r="AV35" s="53">
        <v>0</v>
      </c>
      <c r="AW35" s="53">
        <v>2.340107E-2</v>
      </c>
      <c r="AX35" s="53">
        <v>0</v>
      </c>
      <c r="AY35" s="53">
        <v>5.6969249999999999E-2</v>
      </c>
      <c r="AZ35" s="53">
        <v>0</v>
      </c>
      <c r="BA35" s="53">
        <v>2.746736E-2</v>
      </c>
      <c r="BB35" s="53">
        <v>6.9075300000000003E-3</v>
      </c>
      <c r="BC35" s="53">
        <v>0</v>
      </c>
      <c r="BD35" s="53">
        <v>4.9177480000000003E-2</v>
      </c>
      <c r="BE35" s="53">
        <v>2.1504349999999998E-2</v>
      </c>
      <c r="BF35" s="53">
        <v>0</v>
      </c>
      <c r="BG35" s="53">
        <v>0</v>
      </c>
      <c r="BH35" s="53">
        <v>7.3353849999999998E-2</v>
      </c>
      <c r="BI35" s="53">
        <v>4.5657879999999998E-2</v>
      </c>
      <c r="BJ35" s="53">
        <v>0</v>
      </c>
      <c r="BK35" s="53">
        <v>5.0445690000000001E-2</v>
      </c>
      <c r="BL35" s="53">
        <v>6.5625000000000003E-2</v>
      </c>
      <c r="BM35" s="53">
        <v>0</v>
      </c>
      <c r="BN35" s="53">
        <v>4.5093040000000001E-2</v>
      </c>
      <c r="BO35" s="53">
        <v>0</v>
      </c>
      <c r="BP35" s="53">
        <v>7.4167979999999994E-2</v>
      </c>
      <c r="BQ35" s="53">
        <v>3.4206E-2</v>
      </c>
      <c r="BR35" s="53">
        <v>4.9165420000000001E-2</v>
      </c>
      <c r="BS35" s="53">
        <v>0</v>
      </c>
      <c r="BT35" s="53">
        <v>0.13230201</v>
      </c>
      <c r="BU35" s="53">
        <v>9.79656E-2</v>
      </c>
      <c r="BV35" s="53">
        <v>7.8647980000000006E-2</v>
      </c>
      <c r="BW35" s="53">
        <v>3.0974419999999999E-2</v>
      </c>
      <c r="BX35" s="53">
        <v>0</v>
      </c>
      <c r="BY35" s="53">
        <v>0.16100832000000001</v>
      </c>
      <c r="BZ35" s="53">
        <v>3.5269000000000002E-2</v>
      </c>
      <c r="CA35" s="53">
        <v>3.8385759999999998E-2</v>
      </c>
      <c r="CB35" s="53">
        <v>4.2100989999999998E-2</v>
      </c>
      <c r="CC35" s="53">
        <v>5.16555E-2</v>
      </c>
      <c r="CD35" s="53">
        <v>2.6455989999999999E-2</v>
      </c>
      <c r="CE35" s="53">
        <v>6.2421579999999997E-2</v>
      </c>
      <c r="CF35" s="53">
        <v>1.035E-2</v>
      </c>
      <c r="CG35" s="53">
        <v>5.5009919999999997E-2</v>
      </c>
      <c r="CH35" s="53">
        <v>4.6850719999999998E-2</v>
      </c>
      <c r="CI35" s="53">
        <v>4.5886349999999999E-2</v>
      </c>
      <c r="CJ35" s="53">
        <v>0.18590841</v>
      </c>
      <c r="CK35" s="53">
        <v>0</v>
      </c>
      <c r="CL35" s="53">
        <v>5.2514400000000003E-2</v>
      </c>
      <c r="CM35" s="46">
        <v>4.8301530000000002E-2</v>
      </c>
      <c r="CN35" s="46">
        <v>8.0775E-2</v>
      </c>
      <c r="CO35" s="46">
        <v>0.10923769</v>
      </c>
      <c r="CP35" s="46">
        <v>3.5863390000000002E-2</v>
      </c>
      <c r="CQ35" s="46">
        <v>4.8142240000000003E-2</v>
      </c>
      <c r="CR35" s="46">
        <v>2.853731E-2</v>
      </c>
      <c r="CS35" s="46">
        <v>7.3038699999999996E-3</v>
      </c>
      <c r="CT35" s="46">
        <v>0</v>
      </c>
      <c r="CU35" s="46">
        <v>0.13283454</v>
      </c>
      <c r="CV35" s="46">
        <v>0</v>
      </c>
      <c r="CW35" s="46">
        <v>4.1006580000000001E-2</v>
      </c>
      <c r="CX35" s="46">
        <v>3.3146929999999998E-2</v>
      </c>
      <c r="CY35" s="46">
        <v>0</v>
      </c>
      <c r="CZ35" s="46">
        <v>9.7176470000000001E-2</v>
      </c>
      <c r="DA35" s="46">
        <v>4.0785000000000002E-2</v>
      </c>
      <c r="DB35" s="46">
        <v>0</v>
      </c>
      <c r="DC35" s="46">
        <v>0</v>
      </c>
      <c r="DD35" s="46">
        <v>5.874269E-2</v>
      </c>
      <c r="DE35" s="46">
        <v>0</v>
      </c>
      <c r="DF35" s="46">
        <v>0</v>
      </c>
      <c r="DG35" s="46">
        <v>4.758304E-2</v>
      </c>
      <c r="DH35" s="46">
        <v>8.0722599999999995E-3</v>
      </c>
      <c r="DI35" s="46">
        <v>4.7795049999999999E-2</v>
      </c>
      <c r="DJ35" s="46">
        <v>0</v>
      </c>
      <c r="DK35" s="46">
        <v>0</v>
      </c>
      <c r="DL35" s="46">
        <v>9.6217839999999999E-2</v>
      </c>
      <c r="DM35" s="46">
        <v>2.2769029999999999E-2</v>
      </c>
      <c r="DN35" s="46">
        <v>5.6134999999999997E-2</v>
      </c>
      <c r="DO35" s="46">
        <v>0</v>
      </c>
      <c r="DP35" s="46">
        <v>1.0710539999999999E-2</v>
      </c>
      <c r="DQ35" s="46">
        <v>0</v>
      </c>
      <c r="DR35" s="46">
        <v>0</v>
      </c>
      <c r="DS35" s="46">
        <v>0</v>
      </c>
      <c r="DT35" s="46">
        <v>5.5288200000000003E-2</v>
      </c>
      <c r="DU35" s="53">
        <v>0</v>
      </c>
      <c r="DV35" s="53">
        <v>3.0516689999999999E-2</v>
      </c>
      <c r="DW35" s="53">
        <v>0</v>
      </c>
      <c r="DX35" s="53">
        <v>3.2236130000000002E-2</v>
      </c>
      <c r="DY35" s="53">
        <v>0</v>
      </c>
      <c r="DZ35" s="53">
        <v>7.289959E-2</v>
      </c>
      <c r="EA35" s="53">
        <v>0</v>
      </c>
      <c r="EB35" s="53">
        <v>1.6080000000000001E-2</v>
      </c>
      <c r="EC35" s="53">
        <v>0</v>
      </c>
      <c r="ED35" s="53">
        <v>9.9927799999999997E-3</v>
      </c>
      <c r="EE35" s="53">
        <v>0.10654457000000001</v>
      </c>
      <c r="EF35" s="53">
        <v>0</v>
      </c>
      <c r="EG35" s="53">
        <v>0</v>
      </c>
      <c r="EH35" s="53">
        <v>0</v>
      </c>
      <c r="EI35" s="53">
        <v>2.88268E-2</v>
      </c>
      <c r="EJ35" s="53">
        <v>0</v>
      </c>
      <c r="EK35" s="53">
        <v>0</v>
      </c>
      <c r="EL35" s="53">
        <v>2.0154950000000001E-2</v>
      </c>
      <c r="EM35" s="53">
        <v>0</v>
      </c>
      <c r="EN35" s="53">
        <v>0</v>
      </c>
      <c r="EO35" s="53">
        <v>0.12969785</v>
      </c>
      <c r="EP35" s="53">
        <v>8.4924789999999986E-2</v>
      </c>
      <c r="EQ35" s="53">
        <v>0</v>
      </c>
      <c r="ER35" s="53">
        <v>0</v>
      </c>
      <c r="ES35" s="53">
        <v>0</v>
      </c>
      <c r="ET35" s="53">
        <v>7.7847399999999997E-2</v>
      </c>
      <c r="EU35" s="53">
        <v>0</v>
      </c>
      <c r="EV35" s="53">
        <v>8.4944420000000007E-2</v>
      </c>
      <c r="EW35" s="53">
        <v>0</v>
      </c>
      <c r="EX35" s="53">
        <v>0</v>
      </c>
      <c r="EY35" s="53">
        <v>0</v>
      </c>
      <c r="EZ35" s="53">
        <v>0</v>
      </c>
      <c r="FA35" s="53">
        <v>0</v>
      </c>
      <c r="FB35" s="53">
        <v>0</v>
      </c>
      <c r="FC35" s="53">
        <v>0</v>
      </c>
      <c r="FD35" s="53">
        <v>0</v>
      </c>
      <c r="FE35" s="53">
        <v>1.3398999999999999E-2</v>
      </c>
      <c r="FF35" s="53">
        <v>1.5510000000000001E-3</v>
      </c>
      <c r="FG35" s="53">
        <v>3.7906000000000002E-2</v>
      </c>
      <c r="FH35" s="53">
        <v>0</v>
      </c>
      <c r="FI35" s="53">
        <v>0</v>
      </c>
      <c r="FJ35" s="53">
        <v>0</v>
      </c>
      <c r="FK35" s="53">
        <v>3.4021000000000003E-2</v>
      </c>
      <c r="FL35" s="53">
        <v>0</v>
      </c>
      <c r="FM35" s="53">
        <v>5.4130999999999999E-2</v>
      </c>
      <c r="FN35" s="53">
        <v>1.9703999999999999E-2</v>
      </c>
      <c r="FO35" s="53">
        <v>0</v>
      </c>
      <c r="FP35" s="53">
        <v>1.7770000000000001E-2</v>
      </c>
      <c r="FQ35" s="53">
        <v>4.5536E-2</v>
      </c>
      <c r="FR35" s="53">
        <v>0</v>
      </c>
      <c r="FS35" s="53">
        <v>0</v>
      </c>
      <c r="FT35" s="53">
        <v>9.7649999999999994E-3</v>
      </c>
      <c r="FU35" s="53">
        <v>0.11343499999999999</v>
      </c>
      <c r="FV35" s="53">
        <v>3.5049999999999998E-2</v>
      </c>
      <c r="FW35" s="53">
        <v>0</v>
      </c>
      <c r="FX35" s="53">
        <v>1.7735999999999998E-2</v>
      </c>
      <c r="FY35" s="53">
        <v>0</v>
      </c>
      <c r="FZ35" s="53">
        <v>0</v>
      </c>
      <c r="GA35" s="53">
        <v>0</v>
      </c>
      <c r="GB35" s="53">
        <v>0</v>
      </c>
      <c r="GC35" s="53">
        <v>4.2009999999999999E-2</v>
      </c>
      <c r="GD35" s="53">
        <v>2.1018999999999999E-2</v>
      </c>
      <c r="GE35" s="53">
        <v>1.4485E-2</v>
      </c>
      <c r="GF35" s="53">
        <v>0</v>
      </c>
      <c r="GG35" s="53">
        <v>3.6208999999999998E-2</v>
      </c>
      <c r="GH35" s="53">
        <v>2.7439000000000002E-2</v>
      </c>
      <c r="GI35" s="53">
        <v>0</v>
      </c>
      <c r="GJ35" s="53">
        <v>0</v>
      </c>
      <c r="GK35" s="53">
        <v>6.0059000000000001E-2</v>
      </c>
      <c r="GL35" s="53">
        <v>0</v>
      </c>
      <c r="GM35" s="53">
        <v>2.3472E-2</v>
      </c>
      <c r="GN35" s="53">
        <v>0</v>
      </c>
      <c r="GO35" s="53">
        <v>2.708064E-2</v>
      </c>
      <c r="GP35" s="53">
        <v>0</v>
      </c>
      <c r="GQ35" s="53">
        <v>0</v>
      </c>
      <c r="GR35" s="53">
        <v>0</v>
      </c>
      <c r="GS35" s="53">
        <v>4.98783E-2</v>
      </c>
      <c r="GT35" s="53">
        <v>0</v>
      </c>
      <c r="GU35" s="53">
        <v>0</v>
      </c>
      <c r="GV35" s="53">
        <v>1.4654169999999999E-2</v>
      </c>
      <c r="GW35" s="53">
        <v>0</v>
      </c>
      <c r="GX35" s="53">
        <v>0</v>
      </c>
      <c r="GY35" s="53">
        <v>0</v>
      </c>
      <c r="GZ35" s="53">
        <v>2.304467E-2</v>
      </c>
      <c r="HA35" s="53">
        <v>1.3564619999999999E-2</v>
      </c>
      <c r="HB35" s="53">
        <v>2.2233610000000001E-2</v>
      </c>
      <c r="HC35" s="46">
        <v>3.991919E-2</v>
      </c>
      <c r="HD35" s="46">
        <v>0</v>
      </c>
      <c r="HE35" s="46">
        <v>0</v>
      </c>
      <c r="HF35" s="46">
        <v>7.9479300000000006E-3</v>
      </c>
      <c r="HG35" s="46">
        <v>0</v>
      </c>
      <c r="HH35" s="46">
        <v>0</v>
      </c>
      <c r="HI35" s="46">
        <v>0</v>
      </c>
      <c r="HJ35" s="46">
        <v>0</v>
      </c>
      <c r="HK35" s="46">
        <v>0</v>
      </c>
      <c r="HL35" s="46">
        <v>0</v>
      </c>
      <c r="HM35" s="46">
        <v>0</v>
      </c>
      <c r="HN35" s="46">
        <v>0</v>
      </c>
      <c r="HO35" s="46">
        <v>3.2738240000000002E-2</v>
      </c>
      <c r="HP35" s="46">
        <v>3.3588510000000002E-2</v>
      </c>
      <c r="HQ35" s="46">
        <v>0</v>
      </c>
      <c r="HR35" s="46">
        <v>0</v>
      </c>
      <c r="HS35" s="46">
        <v>0</v>
      </c>
      <c r="HT35" s="46">
        <v>0</v>
      </c>
      <c r="HU35" s="46">
        <v>0</v>
      </c>
      <c r="HV35" s="46">
        <v>0</v>
      </c>
      <c r="HW35" s="46">
        <v>2.509579E-2</v>
      </c>
      <c r="HX35" s="46">
        <v>0</v>
      </c>
      <c r="HY35" s="46">
        <v>0</v>
      </c>
      <c r="HZ35" s="46">
        <v>3.0083019999999999E-2</v>
      </c>
      <c r="IA35" s="46">
        <v>1.170681E-2</v>
      </c>
      <c r="IB35" s="46">
        <v>4.3762499999999999E-3</v>
      </c>
      <c r="IC35" s="46">
        <v>5.9535400000000002E-3</v>
      </c>
      <c r="ID35" s="46">
        <v>0</v>
      </c>
      <c r="IE35" s="46">
        <v>2.2755029999999999E-2</v>
      </c>
      <c r="IF35" s="46">
        <v>2.7584029999999999E-2</v>
      </c>
      <c r="IG35" s="46">
        <v>0</v>
      </c>
      <c r="IH35" s="46">
        <v>0</v>
      </c>
      <c r="II35" s="46">
        <v>0</v>
      </c>
      <c r="IJ35" s="46">
        <v>4.8791599999999996E-3</v>
      </c>
      <c r="IK35" s="46">
        <v>7.4390000000000003E-3</v>
      </c>
      <c r="IL35" s="46">
        <v>0</v>
      </c>
      <c r="IM35" s="46">
        <v>2.2712880000000001E-2</v>
      </c>
      <c r="IN35" s="46">
        <v>1.555049E-2</v>
      </c>
      <c r="IO35" s="46">
        <v>0</v>
      </c>
      <c r="IP35" s="46">
        <v>0</v>
      </c>
      <c r="IQ35" s="46">
        <v>0</v>
      </c>
      <c r="IR35" s="46">
        <v>0</v>
      </c>
      <c r="IS35" s="46">
        <v>2.06976E-2</v>
      </c>
      <c r="IT35" s="46">
        <v>0</v>
      </c>
      <c r="IU35" s="46">
        <v>0</v>
      </c>
      <c r="IV35" s="46">
        <v>0</v>
      </c>
      <c r="IW35" s="46">
        <v>7.7704999999999996E-3</v>
      </c>
      <c r="IX35" s="46">
        <v>0</v>
      </c>
      <c r="IY35" s="46">
        <v>3.6217609999999997E-2</v>
      </c>
    </row>
    <row r="36" spans="1:259">
      <c r="A36" s="3"/>
      <c r="B36" s="3"/>
      <c r="C36" s="3"/>
      <c r="D36" s="4" t="s">
        <v>29</v>
      </c>
      <c r="E36" s="53">
        <v>1.31164653</v>
      </c>
      <c r="F36" s="53">
        <v>1.5339086</v>
      </c>
      <c r="G36" s="53">
        <v>2.2742066200000002</v>
      </c>
      <c r="H36" s="53">
        <v>2.5336319199999999</v>
      </c>
      <c r="I36" s="53">
        <v>2.8380180400000001</v>
      </c>
      <c r="J36" s="53">
        <v>2.6285735200000002</v>
      </c>
      <c r="K36" s="53">
        <v>3.4040147699999999</v>
      </c>
      <c r="L36" s="53">
        <v>2.0267735500000001</v>
      </c>
      <c r="M36" s="53">
        <v>3.1702266699999999</v>
      </c>
      <c r="N36" s="53">
        <v>4.3258117299999999</v>
      </c>
      <c r="O36" s="53">
        <v>2.55597107</v>
      </c>
      <c r="P36" s="53">
        <v>1.5529813100000001</v>
      </c>
      <c r="Q36" s="53">
        <v>2.1919622699999999</v>
      </c>
      <c r="R36" s="53">
        <v>1.4206477</v>
      </c>
      <c r="S36" s="53">
        <v>2.9207932099999998</v>
      </c>
      <c r="T36" s="53">
        <v>2.57974828</v>
      </c>
      <c r="U36" s="53">
        <v>2.6710615199999999</v>
      </c>
      <c r="V36" s="53">
        <v>2.6205848600000001</v>
      </c>
      <c r="W36" s="53">
        <v>4.1543932899999998</v>
      </c>
      <c r="X36" s="53">
        <v>4.0796923600000001</v>
      </c>
      <c r="Y36" s="53">
        <v>4.7741859900000003</v>
      </c>
      <c r="Z36" s="53">
        <v>4.5673014099999998</v>
      </c>
      <c r="AA36" s="53">
        <v>2.7196476399999998</v>
      </c>
      <c r="AB36" s="53">
        <v>1.8262052600000001</v>
      </c>
      <c r="AC36" s="53">
        <v>2.2826183699999998</v>
      </c>
      <c r="AD36" s="53">
        <v>2.1039263300000002</v>
      </c>
      <c r="AE36" s="53">
        <v>1.94477305</v>
      </c>
      <c r="AF36" s="53">
        <v>3.6622276600000001</v>
      </c>
      <c r="AG36" s="53">
        <v>2.62617016</v>
      </c>
      <c r="AH36" s="53">
        <v>3.0580026999999999</v>
      </c>
      <c r="AI36" s="53">
        <v>3.6067617300000001</v>
      </c>
      <c r="AJ36" s="53">
        <v>3.9455114999999998</v>
      </c>
      <c r="AK36" s="53">
        <v>4.8745982400000001</v>
      </c>
      <c r="AL36" s="53">
        <v>5.3272952299999998</v>
      </c>
      <c r="AM36" s="53">
        <v>2.06221509</v>
      </c>
      <c r="AN36" s="53">
        <v>1.9316860300000001</v>
      </c>
      <c r="AO36" s="53">
        <v>1.8931431299999999</v>
      </c>
      <c r="AP36" s="53">
        <v>1.37720954</v>
      </c>
      <c r="AQ36" s="53">
        <v>2.82716111</v>
      </c>
      <c r="AR36" s="53">
        <v>2.13864381</v>
      </c>
      <c r="AS36" s="53">
        <v>3.8152684799999999</v>
      </c>
      <c r="AT36" s="53">
        <v>3.6899898800000002</v>
      </c>
      <c r="AU36" s="53">
        <v>4.9231656800000003</v>
      </c>
      <c r="AV36" s="53">
        <v>4.3802047599999998</v>
      </c>
      <c r="AW36" s="53">
        <v>4.4387794600000001</v>
      </c>
      <c r="AX36" s="53">
        <v>4.7165404100000003</v>
      </c>
      <c r="AY36" s="53">
        <v>3.5266552500000001</v>
      </c>
      <c r="AZ36" s="53">
        <v>1.56267249</v>
      </c>
      <c r="BA36" s="53">
        <v>2.0504430600000001</v>
      </c>
      <c r="BB36" s="53">
        <v>2.26376153</v>
      </c>
      <c r="BC36" s="53">
        <v>3.08388617</v>
      </c>
      <c r="BD36" s="53">
        <v>3.8231713699999998</v>
      </c>
      <c r="BE36" s="53">
        <v>2.9705084300000002</v>
      </c>
      <c r="BF36" s="53">
        <v>3.63804974</v>
      </c>
      <c r="BG36" s="53">
        <v>5.0578141600000004</v>
      </c>
      <c r="BH36" s="53">
        <v>5.3740190999999999</v>
      </c>
      <c r="BI36" s="53">
        <v>3.4861531800000001</v>
      </c>
      <c r="BJ36" s="53">
        <v>4.9698644500000002</v>
      </c>
      <c r="BK36" s="53">
        <v>3.9249168600000002</v>
      </c>
      <c r="BL36" s="53">
        <v>3.2553560500000001</v>
      </c>
      <c r="BM36" s="53">
        <v>3.4001265699999998</v>
      </c>
      <c r="BN36" s="53">
        <v>2.4351736100000001</v>
      </c>
      <c r="BO36" s="53">
        <v>3.82482795</v>
      </c>
      <c r="BP36" s="53">
        <v>4.2839686700000001</v>
      </c>
      <c r="BQ36" s="53">
        <v>4.6738374199999999</v>
      </c>
      <c r="BR36" s="53">
        <v>2.7302225899999999</v>
      </c>
      <c r="BS36" s="53">
        <v>4.8514010399999998</v>
      </c>
      <c r="BT36" s="53">
        <v>5.9790962900000002</v>
      </c>
      <c r="BU36" s="53">
        <v>6.2689461900000003</v>
      </c>
      <c r="BV36" s="53">
        <v>7.3656149400000004</v>
      </c>
      <c r="BW36" s="53">
        <v>3.3267093399999998</v>
      </c>
      <c r="BX36" s="53">
        <v>1.6425527900000001</v>
      </c>
      <c r="BY36" s="53">
        <v>3.1485474899999999</v>
      </c>
      <c r="BZ36" s="53">
        <v>1.48809696</v>
      </c>
      <c r="CA36" s="53">
        <v>0.96418020999999998</v>
      </c>
      <c r="CB36" s="53">
        <v>4.1084804699999999</v>
      </c>
      <c r="CC36" s="53">
        <v>2.6594965799999999</v>
      </c>
      <c r="CD36" s="53">
        <v>4.5068558599999999</v>
      </c>
      <c r="CE36" s="53">
        <v>4.6138339999999998</v>
      </c>
      <c r="CF36" s="53">
        <v>3.37284929</v>
      </c>
      <c r="CG36" s="53">
        <v>3.9305756500000002</v>
      </c>
      <c r="CH36" s="53">
        <v>5.6876900600000004</v>
      </c>
      <c r="CI36" s="53">
        <v>3.8920185200000001</v>
      </c>
      <c r="CJ36" s="53">
        <v>2.2918193599999999</v>
      </c>
      <c r="CK36" s="53">
        <v>3.4354649400000001</v>
      </c>
      <c r="CL36" s="53">
        <v>0.86884844000000006</v>
      </c>
      <c r="CM36" s="46">
        <v>1.87719094</v>
      </c>
      <c r="CN36" s="46">
        <v>3.8325538799999999</v>
      </c>
      <c r="CO36" s="46">
        <v>4.6776645500000003</v>
      </c>
      <c r="CP36" s="46">
        <v>4.9989653299999999</v>
      </c>
      <c r="CQ36" s="46">
        <v>5.0234466700000002</v>
      </c>
      <c r="CR36" s="46">
        <v>3.5862145000000001</v>
      </c>
      <c r="CS36" s="46">
        <v>3.4145829499999998</v>
      </c>
      <c r="CT36" s="46">
        <v>2.30297675</v>
      </c>
      <c r="CU36" s="46">
        <v>5.07785726</v>
      </c>
      <c r="CV36" s="46">
        <v>3.5976392000000001</v>
      </c>
      <c r="CW36" s="46">
        <v>2.2350857899999999</v>
      </c>
      <c r="CX36" s="46">
        <v>1.75620679</v>
      </c>
      <c r="CY36" s="46">
        <v>3.55859382</v>
      </c>
      <c r="CZ36" s="46">
        <v>4.6211163800000001</v>
      </c>
      <c r="DA36" s="46">
        <v>4.0251992100000002</v>
      </c>
      <c r="DB36" s="46">
        <v>4.58593808</v>
      </c>
      <c r="DC36" s="46">
        <v>3.4384658400000001</v>
      </c>
      <c r="DD36" s="46">
        <v>6.2561768799999999</v>
      </c>
      <c r="DE36" s="46">
        <v>4.6694181400000003</v>
      </c>
      <c r="DF36" s="46">
        <v>3.5708528500000001</v>
      </c>
      <c r="DG36" s="46">
        <v>3.75087233</v>
      </c>
      <c r="DH36" s="46">
        <v>3.6438330300000001</v>
      </c>
      <c r="DI36" s="46">
        <v>2.5891474099999998</v>
      </c>
      <c r="DJ36" s="46">
        <v>1.01625012</v>
      </c>
      <c r="DK36" s="46">
        <v>2.9981573199999998</v>
      </c>
      <c r="DL36" s="46">
        <v>4.4627991500000004</v>
      </c>
      <c r="DM36" s="46">
        <v>5.8774646199999996</v>
      </c>
      <c r="DN36" s="46">
        <v>2.9396705500000002</v>
      </c>
      <c r="DO36" s="46">
        <v>3.0372816500000002</v>
      </c>
      <c r="DP36" s="46">
        <v>4.9452806300000001</v>
      </c>
      <c r="DQ36" s="46">
        <v>3.43046768</v>
      </c>
      <c r="DR36" s="46">
        <v>6.4771578300000003</v>
      </c>
      <c r="DS36" s="46">
        <v>3.4360831599999999</v>
      </c>
      <c r="DT36" s="46">
        <v>2.52388184</v>
      </c>
      <c r="DU36" s="53">
        <v>3.8872575299999998</v>
      </c>
      <c r="DV36" s="53">
        <v>2.1094704100000001</v>
      </c>
      <c r="DW36" s="53">
        <v>2.49086133</v>
      </c>
      <c r="DX36" s="53">
        <v>3.72591421</v>
      </c>
      <c r="DY36" s="53">
        <v>4.6594655100000004</v>
      </c>
      <c r="DZ36" s="53">
        <v>3.2830330600000002</v>
      </c>
      <c r="EA36" s="53">
        <v>2.4943116600000002</v>
      </c>
      <c r="EB36" s="53">
        <v>3.49430416</v>
      </c>
      <c r="EC36" s="53">
        <v>2.4150068400000002</v>
      </c>
      <c r="ED36" s="53">
        <v>6.2701786100000003</v>
      </c>
      <c r="EE36" s="53">
        <v>4.3733385299999998</v>
      </c>
      <c r="EF36" s="53">
        <v>2.6360782299999999</v>
      </c>
      <c r="EG36" s="53">
        <v>1.7323868</v>
      </c>
      <c r="EH36" s="53">
        <v>1.9619901800000001</v>
      </c>
      <c r="EI36" s="53">
        <v>2.6725858000000011</v>
      </c>
      <c r="EJ36" s="53">
        <v>4.2459349700000004</v>
      </c>
      <c r="EK36" s="53">
        <v>5.8037829800000011</v>
      </c>
      <c r="EL36" s="53">
        <v>4.3114080999999995</v>
      </c>
      <c r="EM36" s="53">
        <v>3.365058330000001</v>
      </c>
      <c r="EN36" s="53">
        <v>4.9105098399999996</v>
      </c>
      <c r="EO36" s="53">
        <v>5.6551729600000016</v>
      </c>
      <c r="EP36" s="53">
        <v>3.7351307200000003</v>
      </c>
      <c r="EQ36" s="53">
        <v>3.5950035799999989</v>
      </c>
      <c r="ER36" s="53">
        <v>1.3866436699999998</v>
      </c>
      <c r="ES36" s="53">
        <v>1.8913782699999999</v>
      </c>
      <c r="ET36" s="53">
        <v>2.1525257600000001</v>
      </c>
      <c r="EU36" s="53">
        <v>2.0622409300000002</v>
      </c>
      <c r="EV36" s="53">
        <v>3.6228991700000002</v>
      </c>
      <c r="EW36" s="53">
        <v>3.3983912599999999</v>
      </c>
      <c r="EX36" s="53">
        <v>4.5766004499999999</v>
      </c>
      <c r="EY36" s="53">
        <v>3.8458868700000002</v>
      </c>
      <c r="EZ36" s="53">
        <v>3.6693648099999998</v>
      </c>
      <c r="FA36" s="53">
        <v>4.0145898799999999</v>
      </c>
      <c r="FB36" s="53">
        <v>5.2839203399999999</v>
      </c>
      <c r="FC36" s="53">
        <v>2.8457764700000001</v>
      </c>
      <c r="FD36" s="53">
        <v>2.1190768100000001</v>
      </c>
      <c r="FE36" s="53">
        <v>2.7794780000000001</v>
      </c>
      <c r="FF36" s="53">
        <v>2.046862</v>
      </c>
      <c r="FG36" s="53">
        <v>3.2394240000000001</v>
      </c>
      <c r="FH36" s="53">
        <v>3.6409609999999999</v>
      </c>
      <c r="FI36" s="53">
        <v>5.0067449999999996</v>
      </c>
      <c r="FJ36" s="53">
        <v>3.0311620000000001</v>
      </c>
      <c r="FK36" s="53">
        <v>4.2550150000000002</v>
      </c>
      <c r="FL36" s="53">
        <v>4.0673640000000004</v>
      </c>
      <c r="FM36" s="53">
        <v>3.303588</v>
      </c>
      <c r="FN36" s="53">
        <v>5.3870430000000002</v>
      </c>
      <c r="FO36" s="53">
        <v>3.184704</v>
      </c>
      <c r="FP36" s="53">
        <v>3.1205729999999998</v>
      </c>
      <c r="FQ36" s="53">
        <v>2.656882</v>
      </c>
      <c r="FR36" s="53">
        <v>1.6689499999999999</v>
      </c>
      <c r="FS36" s="53">
        <v>2.3062749999999999</v>
      </c>
      <c r="FT36" s="53">
        <v>4.3110400000000002</v>
      </c>
      <c r="FU36" s="53">
        <v>3.2013240000000001</v>
      </c>
      <c r="FV36" s="53">
        <v>4.2508549999999996</v>
      </c>
      <c r="FW36" s="53">
        <v>4.9885510000000002</v>
      </c>
      <c r="FX36" s="53">
        <v>4.668793</v>
      </c>
      <c r="FY36" s="53">
        <v>4.2840369999999997</v>
      </c>
      <c r="FZ36" s="53">
        <v>4.252275</v>
      </c>
      <c r="GA36" s="53">
        <v>4.7025819999999996</v>
      </c>
      <c r="GB36" s="53">
        <v>2.6358950000000001</v>
      </c>
      <c r="GC36" s="53">
        <v>3.3887360000000002</v>
      </c>
      <c r="GD36" s="53">
        <v>2.441446</v>
      </c>
      <c r="GE36" s="53">
        <v>3.7843079999999998</v>
      </c>
      <c r="GF36" s="53">
        <v>4.0216659999999997</v>
      </c>
      <c r="GG36" s="53">
        <v>3.4309880000000001</v>
      </c>
      <c r="GH36" s="53">
        <v>4.300243</v>
      </c>
      <c r="GI36" s="53">
        <v>3.9422169999999999</v>
      </c>
      <c r="GJ36" s="53">
        <v>5.1479020000000002</v>
      </c>
      <c r="GK36" s="53">
        <v>2.4207909999999999</v>
      </c>
      <c r="GL36" s="53">
        <v>4.9160899999999996</v>
      </c>
      <c r="GM36" s="53">
        <v>4.26302</v>
      </c>
      <c r="GN36" s="53">
        <v>4.8165899999999997</v>
      </c>
      <c r="GO36" s="53">
        <v>2.7509058799999999</v>
      </c>
      <c r="GP36" s="53">
        <v>2.1233162600000002</v>
      </c>
      <c r="GQ36" s="53">
        <v>2.8675702699999999</v>
      </c>
      <c r="GR36" s="53">
        <v>3.1138056700000001</v>
      </c>
      <c r="GS36" s="53">
        <v>5.0441471499999997</v>
      </c>
      <c r="GT36" s="53">
        <v>2.26675644</v>
      </c>
      <c r="GU36" s="53">
        <v>3.3603449400000001</v>
      </c>
      <c r="GV36" s="53">
        <v>3.7703890100000002</v>
      </c>
      <c r="GW36" s="53">
        <v>4.9070183800000002</v>
      </c>
      <c r="GX36" s="53">
        <v>5.3164456199999996</v>
      </c>
      <c r="GY36" s="53">
        <v>3.8816667200000001</v>
      </c>
      <c r="GZ36" s="53">
        <v>2.33298776</v>
      </c>
      <c r="HA36" s="53">
        <v>4.9835164299999999</v>
      </c>
      <c r="HB36" s="53">
        <v>1.36654352</v>
      </c>
      <c r="HC36" s="46">
        <v>2.5282485600000002</v>
      </c>
      <c r="HD36" s="46">
        <v>3.3793245399999998</v>
      </c>
      <c r="HE36" s="46">
        <v>4.16628328</v>
      </c>
      <c r="HF36" s="46">
        <v>6.2244342799999997</v>
      </c>
      <c r="HG36" s="46">
        <v>6.5762482899999997</v>
      </c>
      <c r="HH36" s="46">
        <v>3.93525086</v>
      </c>
      <c r="HI36" s="46">
        <v>5.7987738999999996</v>
      </c>
      <c r="HJ36" s="46">
        <v>4.12734807</v>
      </c>
      <c r="HK36" s="46">
        <v>2.9713626999999998</v>
      </c>
      <c r="HL36" s="46">
        <v>2.2224426300000002</v>
      </c>
      <c r="HM36" s="46">
        <v>2.32297741</v>
      </c>
      <c r="HN36" s="46">
        <v>2.7999386400000001</v>
      </c>
      <c r="HO36" s="46">
        <v>3.5647161000000001</v>
      </c>
      <c r="HP36" s="46">
        <v>4.6050120400000001</v>
      </c>
      <c r="HQ36" s="46">
        <v>4.2163618400000002</v>
      </c>
      <c r="HR36" s="46">
        <v>4.6848865799999997</v>
      </c>
      <c r="HS36" s="46">
        <v>1.8687887700000001</v>
      </c>
      <c r="HT36" s="46">
        <v>2.2345074299999999</v>
      </c>
      <c r="HU36" s="46">
        <v>2.5498998300000002</v>
      </c>
      <c r="HV36" s="46">
        <v>4.5126349699999997</v>
      </c>
      <c r="HW36" s="46">
        <v>4.8523758600000004</v>
      </c>
      <c r="HX36" s="46">
        <v>3.9588650300000001</v>
      </c>
      <c r="HY36" s="46">
        <v>2.5619522300000002</v>
      </c>
      <c r="HZ36" s="46">
        <v>2.4610296100000002</v>
      </c>
      <c r="IA36" s="46">
        <v>3.3318121500000002</v>
      </c>
      <c r="IB36" s="46">
        <v>1.7861247899999999</v>
      </c>
      <c r="IC36" s="46">
        <v>4.9402433800000001</v>
      </c>
      <c r="ID36" s="46">
        <v>4.4852171199999997</v>
      </c>
      <c r="IE36" s="46">
        <v>6.3314368099999996</v>
      </c>
      <c r="IF36" s="46">
        <v>4.4044279399999997</v>
      </c>
      <c r="IG36" s="46">
        <v>4.0831901799999999</v>
      </c>
      <c r="IH36" s="46">
        <v>4.4608393499999996</v>
      </c>
      <c r="II36" s="46">
        <v>3.20362634</v>
      </c>
      <c r="IJ36" s="46">
        <v>1.85447699</v>
      </c>
      <c r="IK36" s="46">
        <v>2.01131963</v>
      </c>
      <c r="IL36" s="46">
        <v>1.80963867</v>
      </c>
      <c r="IM36" s="46">
        <v>3.29529293</v>
      </c>
      <c r="IN36" s="46">
        <v>2.4583222199999999</v>
      </c>
      <c r="IO36" s="46">
        <v>4.6926408500000001</v>
      </c>
      <c r="IP36" s="46">
        <v>5.2226664400000002</v>
      </c>
      <c r="IQ36" s="46">
        <v>4.0597448099999998</v>
      </c>
      <c r="IR36" s="46">
        <v>4.6094694</v>
      </c>
      <c r="IS36" s="46">
        <v>2.7438299599999998</v>
      </c>
      <c r="IT36" s="46">
        <v>5.1188131200000004</v>
      </c>
      <c r="IU36" s="46">
        <v>4.2135803100000002</v>
      </c>
      <c r="IV36" s="46">
        <v>2.9013026399999999</v>
      </c>
      <c r="IW36" s="46">
        <v>3.6976740600000002</v>
      </c>
      <c r="IX36" s="46">
        <v>1.5311082600000001</v>
      </c>
      <c r="IY36" s="46">
        <v>3.0384884099999998</v>
      </c>
    </row>
    <row r="37" spans="1:259">
      <c r="A37" s="3"/>
      <c r="B37" s="3"/>
      <c r="C37" s="3"/>
      <c r="D37" s="3" t="s">
        <v>28</v>
      </c>
      <c r="E37" s="53">
        <v>8.0524349999999995E-2</v>
      </c>
      <c r="F37" s="53">
        <v>9.4392100000000007E-2</v>
      </c>
      <c r="G37" s="53">
        <v>0.27286633999999999</v>
      </c>
      <c r="H37" s="53">
        <v>0.11312335</v>
      </c>
      <c r="I37" s="53">
        <v>0.10314632999999999</v>
      </c>
      <c r="J37" s="53">
        <v>0.41583874999999998</v>
      </c>
      <c r="K37" s="53">
        <v>0.26529360000000002</v>
      </c>
      <c r="L37" s="53">
        <v>0.16553068000000001</v>
      </c>
      <c r="M37" s="53">
        <v>0.35068103</v>
      </c>
      <c r="N37" s="53">
        <v>0.16164966</v>
      </c>
      <c r="O37" s="53">
        <v>0.25569307000000002</v>
      </c>
      <c r="P37" s="53">
        <v>0.28292272000000002</v>
      </c>
      <c r="Q37" s="53">
        <v>0.11489698</v>
      </c>
      <c r="R37" s="53">
        <v>0.36989758</v>
      </c>
      <c r="S37" s="53">
        <v>0.22988607999999999</v>
      </c>
      <c r="T37" s="53">
        <v>0.16429458999999999</v>
      </c>
      <c r="U37" s="53">
        <v>0.28755607</v>
      </c>
      <c r="V37" s="53">
        <v>0.23858198999999999</v>
      </c>
      <c r="W37" s="53">
        <v>0.20526448</v>
      </c>
      <c r="X37" s="53">
        <v>0.26689499999999999</v>
      </c>
      <c r="Y37" s="53">
        <v>0.17640570999999999</v>
      </c>
      <c r="Z37" s="53">
        <v>0.40398727000000001</v>
      </c>
      <c r="AA37" s="53">
        <v>0.41040555000000001</v>
      </c>
      <c r="AB37" s="53">
        <v>9.0739619999999993E-2</v>
      </c>
      <c r="AC37" s="53">
        <v>0.20093331</v>
      </c>
      <c r="AD37" s="53">
        <v>0.15735542999999999</v>
      </c>
      <c r="AE37" s="53">
        <v>0.22533242000000001</v>
      </c>
      <c r="AF37" s="53">
        <v>0.45445676000000002</v>
      </c>
      <c r="AG37" s="53">
        <v>0.38797999</v>
      </c>
      <c r="AH37" s="53">
        <v>0.20426578000000001</v>
      </c>
      <c r="AI37" s="53">
        <v>0.13918920000000001</v>
      </c>
      <c r="AJ37" s="53">
        <v>0.15184601</v>
      </c>
      <c r="AK37" s="53">
        <v>0.14593349999999999</v>
      </c>
      <c r="AL37" s="53">
        <v>6.6508170000000005E-2</v>
      </c>
      <c r="AM37" s="53">
        <v>9.9951410000000004E-2</v>
      </c>
      <c r="AN37" s="53">
        <v>0.38530588999999998</v>
      </c>
      <c r="AO37" s="53">
        <v>0.19070192</v>
      </c>
      <c r="AP37" s="53">
        <v>0.14594629000000001</v>
      </c>
      <c r="AQ37" s="53">
        <v>0.22962867000000001</v>
      </c>
      <c r="AR37" s="53">
        <v>0.28335278000000003</v>
      </c>
      <c r="AS37" s="53">
        <v>0.11019228</v>
      </c>
      <c r="AT37" s="53">
        <v>0.18647678000000001</v>
      </c>
      <c r="AU37" s="53">
        <v>0.28024448000000002</v>
      </c>
      <c r="AV37" s="53">
        <v>0.13076454000000001</v>
      </c>
      <c r="AW37" s="53">
        <v>9.8114170000000001E-2</v>
      </c>
      <c r="AX37" s="53">
        <v>0.38292528999999997</v>
      </c>
      <c r="AY37" s="53">
        <v>0.30071759999999997</v>
      </c>
      <c r="AZ37" s="53">
        <v>0.19100816000000001</v>
      </c>
      <c r="BA37" s="53">
        <v>0.21841398000000001</v>
      </c>
      <c r="BB37" s="53">
        <v>9.4128470000000006E-2</v>
      </c>
      <c r="BC37" s="53">
        <v>0.50034014000000004</v>
      </c>
      <c r="BD37" s="53">
        <v>0.23071515000000001</v>
      </c>
      <c r="BE37" s="53">
        <v>0.20733636999999999</v>
      </c>
      <c r="BF37" s="53">
        <v>0.20392693000000001</v>
      </c>
      <c r="BG37" s="53">
        <v>0.20037584999999999</v>
      </c>
      <c r="BH37" s="53">
        <v>4.0406400000000002E-2</v>
      </c>
      <c r="BI37" s="53">
        <v>0.18208136999999999</v>
      </c>
      <c r="BJ37" s="53">
        <v>0.2280285</v>
      </c>
      <c r="BK37" s="53">
        <v>0.75559662000000005</v>
      </c>
      <c r="BL37" s="53">
        <v>0.10834516</v>
      </c>
      <c r="BM37" s="53">
        <v>0.14676591999999999</v>
      </c>
      <c r="BN37" s="53">
        <v>5.7036919999999998E-2</v>
      </c>
      <c r="BO37" s="53">
        <v>0.13355880000000001</v>
      </c>
      <c r="BP37" s="53">
        <v>0.39709033999999999</v>
      </c>
      <c r="BQ37" s="53">
        <v>0.19350957999999999</v>
      </c>
      <c r="BR37" s="53">
        <v>0.38128827999999998</v>
      </c>
      <c r="BS37" s="53">
        <v>0.13753654000000001</v>
      </c>
      <c r="BT37" s="53">
        <v>6.5008540000000004E-2</v>
      </c>
      <c r="BU37" s="53">
        <v>0.12915194999999999</v>
      </c>
      <c r="BV37" s="53">
        <v>0.18414121</v>
      </c>
      <c r="BW37" s="53">
        <v>9.5183210000000004E-2</v>
      </c>
      <c r="BX37" s="53">
        <v>0.19326075000000001</v>
      </c>
      <c r="BY37" s="53">
        <v>0.19937864999999999</v>
      </c>
      <c r="BZ37" s="53">
        <v>0.12615409999999999</v>
      </c>
      <c r="CA37" s="53">
        <v>0.50913330000000001</v>
      </c>
      <c r="CB37" s="53">
        <v>0.31936540000000002</v>
      </c>
      <c r="CC37" s="53">
        <v>0.41685274999999999</v>
      </c>
      <c r="CD37" s="53">
        <v>0.16478818000000001</v>
      </c>
      <c r="CE37" s="53">
        <v>0.31564511000000001</v>
      </c>
      <c r="CF37" s="53">
        <v>9.0071189999999995E-2</v>
      </c>
      <c r="CG37" s="53">
        <v>0.20302788999999999</v>
      </c>
      <c r="CH37" s="53">
        <v>0.38521154000000002</v>
      </c>
      <c r="CI37" s="53">
        <v>0.14761047999999999</v>
      </c>
      <c r="CJ37" s="53">
        <v>4.95675E-2</v>
      </c>
      <c r="CK37" s="53">
        <v>0.19320187999999999</v>
      </c>
      <c r="CL37" s="53">
        <v>0.15559203999999999</v>
      </c>
      <c r="CM37" s="46">
        <v>0.11787196</v>
      </c>
      <c r="CN37" s="46">
        <v>0.25470576</v>
      </c>
      <c r="CO37" s="46">
        <v>0.35735550999999999</v>
      </c>
      <c r="CP37" s="46">
        <v>0.67238277999999996</v>
      </c>
      <c r="CQ37" s="46">
        <v>0.14724566</v>
      </c>
      <c r="CR37" s="46">
        <v>0.11246312</v>
      </c>
      <c r="CS37" s="46">
        <v>7.6044539999999994E-2</v>
      </c>
      <c r="CT37" s="46">
        <v>0.31636312999999999</v>
      </c>
      <c r="CU37" s="46">
        <v>0.17779010000000001</v>
      </c>
      <c r="CV37" s="46">
        <v>0.29760882999999999</v>
      </c>
      <c r="CW37" s="46">
        <v>5.4141599999999998E-2</v>
      </c>
      <c r="CX37" s="46">
        <v>2.220395E-2</v>
      </c>
      <c r="CY37" s="46">
        <v>0.31788651000000001</v>
      </c>
      <c r="CZ37" s="46">
        <v>0.38989689999999999</v>
      </c>
      <c r="DA37" s="46">
        <v>0.80059237000000005</v>
      </c>
      <c r="DB37" s="46">
        <v>0.20397762999999999</v>
      </c>
      <c r="DC37" s="46">
        <v>0.25043918999999998</v>
      </c>
      <c r="DD37" s="46">
        <v>0.14372463999999999</v>
      </c>
      <c r="DE37" s="46">
        <v>0.24887335999999999</v>
      </c>
      <c r="DF37" s="46">
        <v>0.18182756999999999</v>
      </c>
      <c r="DG37" s="46">
        <v>0.50388208999999995</v>
      </c>
      <c r="DH37" s="46">
        <v>0.41873725000000001</v>
      </c>
      <c r="DI37" s="46">
        <v>0.13493817999999999</v>
      </c>
      <c r="DJ37" s="46">
        <v>7.1598670000000003E-2</v>
      </c>
      <c r="DK37" s="46">
        <v>0</v>
      </c>
      <c r="DL37" s="46">
        <v>0.22513254999999999</v>
      </c>
      <c r="DM37" s="46">
        <v>0.43202184999999999</v>
      </c>
      <c r="DN37" s="46">
        <v>0.28825903000000003</v>
      </c>
      <c r="DO37" s="46">
        <v>7.0459999999999995E-2</v>
      </c>
      <c r="DP37" s="46">
        <v>6.3072500000000004E-2</v>
      </c>
      <c r="DQ37" s="46">
        <v>0.28777268</v>
      </c>
      <c r="DR37" s="46">
        <v>0.12201656</v>
      </c>
      <c r="DS37" s="46">
        <v>0.25308079</v>
      </c>
      <c r="DT37" s="46">
        <v>8.6484060000000001E-2</v>
      </c>
      <c r="DU37" s="53">
        <v>5.4975360000000001E-2</v>
      </c>
      <c r="DV37" s="53">
        <v>0.21190361999999999</v>
      </c>
      <c r="DW37" s="53">
        <v>0.42771812999999997</v>
      </c>
      <c r="DX37" s="53">
        <v>0.33468648000000001</v>
      </c>
      <c r="DY37" s="53">
        <v>0.80006586999999996</v>
      </c>
      <c r="DZ37" s="53">
        <v>0.37323151999999998</v>
      </c>
      <c r="EA37" s="53">
        <v>0.55251015000000003</v>
      </c>
      <c r="EB37" s="53">
        <v>0.29119968000000002</v>
      </c>
      <c r="EC37" s="53">
        <v>0.40431685000000001</v>
      </c>
      <c r="ED37" s="53">
        <v>0.2831844</v>
      </c>
      <c r="EE37" s="53">
        <v>0.11837259</v>
      </c>
      <c r="EF37" s="53">
        <v>0.13062942</v>
      </c>
      <c r="EG37" s="53">
        <v>0.36217618000000001</v>
      </c>
      <c r="EH37" s="53">
        <v>5.5620370000000002E-2</v>
      </c>
      <c r="EI37" s="53">
        <v>8.1473740000000003E-2</v>
      </c>
      <c r="EJ37" s="53">
        <v>0.26099183999999997</v>
      </c>
      <c r="EK37" s="53">
        <v>6.8645650000000002E-2</v>
      </c>
      <c r="EL37" s="53">
        <v>5.7775720000000003E-2</v>
      </c>
      <c r="EM37" s="53">
        <v>0.16635386999999999</v>
      </c>
      <c r="EN37" s="53">
        <v>4.0711799999999999E-2</v>
      </c>
      <c r="EO37" s="53">
        <v>0.15258379999999999</v>
      </c>
      <c r="EP37" s="53">
        <v>0.11650675000000001</v>
      </c>
      <c r="EQ37" s="53">
        <v>0.14738869999999998</v>
      </c>
      <c r="ER37" s="53">
        <v>9.8525979999999999E-2</v>
      </c>
      <c r="ES37" s="53">
        <v>9.328823E-2</v>
      </c>
      <c r="ET37" s="53">
        <v>0.12394173999999999</v>
      </c>
      <c r="EU37" s="53">
        <v>1.3180910000000001E-2</v>
      </c>
      <c r="EV37" s="53">
        <v>0.36297258999999998</v>
      </c>
      <c r="EW37" s="53">
        <v>0.18895890000000001</v>
      </c>
      <c r="EX37" s="53">
        <v>7.1465299999999995E-2</v>
      </c>
      <c r="EY37" s="53">
        <v>0.12977754</v>
      </c>
      <c r="EZ37" s="53">
        <v>0.14475214</v>
      </c>
      <c r="FA37" s="53">
        <v>0.23323615</v>
      </c>
      <c r="FB37" s="53">
        <v>3.6535280000000003E-2</v>
      </c>
      <c r="FC37" s="53">
        <v>0.23310648</v>
      </c>
      <c r="FD37" s="53">
        <v>0.15539053</v>
      </c>
      <c r="FE37" s="53">
        <v>0.115716</v>
      </c>
      <c r="FF37" s="53">
        <v>0.16672600000000001</v>
      </c>
      <c r="FG37" s="53">
        <v>5.6229000000000001E-2</v>
      </c>
      <c r="FH37" s="53">
        <v>0.26825500000000002</v>
      </c>
      <c r="FI37" s="53">
        <v>9.5426999999999998E-2</v>
      </c>
      <c r="FJ37" s="53">
        <v>4.2234000000000001E-2</v>
      </c>
      <c r="FK37" s="53">
        <v>6.0302000000000001E-2</v>
      </c>
      <c r="FL37" s="53">
        <v>0.15098600000000001</v>
      </c>
      <c r="FM37" s="53">
        <v>0.11468</v>
      </c>
      <c r="FN37" s="53">
        <v>0.172928</v>
      </c>
      <c r="FO37" s="53">
        <v>7.0179000000000005E-2</v>
      </c>
      <c r="FP37" s="53">
        <v>4.7156000000000003E-2</v>
      </c>
      <c r="FQ37" s="53">
        <v>0.23480999999999999</v>
      </c>
      <c r="FR37" s="53">
        <v>0.120172</v>
      </c>
      <c r="FS37" s="53">
        <v>0.10453</v>
      </c>
      <c r="FT37" s="53">
        <v>7.2675000000000003E-2</v>
      </c>
      <c r="FU37" s="53">
        <v>2.7300000000000001E-2</v>
      </c>
      <c r="FV37" s="53">
        <v>0</v>
      </c>
      <c r="FW37" s="53">
        <v>0.135574</v>
      </c>
      <c r="FX37" s="53">
        <v>1.2881999999999999E-2</v>
      </c>
      <c r="FY37" s="53">
        <v>0.14749100000000001</v>
      </c>
      <c r="FZ37" s="53">
        <v>5.7341000000000003E-2</v>
      </c>
      <c r="GA37" s="53">
        <v>0.151449</v>
      </c>
      <c r="GB37" s="53">
        <v>0.17680899999999999</v>
      </c>
      <c r="GC37" s="53">
        <v>7.1540000000000006E-2</v>
      </c>
      <c r="GD37" s="53">
        <v>2.9801000000000001E-2</v>
      </c>
      <c r="GE37" s="53">
        <v>0.23211899999999999</v>
      </c>
      <c r="GF37" s="53">
        <v>0.114022</v>
      </c>
      <c r="GG37" s="53">
        <v>0.139683</v>
      </c>
      <c r="GH37" s="53">
        <v>5.7993000000000003E-2</v>
      </c>
      <c r="GI37" s="53">
        <v>6.7443000000000003E-2</v>
      </c>
      <c r="GJ37" s="53">
        <v>9.9543999999999994E-2</v>
      </c>
      <c r="GK37" s="53">
        <v>0.16578999999999999</v>
      </c>
      <c r="GL37" s="53">
        <v>5.0804000000000002E-2</v>
      </c>
      <c r="GM37" s="53">
        <v>5.6612000000000003E-2</v>
      </c>
      <c r="GN37" s="53">
        <v>4.3774E-2</v>
      </c>
      <c r="GO37" s="53">
        <v>0.18755295</v>
      </c>
      <c r="GP37" s="53">
        <v>7.4248999999999996E-2</v>
      </c>
      <c r="GQ37" s="53">
        <v>0.11550141999999999</v>
      </c>
      <c r="GR37" s="53">
        <v>0.13639501000000001</v>
      </c>
      <c r="GS37" s="53">
        <v>0.1205798</v>
      </c>
      <c r="GT37" s="53">
        <v>0.11385244999999999</v>
      </c>
      <c r="GU37" s="53">
        <v>0.14286752</v>
      </c>
      <c r="GV37" s="53">
        <v>0.20089657999999999</v>
      </c>
      <c r="GW37" s="53">
        <v>4.7475099999999999E-2</v>
      </c>
      <c r="GX37" s="53">
        <v>0</v>
      </c>
      <c r="GY37" s="53">
        <v>6.8688750000000007E-2</v>
      </c>
      <c r="GZ37" s="53">
        <v>0.10597627</v>
      </c>
      <c r="HA37" s="53">
        <v>0.14456485999999999</v>
      </c>
      <c r="HB37" s="53">
        <v>0</v>
      </c>
      <c r="HC37" s="46">
        <v>0.17551179</v>
      </c>
      <c r="HD37" s="46">
        <v>0.15882888000000001</v>
      </c>
      <c r="HE37" s="46">
        <v>0</v>
      </c>
      <c r="HF37" s="46">
        <v>3.8940460000000003E-2</v>
      </c>
      <c r="HG37" s="46">
        <v>0</v>
      </c>
      <c r="HH37" s="46">
        <v>6.9330500000000003E-2</v>
      </c>
      <c r="HI37" s="46">
        <v>0.03</v>
      </c>
      <c r="HJ37" s="46">
        <v>7.9200000000000007E-2</v>
      </c>
      <c r="HK37" s="46">
        <v>9.0189809999999995E-2</v>
      </c>
      <c r="HL37" s="46">
        <v>0.18413033000000001</v>
      </c>
      <c r="HM37" s="46">
        <v>1.3102000000000001E-2</v>
      </c>
      <c r="HN37" s="46">
        <v>0.17363518</v>
      </c>
      <c r="HO37" s="46">
        <v>0.16705919999999999</v>
      </c>
      <c r="HP37" s="46">
        <v>0.13927464000000001</v>
      </c>
      <c r="HQ37" s="46">
        <v>2.9087499999999999E-3</v>
      </c>
      <c r="HR37" s="46">
        <v>9.0098299999999999E-3</v>
      </c>
      <c r="HS37" s="46">
        <v>6.5588999999999995E-2</v>
      </c>
      <c r="HT37" s="46">
        <v>0.16260553999999999</v>
      </c>
      <c r="HU37" s="46">
        <v>0.41065333999999998</v>
      </c>
      <c r="HV37" s="46">
        <v>0</v>
      </c>
      <c r="HW37" s="46">
        <v>1.4999999999999999E-2</v>
      </c>
      <c r="HX37" s="46">
        <v>5.7775439999999997E-2</v>
      </c>
      <c r="HY37" s="46">
        <v>5.7896999999999997E-2</v>
      </c>
      <c r="HZ37" s="46">
        <v>7.4464790000000003E-2</v>
      </c>
      <c r="IA37" s="46">
        <v>0.13632590999999999</v>
      </c>
      <c r="IB37" s="46">
        <v>4.3729999999999998E-2</v>
      </c>
      <c r="IC37" s="46">
        <v>0.13585520000000001</v>
      </c>
      <c r="ID37" s="46">
        <v>0.25011588000000001</v>
      </c>
      <c r="IE37" s="46">
        <v>0.11379224</v>
      </c>
      <c r="IF37" s="46">
        <v>0.20249291999999999</v>
      </c>
      <c r="IG37" s="46">
        <v>6.096596E-2</v>
      </c>
      <c r="IH37" s="46">
        <v>0.14789136</v>
      </c>
      <c r="II37" s="46">
        <v>0.23656845000000001</v>
      </c>
      <c r="IJ37" s="46">
        <v>0.13207794</v>
      </c>
      <c r="IK37" s="46">
        <v>0.10819532</v>
      </c>
      <c r="IL37" s="46">
        <v>3.15E-2</v>
      </c>
      <c r="IM37" s="46">
        <v>8.9968000000000006E-2</v>
      </c>
      <c r="IN37" s="46">
        <v>0.17002611000000001</v>
      </c>
      <c r="IO37" s="46">
        <v>6.039125E-2</v>
      </c>
      <c r="IP37" s="46">
        <v>8.0044770000000001E-2</v>
      </c>
      <c r="IQ37" s="46">
        <v>0.22426438000000001</v>
      </c>
      <c r="IR37" s="46">
        <v>0.12254597</v>
      </c>
      <c r="IS37" s="46">
        <v>0.19259608</v>
      </c>
      <c r="IT37" s="46">
        <v>0.22042734999999999</v>
      </c>
      <c r="IU37" s="46">
        <v>0.50519111999999999</v>
      </c>
      <c r="IV37" s="46">
        <v>0.54819423</v>
      </c>
      <c r="IW37" s="46">
        <v>0.77248658000000003</v>
      </c>
      <c r="IX37" s="46">
        <v>9.7886669999999995E-2</v>
      </c>
      <c r="IY37" s="46">
        <v>1.3564475499999999</v>
      </c>
    </row>
    <row r="38" spans="1:259">
      <c r="A38" s="3"/>
      <c r="B38" s="3"/>
      <c r="C38" s="3"/>
      <c r="D38" s="4" t="s">
        <v>30</v>
      </c>
      <c r="E38" s="53">
        <v>0.40758547000000001</v>
      </c>
      <c r="F38" s="53">
        <v>0.57860533999999997</v>
      </c>
      <c r="G38" s="53">
        <v>0.67868335999999996</v>
      </c>
      <c r="H38" s="53">
        <v>1.1313972000000001</v>
      </c>
      <c r="I38" s="53">
        <v>0.88476500000000002</v>
      </c>
      <c r="J38" s="53">
        <v>0.87768332999999998</v>
      </c>
      <c r="K38" s="53">
        <v>0.73552962</v>
      </c>
      <c r="L38" s="53">
        <v>0.95036259999999995</v>
      </c>
      <c r="M38" s="53">
        <v>1.48287364</v>
      </c>
      <c r="N38" s="53">
        <v>1.4520639399999999</v>
      </c>
      <c r="O38" s="53">
        <v>0.49159990999999997</v>
      </c>
      <c r="P38" s="53">
        <v>0.66330436999999998</v>
      </c>
      <c r="Q38" s="53">
        <v>1.1852982599999999</v>
      </c>
      <c r="R38" s="53">
        <v>0.37636117000000002</v>
      </c>
      <c r="S38" s="53">
        <v>0.62533232999999999</v>
      </c>
      <c r="T38" s="53">
        <v>0.62496693000000003</v>
      </c>
      <c r="U38" s="53">
        <v>0.62022843000000005</v>
      </c>
      <c r="V38" s="53">
        <v>0.53203296</v>
      </c>
      <c r="W38" s="53">
        <v>0.85639836000000003</v>
      </c>
      <c r="X38" s="53">
        <v>0.97225680999999997</v>
      </c>
      <c r="Y38" s="53">
        <v>0.94865840999999995</v>
      </c>
      <c r="Z38" s="53">
        <v>0.88406304000000002</v>
      </c>
      <c r="AA38" s="53">
        <v>0.96776656000000005</v>
      </c>
      <c r="AB38" s="53">
        <v>0.74634745000000002</v>
      </c>
      <c r="AC38" s="53">
        <v>0.72790454000000004</v>
      </c>
      <c r="AD38" s="53">
        <v>0.78654690999999999</v>
      </c>
      <c r="AE38" s="53">
        <v>0.77339654000000002</v>
      </c>
      <c r="AF38" s="53">
        <v>0.97546812999999999</v>
      </c>
      <c r="AG38" s="53">
        <v>0.73043265000000002</v>
      </c>
      <c r="AH38" s="53">
        <v>0.54915259000000005</v>
      </c>
      <c r="AI38" s="53">
        <v>0.84010680999999998</v>
      </c>
      <c r="AJ38" s="53">
        <v>0.86797274000000002</v>
      </c>
      <c r="AK38" s="53">
        <v>0.70861783</v>
      </c>
      <c r="AL38" s="53">
        <v>1.4648359</v>
      </c>
      <c r="AM38" s="53">
        <v>0.66578347999999998</v>
      </c>
      <c r="AN38" s="53">
        <v>0.47257100000000002</v>
      </c>
      <c r="AO38" s="53">
        <v>0.70029823999999996</v>
      </c>
      <c r="AP38" s="53">
        <v>0.64147507999999998</v>
      </c>
      <c r="AQ38" s="53">
        <v>0.37558028999999998</v>
      </c>
      <c r="AR38" s="53">
        <v>0.55919521999999999</v>
      </c>
      <c r="AS38" s="53">
        <v>0.76710447999999998</v>
      </c>
      <c r="AT38" s="53">
        <v>0.65683046</v>
      </c>
      <c r="AU38" s="53">
        <v>0.70693282999999996</v>
      </c>
      <c r="AV38" s="53">
        <v>0.79037343000000004</v>
      </c>
      <c r="AW38" s="53">
        <v>0.59587853000000002</v>
      </c>
      <c r="AX38" s="53">
        <v>1.1398057699999999</v>
      </c>
      <c r="AY38" s="53">
        <v>0.66802804000000005</v>
      </c>
      <c r="AZ38" s="53">
        <v>0.44900146000000002</v>
      </c>
      <c r="BA38" s="53">
        <v>0.80829256999999999</v>
      </c>
      <c r="BB38" s="53">
        <v>0.70279237999999999</v>
      </c>
      <c r="BC38" s="53">
        <v>0.83905916000000003</v>
      </c>
      <c r="BD38" s="53">
        <v>0.71939830999999999</v>
      </c>
      <c r="BE38" s="53">
        <v>0.74988480999999996</v>
      </c>
      <c r="BF38" s="53">
        <v>0.65891096000000005</v>
      </c>
      <c r="BG38" s="53">
        <v>0.86882367999999999</v>
      </c>
      <c r="BH38" s="53">
        <v>0.81445981999999995</v>
      </c>
      <c r="BI38" s="53">
        <v>0.53024490999999996</v>
      </c>
      <c r="BJ38" s="53">
        <v>1.2064009600000001</v>
      </c>
      <c r="BK38" s="53">
        <v>0.90003222000000005</v>
      </c>
      <c r="BL38" s="53">
        <v>0.64662796</v>
      </c>
      <c r="BM38" s="53">
        <v>0.70068870000000005</v>
      </c>
      <c r="BN38" s="53">
        <v>0.71554912999999998</v>
      </c>
      <c r="BO38" s="53">
        <v>0.95557669000000001</v>
      </c>
      <c r="BP38" s="53">
        <v>1.0744234500000001</v>
      </c>
      <c r="BQ38" s="53">
        <v>2.0934053600000002</v>
      </c>
      <c r="BR38" s="53">
        <v>0.77308321999999996</v>
      </c>
      <c r="BS38" s="53">
        <v>1.0030173</v>
      </c>
      <c r="BT38" s="53">
        <v>0.94350411999999995</v>
      </c>
      <c r="BU38" s="53">
        <v>0.81676539000000004</v>
      </c>
      <c r="BV38" s="53">
        <v>1.98386967</v>
      </c>
      <c r="BW38" s="53">
        <v>0.74429769000000001</v>
      </c>
      <c r="BX38" s="53">
        <v>0.58081075000000004</v>
      </c>
      <c r="BY38" s="53">
        <v>1.0113542</v>
      </c>
      <c r="BZ38" s="53">
        <v>0.69654048999999996</v>
      </c>
      <c r="CA38" s="53">
        <v>1.0242859799999999</v>
      </c>
      <c r="CB38" s="53">
        <v>0.53886723999999997</v>
      </c>
      <c r="CC38" s="53">
        <v>1.1782606600000001</v>
      </c>
      <c r="CD38" s="53">
        <v>1.05806863</v>
      </c>
      <c r="CE38" s="53">
        <v>0.91487901000000005</v>
      </c>
      <c r="CF38" s="53">
        <v>1.1598329300000001</v>
      </c>
      <c r="CG38" s="53">
        <v>0.65719954000000003</v>
      </c>
      <c r="CH38" s="53">
        <v>1.99508364</v>
      </c>
      <c r="CI38" s="53">
        <v>1.0526641999999999</v>
      </c>
      <c r="CJ38" s="53">
        <v>0.70371916000000001</v>
      </c>
      <c r="CK38" s="53">
        <v>1.0080916799999999</v>
      </c>
      <c r="CL38" s="53">
        <v>0.79402543000000003</v>
      </c>
      <c r="CM38" s="46">
        <v>0.58865376000000003</v>
      </c>
      <c r="CN38" s="46">
        <v>0.90291688999999997</v>
      </c>
      <c r="CO38" s="46">
        <v>1.13781617</v>
      </c>
      <c r="CP38" s="46">
        <v>1.18367811</v>
      </c>
      <c r="CQ38" s="46">
        <v>0.68730068</v>
      </c>
      <c r="CR38" s="46">
        <v>1.2840918400000001</v>
      </c>
      <c r="CS38" s="46">
        <v>0.34513079000000002</v>
      </c>
      <c r="CT38" s="46">
        <v>1.5692758</v>
      </c>
      <c r="CU38" s="46">
        <v>1.1356358200000001</v>
      </c>
      <c r="CV38" s="46">
        <v>0.91347577999999996</v>
      </c>
      <c r="CW38" s="46">
        <v>0.58878286000000002</v>
      </c>
      <c r="CX38" s="46">
        <v>0.63563566000000005</v>
      </c>
      <c r="CY38" s="46">
        <v>1.6145830400000001</v>
      </c>
      <c r="CZ38" s="46">
        <v>1.0682197099999999</v>
      </c>
      <c r="DA38" s="46">
        <v>1.1692298800000001</v>
      </c>
      <c r="DB38" s="46">
        <v>0.85979932000000003</v>
      </c>
      <c r="DC38" s="46">
        <v>0.85538908999999996</v>
      </c>
      <c r="DD38" s="46">
        <v>1.03532618</v>
      </c>
      <c r="DE38" s="46">
        <v>0.92232521999999995</v>
      </c>
      <c r="DF38" s="46">
        <v>1.1578919400000001</v>
      </c>
      <c r="DG38" s="46">
        <v>1.4503359300000001</v>
      </c>
      <c r="DH38" s="46">
        <v>0.82144963000000004</v>
      </c>
      <c r="DI38" s="46">
        <v>0.93976302</v>
      </c>
      <c r="DJ38" s="46">
        <v>0.71174546000000005</v>
      </c>
      <c r="DK38" s="46">
        <v>1.1758553599999999</v>
      </c>
      <c r="DL38" s="46">
        <v>1.45149555</v>
      </c>
      <c r="DM38" s="46">
        <v>1.1971159</v>
      </c>
      <c r="DN38" s="46">
        <v>0.99959982000000003</v>
      </c>
      <c r="DO38" s="46">
        <v>0.97500940999999997</v>
      </c>
      <c r="DP38" s="46">
        <v>1.04559438</v>
      </c>
      <c r="DQ38" s="46">
        <v>1.0572204599999999</v>
      </c>
      <c r="DR38" s="46">
        <v>0.99092011000000002</v>
      </c>
      <c r="DS38" s="46">
        <v>1.2572154200000001</v>
      </c>
      <c r="DT38" s="46">
        <v>0.42484155000000001</v>
      </c>
      <c r="DU38" s="53">
        <v>1.41345984</v>
      </c>
      <c r="DV38" s="53">
        <v>0.8184439</v>
      </c>
      <c r="DW38" s="53">
        <v>0.83753644000000005</v>
      </c>
      <c r="DX38" s="53">
        <v>0.98578308999999997</v>
      </c>
      <c r="DY38" s="53">
        <v>1.2985990300000001</v>
      </c>
      <c r="DZ38" s="53">
        <v>0.53105075000000002</v>
      </c>
      <c r="EA38" s="53">
        <v>0.58085958999999998</v>
      </c>
      <c r="EB38" s="53">
        <v>1.82605723</v>
      </c>
      <c r="EC38" s="53">
        <v>0.54984301999999996</v>
      </c>
      <c r="ED38" s="53">
        <v>0.97886958999999996</v>
      </c>
      <c r="EE38" s="53">
        <v>1.46188202</v>
      </c>
      <c r="EF38" s="53">
        <v>1.0872901399999999</v>
      </c>
      <c r="EG38" s="53">
        <v>0.58576527999999994</v>
      </c>
      <c r="EH38" s="53">
        <v>1.03187008</v>
      </c>
      <c r="EI38" s="53">
        <v>0.96578764000000006</v>
      </c>
      <c r="EJ38" s="53">
        <v>1.62382428</v>
      </c>
      <c r="EK38" s="53">
        <v>1.3330248</v>
      </c>
      <c r="EL38" s="53">
        <v>0.89788387999999997</v>
      </c>
      <c r="EM38" s="53">
        <v>0.60517135</v>
      </c>
      <c r="EN38" s="53">
        <v>1.28314554</v>
      </c>
      <c r="EO38" s="53">
        <v>0.98158427999999986</v>
      </c>
      <c r="EP38" s="53">
        <v>1.3862253099999999</v>
      </c>
      <c r="EQ38" s="53">
        <v>0.99523487999999971</v>
      </c>
      <c r="ER38" s="53">
        <v>0.61545572000000004</v>
      </c>
      <c r="ES38" s="53">
        <v>1.18555805</v>
      </c>
      <c r="ET38" s="53">
        <v>0.98149366999999998</v>
      </c>
      <c r="EU38" s="53">
        <v>0.88882331999999997</v>
      </c>
      <c r="EV38" s="53">
        <v>0.92981725000000004</v>
      </c>
      <c r="EW38" s="53">
        <v>0.55281638</v>
      </c>
      <c r="EX38" s="53">
        <v>1.04279528</v>
      </c>
      <c r="EY38" s="53">
        <v>1.1086110300000001</v>
      </c>
      <c r="EZ38" s="53">
        <v>0.57881183999999997</v>
      </c>
      <c r="FA38" s="53">
        <v>1.38258265</v>
      </c>
      <c r="FB38" s="53">
        <v>1.1657005600000001</v>
      </c>
      <c r="FC38" s="53">
        <v>0.71808183999999997</v>
      </c>
      <c r="FD38" s="53">
        <v>0.63379717000000002</v>
      </c>
      <c r="FE38" s="53">
        <v>0.88559900000000003</v>
      </c>
      <c r="FF38" s="53">
        <v>0.99274700000000005</v>
      </c>
      <c r="FG38" s="53">
        <v>0.71285799999999999</v>
      </c>
      <c r="FH38" s="53">
        <v>1.350401</v>
      </c>
      <c r="FI38" s="53">
        <v>1.191665</v>
      </c>
      <c r="FJ38" s="53">
        <v>1.370271</v>
      </c>
      <c r="FK38" s="53">
        <v>0.932701</v>
      </c>
      <c r="FL38" s="53">
        <v>0.90205199999999996</v>
      </c>
      <c r="FM38" s="53">
        <v>0.93445400000000001</v>
      </c>
      <c r="FN38" s="53">
        <v>1.3278460000000001</v>
      </c>
      <c r="FO38" s="53">
        <v>0.64554900000000004</v>
      </c>
      <c r="FP38" s="53">
        <v>0.336509</v>
      </c>
      <c r="FQ38" s="53">
        <v>1.002545</v>
      </c>
      <c r="FR38" s="53">
        <v>1.115056</v>
      </c>
      <c r="FS38" s="53">
        <v>0.88032299999999997</v>
      </c>
      <c r="FT38" s="53">
        <v>0.93688400000000005</v>
      </c>
      <c r="FU38" s="53">
        <v>1.0405660000000001</v>
      </c>
      <c r="FV38" s="53">
        <v>1.4065399999999999</v>
      </c>
      <c r="FW38" s="53">
        <v>0.71056799999999998</v>
      </c>
      <c r="FX38" s="53">
        <v>0.95109399999999999</v>
      </c>
      <c r="FY38" s="53">
        <v>1.15347</v>
      </c>
      <c r="FZ38" s="53">
        <v>1.0069680000000001</v>
      </c>
      <c r="GA38" s="53">
        <v>1.2179679999999999</v>
      </c>
      <c r="GB38" s="53">
        <v>0.50633899999999998</v>
      </c>
      <c r="GC38" s="53">
        <v>0.93927799999999995</v>
      </c>
      <c r="GD38" s="53">
        <v>0.91073899999999997</v>
      </c>
      <c r="GE38" s="53">
        <v>0.89980300000000002</v>
      </c>
      <c r="GF38" s="53">
        <v>0.86855899999999997</v>
      </c>
      <c r="GG38" s="53">
        <v>1.0160419999999999</v>
      </c>
      <c r="GH38" s="53">
        <v>0.796817</v>
      </c>
      <c r="GI38" s="53">
        <v>1.1807380000000001</v>
      </c>
      <c r="GJ38" s="53">
        <v>0.93291400000000002</v>
      </c>
      <c r="GK38" s="53">
        <v>0.83560699999999999</v>
      </c>
      <c r="GL38" s="53">
        <v>1.125856</v>
      </c>
      <c r="GM38" s="53">
        <v>1.19699</v>
      </c>
      <c r="GN38" s="53">
        <v>0.763347</v>
      </c>
      <c r="GO38" s="53">
        <v>0.58481720000000004</v>
      </c>
      <c r="GP38" s="53">
        <v>0.98364680000000004</v>
      </c>
      <c r="GQ38" s="53">
        <v>0.95054603999999998</v>
      </c>
      <c r="GR38" s="53">
        <v>1.0821723000000001</v>
      </c>
      <c r="GS38" s="53">
        <v>0.86479331999999998</v>
      </c>
      <c r="GT38" s="53">
        <v>1.08114142</v>
      </c>
      <c r="GU38" s="53">
        <v>0.82038160000000004</v>
      </c>
      <c r="GV38" s="53">
        <v>0.43031796</v>
      </c>
      <c r="GW38" s="53">
        <v>1.2280847800000001</v>
      </c>
      <c r="GX38" s="53">
        <v>1.02477113</v>
      </c>
      <c r="GY38" s="53">
        <v>1.3205427599999999</v>
      </c>
      <c r="GZ38" s="53">
        <v>0.71267625999999995</v>
      </c>
      <c r="HA38" s="53">
        <v>0.87388584000000002</v>
      </c>
      <c r="HB38" s="53">
        <v>1.0270032499999999</v>
      </c>
      <c r="HC38" s="46">
        <v>0.36395185000000002</v>
      </c>
      <c r="HD38" s="46">
        <v>1.19729011</v>
      </c>
      <c r="HE38" s="46">
        <v>0.89576347999999995</v>
      </c>
      <c r="HF38" s="46">
        <v>1.3727429799999999</v>
      </c>
      <c r="HG38" s="46">
        <v>1.63026575</v>
      </c>
      <c r="HH38" s="46">
        <v>1.81518026</v>
      </c>
      <c r="HI38" s="46">
        <v>1.80394108</v>
      </c>
      <c r="HJ38" s="46">
        <v>1.2052727599999999</v>
      </c>
      <c r="HK38" s="46">
        <v>1.8552344300000001</v>
      </c>
      <c r="HL38" s="46">
        <v>0.40660190000000002</v>
      </c>
      <c r="HM38" s="46">
        <v>1.85582304</v>
      </c>
      <c r="HN38" s="46">
        <v>1.9339293500000001</v>
      </c>
      <c r="HO38" s="46">
        <v>1.7486327399999999</v>
      </c>
      <c r="HP38" s="46">
        <v>0.67268070000000002</v>
      </c>
      <c r="HQ38" s="46">
        <v>1.2327006</v>
      </c>
      <c r="HR38" s="46">
        <v>1.63755451</v>
      </c>
      <c r="HS38" s="46">
        <v>1.09076756</v>
      </c>
      <c r="HT38" s="46">
        <v>0.61339487000000004</v>
      </c>
      <c r="HU38" s="46">
        <v>0.96825908000000005</v>
      </c>
      <c r="HV38" s="46">
        <v>1.09681155</v>
      </c>
      <c r="HW38" s="46">
        <v>1.43312416</v>
      </c>
      <c r="HX38" s="46">
        <v>1.72377099</v>
      </c>
      <c r="HY38" s="46">
        <v>1.67086242</v>
      </c>
      <c r="HZ38" s="46">
        <v>1.0071134500000001</v>
      </c>
      <c r="IA38" s="46">
        <v>0.86682064999999997</v>
      </c>
      <c r="IB38" s="46">
        <v>0.97656092000000005</v>
      </c>
      <c r="IC38" s="46">
        <v>0.92994052000000005</v>
      </c>
      <c r="ID38" s="46">
        <v>1.40836772</v>
      </c>
      <c r="IE38" s="46">
        <v>0.63564546</v>
      </c>
      <c r="IF38" s="46">
        <v>0.33869211999999999</v>
      </c>
      <c r="IG38" s="46">
        <v>0.48357531999999998</v>
      </c>
      <c r="IH38" s="46">
        <v>0.84046852000000005</v>
      </c>
      <c r="II38" s="46">
        <v>0.92629832000000001</v>
      </c>
      <c r="IJ38" s="46">
        <v>0.66447000000000001</v>
      </c>
      <c r="IK38" s="46">
        <v>0.84382387999999997</v>
      </c>
      <c r="IL38" s="46">
        <v>0.73566293999999999</v>
      </c>
      <c r="IM38" s="46">
        <v>1.08750488</v>
      </c>
      <c r="IN38" s="46">
        <v>0.45860053000000001</v>
      </c>
      <c r="IO38" s="46">
        <v>1.3513908299999999</v>
      </c>
      <c r="IP38" s="46">
        <v>0.52643368999999995</v>
      </c>
      <c r="IQ38" s="46">
        <v>1.24551948</v>
      </c>
      <c r="IR38" s="46">
        <v>0.59961098999999995</v>
      </c>
      <c r="IS38" s="46">
        <v>0.61452450000000003</v>
      </c>
      <c r="IT38" s="46">
        <v>0.78583376000000005</v>
      </c>
      <c r="IU38" s="46">
        <v>1.31631173</v>
      </c>
      <c r="IV38" s="46">
        <v>0.47138173</v>
      </c>
      <c r="IW38" s="46">
        <v>1.10682251</v>
      </c>
      <c r="IX38" s="46">
        <v>5.3695407199999998</v>
      </c>
      <c r="IY38" s="46">
        <v>1.0246140100000001</v>
      </c>
    </row>
    <row r="39" spans="1:259">
      <c r="A39" s="3"/>
      <c r="B39" s="3"/>
      <c r="C39" s="3"/>
      <c r="D39" s="3" t="s">
        <v>31</v>
      </c>
      <c r="E39" s="53">
        <v>1.9551125199999999</v>
      </c>
      <c r="F39" s="53">
        <v>1.4358289099999999</v>
      </c>
      <c r="G39" s="53">
        <v>2.1831139400000001</v>
      </c>
      <c r="H39" s="53">
        <v>1.8066139999999999</v>
      </c>
      <c r="I39" s="53">
        <v>2.7452429600000001</v>
      </c>
      <c r="J39" s="53">
        <v>1.00274942</v>
      </c>
      <c r="K39" s="53">
        <v>4.0020869100000001</v>
      </c>
      <c r="L39" s="53">
        <v>2.6258862495000002</v>
      </c>
      <c r="M39" s="53">
        <v>2.5040925199999999</v>
      </c>
      <c r="N39" s="53">
        <v>3.0517642020000002</v>
      </c>
      <c r="O39" s="53">
        <v>2.2991780660000001</v>
      </c>
      <c r="P39" s="53">
        <v>1.84313886</v>
      </c>
      <c r="Q39" s="53">
        <v>1.6779129100000001</v>
      </c>
      <c r="R39" s="53">
        <v>2.51483561</v>
      </c>
      <c r="S39" s="53">
        <v>2.45756883</v>
      </c>
      <c r="T39" s="53">
        <v>2.0682036799999999</v>
      </c>
      <c r="U39" s="53">
        <v>2.2358062463000001</v>
      </c>
      <c r="V39" s="53">
        <v>2.9824693400000002</v>
      </c>
      <c r="W39" s="53">
        <v>2.3421179900000002</v>
      </c>
      <c r="X39" s="53">
        <v>4.2579831637999996</v>
      </c>
      <c r="Y39" s="53">
        <v>2.6510815700000001</v>
      </c>
      <c r="Z39" s="53">
        <v>3.8863351832999999</v>
      </c>
      <c r="AA39" s="53">
        <v>3.5500149841000002</v>
      </c>
      <c r="AB39" s="53">
        <v>3.0063858799999998</v>
      </c>
      <c r="AC39" s="53">
        <v>3.82658129</v>
      </c>
      <c r="AD39" s="53">
        <v>2.2616139</v>
      </c>
      <c r="AE39" s="53">
        <v>3.0020483599999999</v>
      </c>
      <c r="AF39" s="53">
        <v>2.8983423199999998</v>
      </c>
      <c r="AG39" s="53">
        <v>2.2334402670000002</v>
      </c>
      <c r="AH39" s="53">
        <v>2.6734323999999998</v>
      </c>
      <c r="AI39" s="53">
        <v>3.0247449099999999</v>
      </c>
      <c r="AJ39" s="53">
        <v>5.5120481842000002</v>
      </c>
      <c r="AK39" s="53">
        <v>2.62892752</v>
      </c>
      <c r="AL39" s="53">
        <v>3.5806783612999999</v>
      </c>
      <c r="AM39" s="53">
        <v>4.1251142419000004</v>
      </c>
      <c r="AN39" s="53">
        <v>2.33548767</v>
      </c>
      <c r="AO39" s="53">
        <v>3.8404482</v>
      </c>
      <c r="AP39" s="53">
        <v>3.19225921</v>
      </c>
      <c r="AQ39" s="53">
        <v>2.99277316</v>
      </c>
      <c r="AR39" s="53">
        <v>2.5568094499999998</v>
      </c>
      <c r="AS39" s="53">
        <v>5.0197025946</v>
      </c>
      <c r="AT39" s="53">
        <v>3.2452450700000002</v>
      </c>
      <c r="AU39" s="53">
        <v>3.6741302999999998</v>
      </c>
      <c r="AV39" s="53">
        <v>3.445135772</v>
      </c>
      <c r="AW39" s="53">
        <v>3.54594823</v>
      </c>
      <c r="AX39" s="53">
        <v>3.140866522</v>
      </c>
      <c r="AY39" s="53">
        <v>5.4240759500999998</v>
      </c>
      <c r="AZ39" s="53">
        <v>3.2484514299999998</v>
      </c>
      <c r="BA39" s="53">
        <v>4.7910981499999998</v>
      </c>
      <c r="BB39" s="53">
        <v>2.94060897</v>
      </c>
      <c r="BC39" s="53">
        <v>5.2944058800000002</v>
      </c>
      <c r="BD39" s="53">
        <v>3.9641040699999999</v>
      </c>
      <c r="BE39" s="53">
        <v>4.4514957499000003</v>
      </c>
      <c r="BF39" s="53">
        <v>5.0729379300000002</v>
      </c>
      <c r="BG39" s="53">
        <v>3.9887697900000001</v>
      </c>
      <c r="BH39" s="53">
        <v>4.3871252685000002</v>
      </c>
      <c r="BI39" s="53">
        <v>3.6049779100000001</v>
      </c>
      <c r="BJ39" s="53">
        <v>6.2997585594999999</v>
      </c>
      <c r="BK39" s="53">
        <v>6.6973264685</v>
      </c>
      <c r="BL39" s="53">
        <v>4.6336181700000001</v>
      </c>
      <c r="BM39" s="53">
        <v>5.7897412700000004</v>
      </c>
      <c r="BN39" s="53">
        <v>3.1648773700000001</v>
      </c>
      <c r="BO39" s="53">
        <v>4.5745882299999998</v>
      </c>
      <c r="BP39" s="53">
        <v>7.3270352499999998</v>
      </c>
      <c r="BQ39" s="53">
        <v>5.1491878374000004</v>
      </c>
      <c r="BR39" s="53">
        <v>4.5419986100000003</v>
      </c>
      <c r="BS39" s="53">
        <v>7.66911831</v>
      </c>
      <c r="BT39" s="53">
        <v>5.2060781167999997</v>
      </c>
      <c r="BU39" s="53">
        <v>7.1522611200000004</v>
      </c>
      <c r="BV39" s="53">
        <v>7.5326215858000003</v>
      </c>
      <c r="BW39" s="53">
        <v>6.1479234547999999</v>
      </c>
      <c r="BX39" s="53">
        <v>4.3561559799999996</v>
      </c>
      <c r="BY39" s="53">
        <v>3.9681240299999998</v>
      </c>
      <c r="BZ39" s="53">
        <v>4.2810492900000003</v>
      </c>
      <c r="CA39" s="53">
        <v>5.3170169500000002</v>
      </c>
      <c r="CB39" s="53">
        <v>4.4276469599999997</v>
      </c>
      <c r="CC39" s="53">
        <v>7.2886386440999997</v>
      </c>
      <c r="CD39" s="53">
        <v>6.0906732799999999</v>
      </c>
      <c r="CE39" s="53">
        <v>6.6251184299999997</v>
      </c>
      <c r="CF39" s="53">
        <v>6.0153867721000003</v>
      </c>
      <c r="CG39" s="53">
        <v>7.0209204500000002</v>
      </c>
      <c r="CH39" s="53">
        <v>7.3286243812</v>
      </c>
      <c r="CI39" s="53">
        <v>9.6838344623000001</v>
      </c>
      <c r="CJ39" s="53">
        <v>5.9383013099999999</v>
      </c>
      <c r="CK39" s="53">
        <v>5.5728122100000004</v>
      </c>
      <c r="CL39" s="53">
        <v>5.80703134</v>
      </c>
      <c r="CM39" s="46">
        <v>5.5366918299999996</v>
      </c>
      <c r="CN39" s="46">
        <v>6.4369320099999996</v>
      </c>
      <c r="CO39" s="46">
        <v>7.3971927094999996</v>
      </c>
      <c r="CP39" s="46">
        <v>7.8423816400000002</v>
      </c>
      <c r="CQ39" s="46">
        <v>7.78283433</v>
      </c>
      <c r="CR39" s="46">
        <v>8.4732797966</v>
      </c>
      <c r="CS39" s="46">
        <v>5.87243549</v>
      </c>
      <c r="CT39" s="46">
        <v>7.3465658810000001</v>
      </c>
      <c r="CU39" s="46">
        <v>10.076735767000001</v>
      </c>
      <c r="CV39" s="46">
        <v>7.1928322400000004</v>
      </c>
      <c r="CW39" s="46">
        <v>6.2568678999999996</v>
      </c>
      <c r="CX39" s="46">
        <v>6.8593946600000004</v>
      </c>
      <c r="CY39" s="46">
        <v>9.4461939299999997</v>
      </c>
      <c r="CZ39" s="46">
        <v>8.4629426300000006</v>
      </c>
      <c r="DA39" s="46">
        <v>9.4489800691999992</v>
      </c>
      <c r="DB39" s="46">
        <v>10.353228189999999</v>
      </c>
      <c r="DC39" s="46">
        <v>8.1828201299999996</v>
      </c>
      <c r="DD39" s="46">
        <v>8.7555549999999993</v>
      </c>
      <c r="DE39" s="46">
        <v>11.52570746</v>
      </c>
      <c r="DF39" s="46">
        <v>10.90809518</v>
      </c>
      <c r="DG39" s="46">
        <v>15.738357116</v>
      </c>
      <c r="DH39" s="46">
        <v>7.3972064900000003</v>
      </c>
      <c r="DI39" s="46">
        <v>9.2208130199999996</v>
      </c>
      <c r="DJ39" s="46">
        <v>9.3251543899999998</v>
      </c>
      <c r="DK39" s="46">
        <v>8.2197816899999996</v>
      </c>
      <c r="DL39" s="46">
        <v>9.0267824500000007</v>
      </c>
      <c r="DM39" s="46">
        <v>12.345832379000001</v>
      </c>
      <c r="DN39" s="46">
        <v>8.1649451099999997</v>
      </c>
      <c r="DO39" s="46">
        <v>8.8770811300000005</v>
      </c>
      <c r="DP39" s="46">
        <v>8.6124920021999998</v>
      </c>
      <c r="DQ39" s="46">
        <v>9.5835713200000008</v>
      </c>
      <c r="DR39" s="46">
        <v>11.718728088000001</v>
      </c>
      <c r="DS39" s="46">
        <v>14.528887710999999</v>
      </c>
      <c r="DT39" s="46">
        <v>5.3985182399999996</v>
      </c>
      <c r="DU39" s="53">
        <v>8.0714755</v>
      </c>
      <c r="DV39" s="53">
        <v>8.0727970300000003</v>
      </c>
      <c r="DW39" s="53">
        <v>10.580032660000001</v>
      </c>
      <c r="DX39" s="53">
        <v>6.7060439399999998</v>
      </c>
      <c r="DY39" s="53">
        <v>12.464958387999999</v>
      </c>
      <c r="DZ39" s="53">
        <v>7.1076001800000004</v>
      </c>
      <c r="EA39" s="53">
        <v>9.3092463599999995</v>
      </c>
      <c r="EB39" s="53">
        <v>8.1179650544000008</v>
      </c>
      <c r="EC39" s="53">
        <v>6.21177577</v>
      </c>
      <c r="ED39" s="53">
        <v>14.789421947999999</v>
      </c>
      <c r="EE39" s="53">
        <v>11.924463399</v>
      </c>
      <c r="EF39" s="53">
        <v>7.3634364000000003</v>
      </c>
      <c r="EG39" s="53">
        <v>8.7880667700000004</v>
      </c>
      <c r="EH39" s="53">
        <v>9.7229598999999993</v>
      </c>
      <c r="EI39" s="53">
        <v>12.022309069999997</v>
      </c>
      <c r="EJ39" s="53">
        <v>12.516408420000001</v>
      </c>
      <c r="EK39" s="53">
        <v>7.3539128742209305</v>
      </c>
      <c r="EL39" s="53">
        <v>6.702811099999999</v>
      </c>
      <c r="EM39" s="53">
        <v>11.383126566426949</v>
      </c>
      <c r="EN39" s="53">
        <v>9.3598824900000004</v>
      </c>
      <c r="EO39" s="53">
        <v>9.3552674851621429</v>
      </c>
      <c r="EP39" s="53">
        <v>10.77465072</v>
      </c>
      <c r="EQ39" s="53">
        <v>10.208208510000002</v>
      </c>
      <c r="ER39" s="53">
        <v>6.5001180828708129</v>
      </c>
      <c r="ES39" s="53">
        <v>8.7237213300000001</v>
      </c>
      <c r="ET39" s="53">
        <v>7.9780310792</v>
      </c>
      <c r="EU39" s="53">
        <v>6.0336989599999997</v>
      </c>
      <c r="EV39" s="53">
        <v>7.68128732</v>
      </c>
      <c r="EW39" s="53">
        <v>8.5858892000000004</v>
      </c>
      <c r="EX39" s="53">
        <v>6.1668991100000001</v>
      </c>
      <c r="EY39" s="53">
        <v>10.776449873000001</v>
      </c>
      <c r="EZ39" s="53">
        <v>8.2017219400000005</v>
      </c>
      <c r="FA39" s="53">
        <v>7.8970609242999998</v>
      </c>
      <c r="FB39" s="53">
        <v>11.112627939999999</v>
      </c>
      <c r="FC39" s="53">
        <v>7.4267548508000001</v>
      </c>
      <c r="FD39" s="53">
        <v>6.5267831020999996</v>
      </c>
      <c r="FE39" s="53">
        <v>10.574644963000001</v>
      </c>
      <c r="FF39" s="53">
        <v>8.2261994871000006</v>
      </c>
      <c r="FG39" s="53">
        <v>9.2663519320999992</v>
      </c>
      <c r="FH39" s="53">
        <v>7.8893443441000004</v>
      </c>
      <c r="FI39" s="53">
        <v>8.0488623627999996</v>
      </c>
      <c r="FJ39" s="53">
        <v>7.8723288333000001</v>
      </c>
      <c r="FK39" s="53">
        <v>10.757279147</v>
      </c>
      <c r="FL39" s="53">
        <v>9.8490726563000006</v>
      </c>
      <c r="FM39" s="53">
        <v>6.7089178814999997</v>
      </c>
      <c r="FN39" s="53">
        <v>7.9083459999999999</v>
      </c>
      <c r="FO39" s="53">
        <v>11.815903442</v>
      </c>
      <c r="FP39" s="53">
        <v>9.7002925273000002</v>
      </c>
      <c r="FQ39" s="53">
        <v>11.195275643</v>
      </c>
      <c r="FR39" s="53">
        <v>7.4293841498999997</v>
      </c>
      <c r="FS39" s="53">
        <v>10.349834418</v>
      </c>
      <c r="FT39" s="53">
        <v>7.7429824223999999</v>
      </c>
      <c r="FU39" s="53">
        <v>7.7767537971999996</v>
      </c>
      <c r="FV39" s="53">
        <v>7.0686846552000002</v>
      </c>
      <c r="FW39" s="53">
        <v>8.8027197817000005</v>
      </c>
      <c r="FX39" s="53">
        <v>8.6146201635999997</v>
      </c>
      <c r="FY39" s="53">
        <v>7.8510169203000002</v>
      </c>
      <c r="FZ39" s="53">
        <v>10.560094824</v>
      </c>
      <c r="GA39" s="53">
        <v>12.257306409</v>
      </c>
      <c r="GB39" s="53">
        <v>8.2331113279999997</v>
      </c>
      <c r="GC39" s="53">
        <v>9.8754372548999996</v>
      </c>
      <c r="GD39" s="53">
        <v>7.3704720891999997</v>
      </c>
      <c r="GE39" s="53">
        <v>10.416346747</v>
      </c>
      <c r="GF39" s="53">
        <v>10.515095716999999</v>
      </c>
      <c r="GG39" s="53">
        <v>10.177455008000001</v>
      </c>
      <c r="GH39" s="53">
        <v>7.7883556591999996</v>
      </c>
      <c r="GI39" s="53">
        <v>8.6703667026000009</v>
      </c>
      <c r="GJ39" s="53">
        <v>10.360649725</v>
      </c>
      <c r="GK39" s="53">
        <v>5.5822117916999998</v>
      </c>
      <c r="GL39" s="53">
        <v>12.18000299</v>
      </c>
      <c r="GM39" s="53">
        <v>10.733770567000001</v>
      </c>
      <c r="GN39" s="53">
        <v>6.9729061305000002</v>
      </c>
      <c r="GO39" s="53">
        <v>10.133408761</v>
      </c>
      <c r="GP39" s="53">
        <v>4.6137380982999998</v>
      </c>
      <c r="GQ39" s="53">
        <v>9.1444735709000007</v>
      </c>
      <c r="GR39" s="53">
        <v>8.3335301234999992</v>
      </c>
      <c r="GS39" s="53">
        <v>9.6210871460000007</v>
      </c>
      <c r="GT39" s="53">
        <v>6.4624112965</v>
      </c>
      <c r="GU39" s="53">
        <v>9.0461528827999995</v>
      </c>
      <c r="GV39" s="53">
        <v>6.7923746259</v>
      </c>
      <c r="GW39" s="53">
        <v>6.4680439832000003</v>
      </c>
      <c r="GX39" s="53">
        <v>9.3118413421999993</v>
      </c>
      <c r="GY39" s="53">
        <v>9.8053133390999996</v>
      </c>
      <c r="GZ39" s="53">
        <v>8.1252542623000004</v>
      </c>
      <c r="HA39" s="53">
        <v>9.4959265721000001</v>
      </c>
      <c r="HB39" s="53">
        <v>6.2257792840999997</v>
      </c>
      <c r="HC39" s="46">
        <v>5.5631468381999998</v>
      </c>
      <c r="HD39" s="46">
        <v>11.522876757000001</v>
      </c>
      <c r="HE39" s="46">
        <v>6.5306482785000002</v>
      </c>
      <c r="HF39" s="46">
        <v>7.6150283365</v>
      </c>
      <c r="HG39" s="46">
        <v>8.7198866729999995</v>
      </c>
      <c r="HH39" s="46">
        <v>15.708439709</v>
      </c>
      <c r="HI39" s="46">
        <v>10.890597067</v>
      </c>
      <c r="HJ39" s="46">
        <v>9.7364039190000007</v>
      </c>
      <c r="HK39" s="46">
        <v>8.3977535559999996</v>
      </c>
      <c r="HL39" s="46">
        <v>3.8605357873999999</v>
      </c>
      <c r="HM39" s="46">
        <v>10.522746055675499</v>
      </c>
      <c r="HN39" s="46">
        <v>9.1031705351957299</v>
      </c>
      <c r="HO39" s="46">
        <v>9.1138434677010896</v>
      </c>
      <c r="HP39" s="46">
        <v>9.6803319015902396</v>
      </c>
      <c r="HQ39" s="46">
        <v>5.8573160298794296</v>
      </c>
      <c r="HR39" s="46">
        <v>7.8655367326672598</v>
      </c>
      <c r="HS39" s="46">
        <v>4.4638950352929596</v>
      </c>
      <c r="HT39" s="46">
        <v>7.1491869015549803</v>
      </c>
      <c r="HU39" s="46">
        <v>9.0379430608431495</v>
      </c>
      <c r="HV39" s="46">
        <v>9.7016567817183894</v>
      </c>
      <c r="HW39" s="46">
        <v>6.4444715655174596</v>
      </c>
      <c r="HX39" s="46">
        <v>6.8692806872202397</v>
      </c>
      <c r="HY39" s="46">
        <v>6.5782319200000003</v>
      </c>
      <c r="HZ39" s="46">
        <v>3.9119078685873401</v>
      </c>
      <c r="IA39" s="46">
        <v>8.2688794943179396</v>
      </c>
      <c r="IB39" s="46">
        <v>5.8859448399999996</v>
      </c>
      <c r="IC39" s="46">
        <v>7.1600602802077802</v>
      </c>
      <c r="ID39" s="46">
        <v>9.3040847699999993</v>
      </c>
      <c r="IE39" s="46">
        <v>6.6632838799999998</v>
      </c>
      <c r="IF39" s="46">
        <v>8.9099015034250293</v>
      </c>
      <c r="IG39" s="46">
        <v>7.8636556469336902</v>
      </c>
      <c r="IH39" s="46">
        <v>8.5710474587873993</v>
      </c>
      <c r="II39" s="46">
        <v>7.3951774431870101</v>
      </c>
      <c r="IJ39" s="46">
        <v>6.2264630368592098</v>
      </c>
      <c r="IK39" s="46">
        <v>5.89768950448412</v>
      </c>
      <c r="IL39" s="46">
        <v>6.0763511699665704</v>
      </c>
      <c r="IM39" s="46">
        <v>4.8422166663302901</v>
      </c>
      <c r="IN39" s="46">
        <v>3.42749441</v>
      </c>
      <c r="IO39" s="46">
        <v>4.1460774799999998</v>
      </c>
      <c r="IP39" s="46">
        <v>3.9939951699999998</v>
      </c>
      <c r="IQ39" s="46">
        <v>5.5771962396966401</v>
      </c>
      <c r="IR39" s="46">
        <v>4.9650649549314503</v>
      </c>
      <c r="IS39" s="46">
        <v>4.3822304000000001</v>
      </c>
      <c r="IT39" s="46">
        <v>8.6885096415090803</v>
      </c>
      <c r="IU39" s="46">
        <v>7.3088248697460001</v>
      </c>
      <c r="IV39" s="46">
        <v>7.2001289224515199</v>
      </c>
      <c r="IW39" s="46">
        <v>4.5976147012525397</v>
      </c>
      <c r="IX39" s="46">
        <v>7.74850608988939</v>
      </c>
      <c r="IY39" s="46">
        <v>5.4350787291905203</v>
      </c>
    </row>
    <row r="40" spans="1:259">
      <c r="A40" s="3"/>
      <c r="B40" s="3"/>
      <c r="C40" s="3"/>
      <c r="D40" s="3" t="s">
        <v>32</v>
      </c>
      <c r="E40" s="53">
        <v>0.13436609999999999</v>
      </c>
      <c r="F40" s="53">
        <v>0.20618998999999999</v>
      </c>
      <c r="G40" s="53">
        <v>4.2598200000000003E-2</v>
      </c>
      <c r="H40" s="53">
        <v>0.16069020000000001</v>
      </c>
      <c r="I40" s="53">
        <v>5.5608709999999999E-2</v>
      </c>
      <c r="J40" s="53">
        <v>9.1078000000000006E-2</v>
      </c>
      <c r="K40" s="53">
        <v>0.32651175999999998</v>
      </c>
      <c r="L40" s="53">
        <v>6.0016E-2</v>
      </c>
      <c r="M40" s="53">
        <v>0.10462581</v>
      </c>
      <c r="N40" s="53">
        <v>0.16778325999999999</v>
      </c>
      <c r="O40" s="53">
        <v>0.21921847</v>
      </c>
      <c r="P40" s="53">
        <v>0.14608450000000001</v>
      </c>
      <c r="Q40" s="53">
        <v>2.1954999999999999E-2</v>
      </c>
      <c r="R40" s="53">
        <v>0.44166820000000001</v>
      </c>
      <c r="S40" s="53">
        <v>0.28147270000000002</v>
      </c>
      <c r="T40" s="53">
        <v>0.15824927999999999</v>
      </c>
      <c r="U40" s="53">
        <v>0.33716284000000002</v>
      </c>
      <c r="V40" s="53">
        <v>0.38434175999999998</v>
      </c>
      <c r="W40" s="53">
        <v>0.28027721999999999</v>
      </c>
      <c r="X40" s="53">
        <v>0.28593637999999999</v>
      </c>
      <c r="Y40" s="53">
        <v>0.43173553999999997</v>
      </c>
      <c r="Z40" s="53">
        <v>0.30794925000000001</v>
      </c>
      <c r="AA40" s="53">
        <v>0.63238782000000004</v>
      </c>
      <c r="AB40" s="53">
        <v>0.36952580000000002</v>
      </c>
      <c r="AC40" s="53">
        <v>0.31715523000000001</v>
      </c>
      <c r="AD40" s="53">
        <v>0.25517689999999998</v>
      </c>
      <c r="AE40" s="53">
        <v>0.40737019000000002</v>
      </c>
      <c r="AF40" s="53">
        <v>0.48416538999999997</v>
      </c>
      <c r="AG40" s="53">
        <v>0.310116</v>
      </c>
      <c r="AH40" s="53">
        <v>0.37633401</v>
      </c>
      <c r="AI40" s="53">
        <v>0.61819575999999998</v>
      </c>
      <c r="AJ40" s="53">
        <v>0.36781361000000001</v>
      </c>
      <c r="AK40" s="53">
        <v>0.19769349999999999</v>
      </c>
      <c r="AL40" s="53">
        <v>1.11288422</v>
      </c>
      <c r="AM40" s="53">
        <v>0.40726833000000001</v>
      </c>
      <c r="AN40" s="53">
        <v>0.45699900999999998</v>
      </c>
      <c r="AO40" s="53">
        <v>0.98908509</v>
      </c>
      <c r="AP40" s="53">
        <v>0.52929504000000005</v>
      </c>
      <c r="AQ40" s="53">
        <v>0.45533973</v>
      </c>
      <c r="AR40" s="53">
        <v>0.30643219999999999</v>
      </c>
      <c r="AS40" s="53">
        <v>0.62658822000000003</v>
      </c>
      <c r="AT40" s="53">
        <v>0.41892284000000002</v>
      </c>
      <c r="AU40" s="53">
        <v>0.99233669000000002</v>
      </c>
      <c r="AV40" s="53">
        <v>0.86896145000000002</v>
      </c>
      <c r="AW40" s="53">
        <v>0.64698396000000002</v>
      </c>
      <c r="AX40" s="53">
        <v>0.65326532000000004</v>
      </c>
      <c r="AY40" s="53">
        <v>0.98650826999999996</v>
      </c>
      <c r="AZ40" s="53">
        <v>0.51100630999999996</v>
      </c>
      <c r="BA40" s="53">
        <v>0.74342587999999998</v>
      </c>
      <c r="BB40" s="53">
        <v>0.70186897999999998</v>
      </c>
      <c r="BC40" s="53">
        <v>1.1382850200000001</v>
      </c>
      <c r="BD40" s="53">
        <v>0.63165439000000001</v>
      </c>
      <c r="BE40" s="53">
        <v>1.25871815</v>
      </c>
      <c r="BF40" s="53">
        <v>0.40192913000000002</v>
      </c>
      <c r="BG40" s="53">
        <v>0.86175489999999999</v>
      </c>
      <c r="BH40" s="53">
        <v>1.24920853</v>
      </c>
      <c r="BI40" s="53">
        <v>0.51928830000000004</v>
      </c>
      <c r="BJ40" s="53">
        <v>1.4500691400000001</v>
      </c>
      <c r="BK40" s="53">
        <v>1.47537757</v>
      </c>
      <c r="BL40" s="53">
        <v>0.68892109000000001</v>
      </c>
      <c r="BM40" s="53">
        <v>0.67218807000000003</v>
      </c>
      <c r="BN40" s="53">
        <v>0.58039806999999999</v>
      </c>
      <c r="BO40" s="53">
        <v>0.58702765000000001</v>
      </c>
      <c r="BP40" s="53">
        <v>1.3010015500000001</v>
      </c>
      <c r="BQ40" s="53">
        <v>1.1937081199999999</v>
      </c>
      <c r="BR40" s="53">
        <v>0.83338034999999999</v>
      </c>
      <c r="BS40" s="53">
        <v>1.2073273200000001</v>
      </c>
      <c r="BT40" s="53">
        <v>1.0497846200000001</v>
      </c>
      <c r="BU40" s="53">
        <v>0.76007069999999999</v>
      </c>
      <c r="BV40" s="53">
        <v>0.95558536000000005</v>
      </c>
      <c r="BW40" s="53">
        <v>1.8608302699999999</v>
      </c>
      <c r="BX40" s="53">
        <v>0.80969144999999998</v>
      </c>
      <c r="BY40" s="53">
        <v>0.31192656000000002</v>
      </c>
      <c r="BZ40" s="53">
        <v>0.37853564000000001</v>
      </c>
      <c r="CA40" s="53">
        <v>0.27230968</v>
      </c>
      <c r="CB40" s="53">
        <v>0.81032713000000001</v>
      </c>
      <c r="CC40" s="53">
        <v>0.94114100999999994</v>
      </c>
      <c r="CD40" s="53">
        <v>1.095504</v>
      </c>
      <c r="CE40" s="53">
        <v>0.91506591000000004</v>
      </c>
      <c r="CF40" s="53">
        <v>1.10563057</v>
      </c>
      <c r="CG40" s="53">
        <v>0.74569686000000002</v>
      </c>
      <c r="CH40" s="53">
        <v>1.1062081699999999</v>
      </c>
      <c r="CI40" s="53">
        <v>1.1590216499999999</v>
      </c>
      <c r="CJ40" s="53">
        <v>0.69798194000000002</v>
      </c>
      <c r="CK40" s="53">
        <v>0.67735798000000003</v>
      </c>
      <c r="CL40" s="53">
        <v>1.19040996</v>
      </c>
      <c r="CM40" s="46">
        <v>1.03612382</v>
      </c>
      <c r="CN40" s="46">
        <v>1.3366387099999999</v>
      </c>
      <c r="CO40" s="46">
        <v>0.71696492999999994</v>
      </c>
      <c r="CP40" s="46">
        <v>0.86394835000000003</v>
      </c>
      <c r="CQ40" s="46">
        <v>0.99434184000000003</v>
      </c>
      <c r="CR40" s="46">
        <v>1.9329654300000001</v>
      </c>
      <c r="CS40" s="46">
        <v>1.10438405</v>
      </c>
      <c r="CT40" s="46">
        <v>0.88063040000000004</v>
      </c>
      <c r="CU40" s="46">
        <v>0.79885105999999995</v>
      </c>
      <c r="CV40" s="46">
        <v>1.1686722199999999</v>
      </c>
      <c r="CW40" s="46">
        <v>0.93304591999999997</v>
      </c>
      <c r="CX40" s="46">
        <v>1.04048823</v>
      </c>
      <c r="CY40" s="46">
        <v>0.82195165999999997</v>
      </c>
      <c r="CZ40" s="46">
        <v>1.08145118</v>
      </c>
      <c r="DA40" s="46">
        <v>1.41342725</v>
      </c>
      <c r="DB40" s="46">
        <v>0.57638906999999995</v>
      </c>
      <c r="DC40" s="46">
        <v>1.5134412900000001</v>
      </c>
      <c r="DD40" s="46">
        <v>1.0120859499999999</v>
      </c>
      <c r="DE40" s="46">
        <v>1.3098983099999999</v>
      </c>
      <c r="DF40" s="46">
        <v>1.51354918</v>
      </c>
      <c r="DG40" s="46">
        <v>2.0196355700000002</v>
      </c>
      <c r="DH40" s="46">
        <v>1.249933</v>
      </c>
      <c r="DI40" s="46">
        <v>1.0003354</v>
      </c>
      <c r="DJ40" s="46">
        <v>0.64303668000000003</v>
      </c>
      <c r="DK40" s="46">
        <v>0.72224264999999999</v>
      </c>
      <c r="DL40" s="46">
        <v>1.4651367099999999</v>
      </c>
      <c r="DM40" s="46">
        <v>1.34736894</v>
      </c>
      <c r="DN40" s="46">
        <v>0.90378323000000005</v>
      </c>
      <c r="DO40" s="46">
        <v>1.3429053799999999</v>
      </c>
      <c r="DP40" s="46">
        <v>0.99827913999999995</v>
      </c>
      <c r="DQ40" s="46">
        <v>0.81675107999999996</v>
      </c>
      <c r="DR40" s="46">
        <v>0.99425143999999999</v>
      </c>
      <c r="DS40" s="46">
        <v>1.46196481</v>
      </c>
      <c r="DT40" s="46">
        <v>1.37148724</v>
      </c>
      <c r="DU40" s="53">
        <v>1.1779529099999999</v>
      </c>
      <c r="DV40" s="53">
        <v>0.79429527</v>
      </c>
      <c r="DW40" s="53">
        <v>0.71059938</v>
      </c>
      <c r="DX40" s="53">
        <v>0.90340975999999995</v>
      </c>
      <c r="DY40" s="53">
        <v>1.1932367100000001</v>
      </c>
      <c r="DZ40" s="53">
        <v>0.46977338000000002</v>
      </c>
      <c r="EA40" s="53">
        <v>1.25872541</v>
      </c>
      <c r="EB40" s="53">
        <v>1.01591363</v>
      </c>
      <c r="EC40" s="53">
        <v>1.14232321</v>
      </c>
      <c r="ED40" s="53">
        <v>1.8677986</v>
      </c>
      <c r="EE40" s="53">
        <v>2.29560918</v>
      </c>
      <c r="EF40" s="53">
        <v>1.1301295899999999</v>
      </c>
      <c r="EG40" s="53">
        <v>0.74021711000000012</v>
      </c>
      <c r="EH40" s="53">
        <v>1.0162581500000001</v>
      </c>
      <c r="EI40" s="53">
        <v>1.4098481299999996</v>
      </c>
      <c r="EJ40" s="53">
        <v>1.2880268800000003</v>
      </c>
      <c r="EK40" s="53">
        <v>0.86909007000000005</v>
      </c>
      <c r="EL40" s="53">
        <v>0.84696143999999995</v>
      </c>
      <c r="EM40" s="53">
        <v>1.0283290900000002</v>
      </c>
      <c r="EN40" s="53">
        <v>1.39604887</v>
      </c>
      <c r="EO40" s="53">
        <v>1.5267667900000002</v>
      </c>
      <c r="EP40" s="53">
        <v>0.97479272000000017</v>
      </c>
      <c r="EQ40" s="53">
        <v>2.3954630500000005</v>
      </c>
      <c r="ER40" s="53">
        <v>1.34452839</v>
      </c>
      <c r="ES40" s="53">
        <v>1.49411574</v>
      </c>
      <c r="ET40" s="53">
        <v>0.50649372000000004</v>
      </c>
      <c r="EU40" s="53">
        <v>0.59249982999999995</v>
      </c>
      <c r="EV40" s="53">
        <v>1.26993018</v>
      </c>
      <c r="EW40" s="53">
        <v>1.24421158</v>
      </c>
      <c r="EX40" s="53">
        <v>0.90051261000000005</v>
      </c>
      <c r="EY40" s="53">
        <v>1.25373226</v>
      </c>
      <c r="EZ40" s="53">
        <v>1.1409140200000001</v>
      </c>
      <c r="FA40" s="53">
        <v>0.97453232999999995</v>
      </c>
      <c r="FB40" s="53">
        <v>1.87338815</v>
      </c>
      <c r="FC40" s="53">
        <v>1.1718710000000001</v>
      </c>
      <c r="FD40" s="53">
        <v>1.6626655800000001</v>
      </c>
      <c r="FE40" s="53">
        <v>1.9593510000000001</v>
      </c>
      <c r="FF40" s="53">
        <v>0.65139000000000002</v>
      </c>
      <c r="FG40" s="53">
        <v>0.86831000000000003</v>
      </c>
      <c r="FH40" s="53">
        <v>0.95398499999999997</v>
      </c>
      <c r="FI40" s="53">
        <v>1.5686850000000001</v>
      </c>
      <c r="FJ40" s="53">
        <v>0.84282500000000005</v>
      </c>
      <c r="FK40" s="53">
        <v>1.6115919999999999</v>
      </c>
      <c r="FL40" s="53">
        <v>1.362371</v>
      </c>
      <c r="FM40" s="53">
        <v>1.234982</v>
      </c>
      <c r="FN40" s="53">
        <v>0.88876299999999997</v>
      </c>
      <c r="FO40" s="53">
        <v>1.90029</v>
      </c>
      <c r="FP40" s="53">
        <v>1.6240570000000001</v>
      </c>
      <c r="FQ40" s="53">
        <v>1.4887079999999999</v>
      </c>
      <c r="FR40" s="53">
        <v>0.72084800000000004</v>
      </c>
      <c r="FS40" s="53">
        <v>0.83704699999999999</v>
      </c>
      <c r="FT40" s="53">
        <v>0.84185500000000002</v>
      </c>
      <c r="FU40" s="53">
        <v>1.1519889999999999</v>
      </c>
      <c r="FV40" s="53">
        <v>1.1168560000000001</v>
      </c>
      <c r="FW40" s="53">
        <v>1.334689</v>
      </c>
      <c r="FX40" s="53">
        <v>1.4447989999999999</v>
      </c>
      <c r="FY40" s="53">
        <v>1.1737820000000001</v>
      </c>
      <c r="FZ40" s="53">
        <v>1.874258</v>
      </c>
      <c r="GA40" s="53">
        <v>1.877812</v>
      </c>
      <c r="GB40" s="53">
        <v>0.88222599999999995</v>
      </c>
      <c r="GC40" s="53">
        <v>2.7828659999999998</v>
      </c>
      <c r="GD40" s="53">
        <v>0.62022900000000003</v>
      </c>
      <c r="GE40" s="53">
        <v>0.63264600000000004</v>
      </c>
      <c r="GF40" s="53">
        <v>1.166588</v>
      </c>
      <c r="GG40" s="53">
        <v>1.1006309999999999</v>
      </c>
      <c r="GH40" s="53">
        <v>1.337323</v>
      </c>
      <c r="GI40" s="53">
        <v>1.1025670000000001</v>
      </c>
      <c r="GJ40" s="53">
        <v>1.8398460000000001</v>
      </c>
      <c r="GK40" s="53">
        <v>0.86568199999999995</v>
      </c>
      <c r="GL40" s="53">
        <v>2.00569</v>
      </c>
      <c r="GM40" s="53">
        <v>2.0321850000000001</v>
      </c>
      <c r="GN40" s="53">
        <v>0.94638</v>
      </c>
      <c r="GO40" s="53">
        <v>1.8960307199999999</v>
      </c>
      <c r="GP40" s="53">
        <v>0.97506963000000002</v>
      </c>
      <c r="GQ40" s="53">
        <v>0.80944832</v>
      </c>
      <c r="GR40" s="53">
        <v>1.4652710799999999</v>
      </c>
      <c r="GS40" s="53">
        <v>1.9880909600000001</v>
      </c>
      <c r="GT40" s="53">
        <v>1.6769425200000001</v>
      </c>
      <c r="GU40" s="53">
        <v>2.41666121</v>
      </c>
      <c r="GV40" s="53">
        <v>1.6502365000000001</v>
      </c>
      <c r="GW40" s="53">
        <v>1.3184622800000001</v>
      </c>
      <c r="GX40" s="53">
        <v>1.16458241</v>
      </c>
      <c r="GY40" s="53">
        <v>1.3186363400000001</v>
      </c>
      <c r="GZ40" s="53">
        <v>1.63926116</v>
      </c>
      <c r="HA40" s="53">
        <v>1.8678593299999999</v>
      </c>
      <c r="HB40" s="53">
        <v>2.0068162599999999</v>
      </c>
      <c r="HC40" s="46">
        <v>1.36276792</v>
      </c>
      <c r="HD40" s="46">
        <v>0.96199064999999995</v>
      </c>
      <c r="HE40" s="46">
        <v>1.2999779600000001</v>
      </c>
      <c r="HF40" s="46">
        <v>0.75962907999999996</v>
      </c>
      <c r="HG40" s="46">
        <v>1.55041706</v>
      </c>
      <c r="HH40" s="46">
        <v>1.18592754</v>
      </c>
      <c r="HI40" s="46">
        <v>1.17311929</v>
      </c>
      <c r="HJ40" s="46">
        <v>1.06742034</v>
      </c>
      <c r="HK40" s="46">
        <v>2.3689543400000002</v>
      </c>
      <c r="HL40" s="46">
        <v>1.26030631</v>
      </c>
      <c r="HM40" s="46">
        <v>1.2374010499999999</v>
      </c>
      <c r="HN40" s="46">
        <v>0.60144746000000004</v>
      </c>
      <c r="HO40" s="46">
        <v>0.82811259999999998</v>
      </c>
      <c r="HP40" s="46">
        <v>2.0289677400000001</v>
      </c>
      <c r="HQ40" s="46">
        <v>0.78708047999999997</v>
      </c>
      <c r="HR40" s="46">
        <v>0.70834467000000001</v>
      </c>
      <c r="HS40" s="46">
        <v>1.0427103099999999</v>
      </c>
      <c r="HT40" s="46">
        <v>1.51221871</v>
      </c>
      <c r="HU40" s="46">
        <v>0.77584288000000001</v>
      </c>
      <c r="HV40" s="46">
        <v>1.29649996</v>
      </c>
      <c r="HW40" s="46">
        <v>1.9421324200000001</v>
      </c>
      <c r="HX40" s="46">
        <v>3.9785838</v>
      </c>
      <c r="HY40" s="46">
        <v>1.3412712899999999</v>
      </c>
      <c r="HZ40" s="46">
        <v>1.3033603899999999</v>
      </c>
      <c r="IA40" s="46">
        <v>1.35206139</v>
      </c>
      <c r="IB40" s="46">
        <v>0.36549420999999999</v>
      </c>
      <c r="IC40" s="46">
        <v>0.61152532999999998</v>
      </c>
      <c r="ID40" s="46">
        <v>2.2374728699999999</v>
      </c>
      <c r="IE40" s="46">
        <v>0.81550507000000005</v>
      </c>
      <c r="IF40" s="46">
        <v>1.24510893</v>
      </c>
      <c r="IG40" s="46">
        <v>1.5236061599999999</v>
      </c>
      <c r="IH40" s="46">
        <v>0.77740905000000005</v>
      </c>
      <c r="II40" s="46">
        <v>0.88605681000000003</v>
      </c>
      <c r="IJ40" s="46">
        <v>1.3502262899999999</v>
      </c>
      <c r="IK40" s="46">
        <v>1.46058234</v>
      </c>
      <c r="IL40" s="46">
        <v>0.48116367999999998</v>
      </c>
      <c r="IM40" s="46">
        <v>0.65823697999999997</v>
      </c>
      <c r="IN40" s="46">
        <v>0.78420091999999997</v>
      </c>
      <c r="IO40" s="46">
        <v>0.99807773</v>
      </c>
      <c r="IP40" s="46">
        <v>1.12432737</v>
      </c>
      <c r="IQ40" s="46">
        <v>0.97230046000000003</v>
      </c>
      <c r="IR40" s="46">
        <v>1.5643555</v>
      </c>
      <c r="IS40" s="46">
        <v>0.95859819999999996</v>
      </c>
      <c r="IT40" s="46">
        <v>1.2719946600000001</v>
      </c>
      <c r="IU40" s="46">
        <v>2.3497147200000001</v>
      </c>
      <c r="IV40" s="46">
        <v>2.4860875899999999</v>
      </c>
      <c r="IW40" s="46">
        <v>1.11386253</v>
      </c>
      <c r="IX40" s="46">
        <v>0.57659996000000002</v>
      </c>
      <c r="IY40" s="46">
        <v>0.73151825999999998</v>
      </c>
    </row>
    <row r="41" spans="1:259">
      <c r="A41" s="3"/>
      <c r="B41" s="3"/>
      <c r="C41" s="3"/>
      <c r="D41" s="3" t="s">
        <v>33</v>
      </c>
      <c r="E41" s="53">
        <v>0</v>
      </c>
      <c r="F41" s="53">
        <v>0</v>
      </c>
      <c r="G41" s="53">
        <v>5.7000000000000002E-3</v>
      </c>
      <c r="H41" s="53">
        <v>0</v>
      </c>
      <c r="I41" s="53">
        <v>2.7900000000000001E-2</v>
      </c>
      <c r="J41" s="53">
        <v>1.0874999999999999E-2</v>
      </c>
      <c r="K41" s="53">
        <v>9.8902199999999999E-3</v>
      </c>
      <c r="L41" s="53">
        <v>0</v>
      </c>
      <c r="M41" s="53">
        <v>0</v>
      </c>
      <c r="N41" s="53">
        <v>0</v>
      </c>
      <c r="O41" s="53">
        <v>0</v>
      </c>
      <c r="P41" s="53">
        <v>0</v>
      </c>
      <c r="Q41" s="53">
        <v>0</v>
      </c>
      <c r="R41" s="53">
        <v>1.8877999999999999E-2</v>
      </c>
      <c r="S41" s="53">
        <v>0</v>
      </c>
      <c r="T41" s="53">
        <v>1.5599999999999999E-2</v>
      </c>
      <c r="U41" s="53">
        <v>0</v>
      </c>
      <c r="V41" s="53">
        <v>1.6064999999999999E-2</v>
      </c>
      <c r="W41" s="53">
        <v>0</v>
      </c>
      <c r="X41" s="53">
        <v>0</v>
      </c>
      <c r="Y41" s="53">
        <v>0</v>
      </c>
      <c r="Z41" s="53">
        <v>2.8799999999999999E-2</v>
      </c>
      <c r="AA41" s="53">
        <v>3.8E-3</v>
      </c>
      <c r="AB41" s="53">
        <v>0</v>
      </c>
      <c r="AC41" s="53">
        <v>0</v>
      </c>
      <c r="AD41" s="53">
        <v>0</v>
      </c>
      <c r="AE41" s="53">
        <v>3.04E-2</v>
      </c>
      <c r="AF41" s="53">
        <v>0</v>
      </c>
      <c r="AG41" s="53">
        <v>0</v>
      </c>
      <c r="AH41" s="53">
        <v>0</v>
      </c>
      <c r="AI41" s="53">
        <v>0</v>
      </c>
      <c r="AJ41" s="53">
        <v>0</v>
      </c>
      <c r="AK41" s="53">
        <v>0</v>
      </c>
      <c r="AL41" s="53">
        <v>3.6419090000000001E-2</v>
      </c>
      <c r="AM41" s="53">
        <v>0</v>
      </c>
      <c r="AN41" s="53">
        <v>0</v>
      </c>
      <c r="AO41" s="53">
        <v>0</v>
      </c>
      <c r="AP41" s="53">
        <v>3.3354000000000002E-2</v>
      </c>
      <c r="AQ41" s="53">
        <v>0</v>
      </c>
      <c r="AR41" s="53">
        <v>0</v>
      </c>
      <c r="AS41" s="53">
        <v>0</v>
      </c>
      <c r="AT41" s="53">
        <v>0</v>
      </c>
      <c r="AU41" s="53">
        <v>3.067893E-2</v>
      </c>
      <c r="AV41" s="53">
        <v>3.4108800000000002E-2</v>
      </c>
      <c r="AW41" s="53">
        <v>0</v>
      </c>
      <c r="AX41" s="53">
        <v>0</v>
      </c>
      <c r="AY41" s="53">
        <v>0</v>
      </c>
      <c r="AZ41" s="53">
        <v>0</v>
      </c>
      <c r="BA41" s="53">
        <v>0</v>
      </c>
      <c r="BB41" s="53">
        <v>4.1795000000000001E-3</v>
      </c>
      <c r="BC41" s="53">
        <v>3.5075710000000003E-2</v>
      </c>
      <c r="BD41" s="53">
        <v>4.0989999999999999E-2</v>
      </c>
      <c r="BE41" s="53">
        <v>0</v>
      </c>
      <c r="BF41" s="53">
        <v>0</v>
      </c>
      <c r="BG41" s="53">
        <v>0</v>
      </c>
      <c r="BH41" s="53">
        <v>0</v>
      </c>
      <c r="BI41" s="53">
        <v>0</v>
      </c>
      <c r="BJ41" s="53">
        <v>0</v>
      </c>
      <c r="BK41" s="53">
        <v>0</v>
      </c>
      <c r="BL41" s="53">
        <v>6.4010990000000004E-2</v>
      </c>
      <c r="BM41" s="53">
        <v>0</v>
      </c>
      <c r="BN41" s="53">
        <v>4.1964550000000003E-2</v>
      </c>
      <c r="BO41" s="53">
        <v>1.52E-2</v>
      </c>
      <c r="BP41" s="53">
        <v>0</v>
      </c>
      <c r="BQ41" s="53">
        <v>5.4049300000000002E-2</v>
      </c>
      <c r="BR41" s="53">
        <v>5.0438120000000003E-2</v>
      </c>
      <c r="BS41" s="53">
        <v>0</v>
      </c>
      <c r="BT41" s="53">
        <v>1.2850550000000001E-2</v>
      </c>
      <c r="BU41" s="53">
        <v>0</v>
      </c>
      <c r="BV41" s="53">
        <v>0</v>
      </c>
      <c r="BW41" s="53">
        <v>9.9000000000000008E-3</v>
      </c>
      <c r="BX41" s="53">
        <v>0</v>
      </c>
      <c r="BY41" s="53">
        <v>5.1784999999999998E-2</v>
      </c>
      <c r="BZ41" s="53">
        <v>1.9800000000000002E-2</v>
      </c>
      <c r="CA41" s="53">
        <v>0</v>
      </c>
      <c r="CB41" s="53">
        <v>3.39099E-2</v>
      </c>
      <c r="CC41" s="53">
        <v>0</v>
      </c>
      <c r="CD41" s="53">
        <v>5.4806889999999997E-2</v>
      </c>
      <c r="CE41" s="53">
        <v>4.6691999999999997E-2</v>
      </c>
      <c r="CF41" s="53">
        <v>3.2335599999999999E-2</v>
      </c>
      <c r="CG41" s="53">
        <v>1.5854150000000001E-2</v>
      </c>
      <c r="CH41" s="53">
        <v>3.0620000000000001E-2</v>
      </c>
      <c r="CI41" s="53">
        <v>4.5963520000000001E-2</v>
      </c>
      <c r="CJ41" s="53">
        <v>0</v>
      </c>
      <c r="CK41" s="53">
        <v>3.2989499999999998E-2</v>
      </c>
      <c r="CL41" s="53">
        <v>0</v>
      </c>
      <c r="CM41" s="46">
        <v>4.9438089999999997E-2</v>
      </c>
      <c r="CN41" s="46">
        <v>0</v>
      </c>
      <c r="CO41" s="46">
        <v>2.9732999999999999E-2</v>
      </c>
      <c r="CP41" s="46">
        <v>9.1175999999999993E-2</v>
      </c>
      <c r="CQ41" s="46">
        <v>2.8815E-2</v>
      </c>
      <c r="CR41" s="46">
        <v>4.3034719999999999E-2</v>
      </c>
      <c r="CS41" s="46">
        <v>3.4309689999999997E-2</v>
      </c>
      <c r="CT41" s="46">
        <v>1.44E-2</v>
      </c>
      <c r="CU41" s="46">
        <v>9.4974260000000005E-2</v>
      </c>
      <c r="CV41" s="46">
        <v>0</v>
      </c>
      <c r="CW41" s="46">
        <v>3.2155000000000003E-2</v>
      </c>
      <c r="CX41" s="46">
        <v>2.5922420000000002E-2</v>
      </c>
      <c r="CY41" s="46">
        <v>4.4354499999999998E-2</v>
      </c>
      <c r="CZ41" s="46">
        <v>0</v>
      </c>
      <c r="DA41" s="46">
        <v>3.6602999999999997E-2</v>
      </c>
      <c r="DB41" s="46">
        <v>0</v>
      </c>
      <c r="DC41" s="46">
        <v>0</v>
      </c>
      <c r="DD41" s="46">
        <v>3.9524360000000001E-2</v>
      </c>
      <c r="DE41" s="46">
        <v>3.5193000000000002E-2</v>
      </c>
      <c r="DF41" s="46">
        <v>1.80437E-3</v>
      </c>
      <c r="DG41" s="46">
        <v>3.9512369999999998E-2</v>
      </c>
      <c r="DH41" s="46">
        <v>3.9530999999999997E-2</v>
      </c>
      <c r="DI41" s="46">
        <v>0</v>
      </c>
      <c r="DJ41" s="46">
        <v>1.202375E-2</v>
      </c>
      <c r="DK41" s="46">
        <v>0</v>
      </c>
      <c r="DL41" s="46">
        <v>4.8727900000000001E-3</v>
      </c>
      <c r="DM41" s="46">
        <v>6.2935439999999995E-2</v>
      </c>
      <c r="DN41" s="46">
        <v>4.9731690000000002E-2</v>
      </c>
      <c r="DO41" s="46">
        <v>7.1000800000000003E-2</v>
      </c>
      <c r="DP41" s="46">
        <v>0</v>
      </c>
      <c r="DQ41" s="46">
        <v>0</v>
      </c>
      <c r="DR41" s="46">
        <v>0</v>
      </c>
      <c r="DS41" s="46">
        <v>0</v>
      </c>
      <c r="DT41" s="46">
        <v>6.4486989999999994E-2</v>
      </c>
      <c r="DU41" s="53">
        <v>0</v>
      </c>
      <c r="DV41" s="53">
        <v>3.26206E-2</v>
      </c>
      <c r="DW41" s="53">
        <v>0</v>
      </c>
      <c r="DX41" s="53">
        <v>7.1162710000000004E-2</v>
      </c>
      <c r="DY41" s="53">
        <v>3.1800000000000002E-2</v>
      </c>
      <c r="DZ41" s="53">
        <v>0.44180249999999999</v>
      </c>
      <c r="EA41" s="53">
        <v>0.23346025000000001</v>
      </c>
      <c r="EB41" s="53">
        <v>5.7168099999999999E-2</v>
      </c>
      <c r="EC41" s="53">
        <v>0</v>
      </c>
      <c r="ED41" s="53">
        <v>3.3231499999999997E-2</v>
      </c>
      <c r="EE41" s="53">
        <v>0</v>
      </c>
      <c r="EF41" s="53">
        <v>7.0706770000000002E-2</v>
      </c>
      <c r="EG41" s="53">
        <v>0</v>
      </c>
      <c r="EH41" s="53">
        <v>0</v>
      </c>
      <c r="EI41" s="53">
        <v>0</v>
      </c>
      <c r="EJ41" s="53">
        <v>6.3023720000000005E-2</v>
      </c>
      <c r="EK41" s="53">
        <v>0</v>
      </c>
      <c r="EL41" s="53">
        <v>0</v>
      </c>
      <c r="EM41" s="53">
        <v>2.3645029999999997E-2</v>
      </c>
      <c r="EN41" s="53">
        <v>3.25026E-2</v>
      </c>
      <c r="EO41" s="53">
        <v>0</v>
      </c>
      <c r="EP41" s="53">
        <v>3.0984699999999997E-2</v>
      </c>
      <c r="EQ41" s="53">
        <v>0</v>
      </c>
      <c r="ER41" s="53">
        <v>2.5660599999999999E-2</v>
      </c>
      <c r="ES41" s="53">
        <v>3.6782160000000001E-2</v>
      </c>
      <c r="ET41" s="53">
        <v>0</v>
      </c>
      <c r="EU41" s="53">
        <v>0</v>
      </c>
      <c r="EV41" s="53">
        <v>6.5074690000000004E-2</v>
      </c>
      <c r="EW41" s="53">
        <v>2.8522220000000001E-2</v>
      </c>
      <c r="EX41" s="53">
        <v>9.5187399999999995E-3</v>
      </c>
      <c r="EY41" s="53">
        <v>7.5217999999999993E-2</v>
      </c>
      <c r="EZ41" s="53">
        <v>0</v>
      </c>
      <c r="FA41" s="53">
        <v>0</v>
      </c>
      <c r="FB41" s="53">
        <v>3.3514750000000003E-2</v>
      </c>
      <c r="FC41" s="53">
        <v>3.8116249999999997E-2</v>
      </c>
      <c r="FD41" s="53">
        <v>3.6879700000000001E-2</v>
      </c>
      <c r="FE41" s="53">
        <v>0</v>
      </c>
      <c r="FF41" s="53">
        <v>0</v>
      </c>
      <c r="FG41" s="53">
        <v>3.5508999999999999E-2</v>
      </c>
      <c r="FH41" s="53">
        <v>2.9479000000000002E-2</v>
      </c>
      <c r="FI41" s="53">
        <v>6.9676000000000002E-2</v>
      </c>
      <c r="FJ41" s="53">
        <v>4.8654999999999997E-2</v>
      </c>
      <c r="FK41" s="53">
        <v>0</v>
      </c>
      <c r="FL41" s="53">
        <v>0</v>
      </c>
      <c r="FM41" s="53">
        <v>0</v>
      </c>
      <c r="FN41" s="53">
        <v>5.2663000000000001E-2</v>
      </c>
      <c r="FO41" s="53">
        <v>0</v>
      </c>
      <c r="FP41" s="53">
        <v>2.7812E-2</v>
      </c>
      <c r="FQ41" s="53">
        <v>8.1616999999999995E-2</v>
      </c>
      <c r="FR41" s="53">
        <v>1.8938E-2</v>
      </c>
      <c r="FS41" s="53">
        <v>0</v>
      </c>
      <c r="FT41" s="53">
        <v>8.61E-4</v>
      </c>
      <c r="FU41" s="53">
        <v>0</v>
      </c>
      <c r="FV41" s="53">
        <v>5.6459000000000002E-2</v>
      </c>
      <c r="FW41" s="53">
        <v>2.3857E-2</v>
      </c>
      <c r="FX41" s="53">
        <v>0</v>
      </c>
      <c r="FY41" s="53">
        <v>0</v>
      </c>
      <c r="FZ41" s="53">
        <v>2.7552E-2</v>
      </c>
      <c r="GA41" s="53">
        <v>0</v>
      </c>
      <c r="GB41" s="53">
        <v>0</v>
      </c>
      <c r="GC41" s="53">
        <v>0</v>
      </c>
      <c r="GD41" s="53">
        <v>2.8319E-2</v>
      </c>
      <c r="GE41" s="53">
        <v>0</v>
      </c>
      <c r="GF41" s="53">
        <v>3.3815999999999999E-2</v>
      </c>
      <c r="GG41" s="53">
        <v>8.3937999999999999E-2</v>
      </c>
      <c r="GH41" s="53">
        <v>0</v>
      </c>
      <c r="GI41" s="53">
        <v>3.4235000000000002E-2</v>
      </c>
      <c r="GJ41" s="53">
        <v>6.6399E-2</v>
      </c>
      <c r="GK41" s="53">
        <v>0</v>
      </c>
      <c r="GL41" s="53">
        <v>0</v>
      </c>
      <c r="GM41" s="53">
        <v>5.5055E-2</v>
      </c>
      <c r="GN41" s="53">
        <v>0</v>
      </c>
      <c r="GO41" s="53">
        <v>2.045609E-2</v>
      </c>
      <c r="GP41" s="53">
        <v>6.7385200000000006E-2</v>
      </c>
      <c r="GQ41" s="53">
        <v>2.8916500000000001E-2</v>
      </c>
      <c r="GR41" s="53">
        <v>0.13274125000000001</v>
      </c>
      <c r="GS41" s="53">
        <v>7.3636389999999996E-2</v>
      </c>
      <c r="GT41" s="53">
        <v>5.6302119999999997E-2</v>
      </c>
      <c r="GU41" s="53">
        <v>0</v>
      </c>
      <c r="GV41" s="53">
        <v>9.6976309999999996E-2</v>
      </c>
      <c r="GW41" s="53">
        <v>0</v>
      </c>
      <c r="GX41" s="53">
        <v>0</v>
      </c>
      <c r="GY41" s="53">
        <v>8.4560339999999998E-2</v>
      </c>
      <c r="GZ41" s="53">
        <v>2.0945200000000001E-2</v>
      </c>
      <c r="HA41" s="53">
        <v>2.4656999999999998E-2</v>
      </c>
      <c r="HB41" s="53">
        <v>0</v>
      </c>
      <c r="HC41" s="46">
        <v>0</v>
      </c>
      <c r="HD41" s="46">
        <v>0.10400977</v>
      </c>
      <c r="HE41" s="46">
        <v>0</v>
      </c>
      <c r="HF41" s="46">
        <v>1.9515540000000001E-2</v>
      </c>
      <c r="HG41" s="46">
        <v>0</v>
      </c>
      <c r="HH41" s="46">
        <v>0</v>
      </c>
      <c r="HI41" s="46">
        <v>0</v>
      </c>
      <c r="HJ41" s="46">
        <v>0.12609860000000001</v>
      </c>
      <c r="HK41" s="46">
        <v>0</v>
      </c>
      <c r="HL41" s="46">
        <v>0</v>
      </c>
      <c r="HM41" s="46">
        <v>0</v>
      </c>
      <c r="HN41" s="46">
        <v>0.18292706</v>
      </c>
      <c r="HO41" s="46">
        <v>0</v>
      </c>
      <c r="HP41" s="46">
        <v>3.53184E-2</v>
      </c>
      <c r="HQ41" s="46">
        <v>4.5778159999999998E-2</v>
      </c>
      <c r="HR41" s="46">
        <v>0</v>
      </c>
      <c r="HS41" s="46">
        <v>6.8897520000000004E-2</v>
      </c>
      <c r="HT41" s="46">
        <v>2.3363100000000001E-2</v>
      </c>
      <c r="HU41" s="46">
        <v>0</v>
      </c>
      <c r="HV41" s="46">
        <v>4.2341120000000003E-2</v>
      </c>
      <c r="HW41" s="46">
        <v>0</v>
      </c>
      <c r="HX41" s="46">
        <v>5.7027700000000001E-2</v>
      </c>
      <c r="HY41" s="46">
        <v>0.12115172</v>
      </c>
      <c r="HZ41" s="46">
        <v>8.5994029999999999E-2</v>
      </c>
      <c r="IA41" s="46">
        <v>4.3238749999999999E-2</v>
      </c>
      <c r="IB41" s="46">
        <v>6.046E-2</v>
      </c>
      <c r="IC41" s="46">
        <v>0.13341452000000001</v>
      </c>
      <c r="ID41" s="46">
        <v>0</v>
      </c>
      <c r="IE41" s="46">
        <v>9.8160000000000001E-3</v>
      </c>
      <c r="IF41" s="46">
        <v>0.19923898000000001</v>
      </c>
      <c r="IG41" s="46">
        <v>0</v>
      </c>
      <c r="IH41" s="46">
        <v>2.9250000000000002E-2</v>
      </c>
      <c r="II41" s="46">
        <v>9.0899450000000007E-2</v>
      </c>
      <c r="IJ41" s="46">
        <v>2.2640799999999999E-2</v>
      </c>
      <c r="IK41" s="46">
        <v>3.2713739999999998E-2</v>
      </c>
      <c r="IL41" s="46">
        <v>0.10515720000000001</v>
      </c>
      <c r="IM41" s="46">
        <v>9.0753E-2</v>
      </c>
      <c r="IN41" s="46">
        <v>6.3846E-2</v>
      </c>
      <c r="IO41" s="46">
        <v>6.8801769999999998E-2</v>
      </c>
      <c r="IP41" s="46">
        <v>1.0015E-2</v>
      </c>
      <c r="IQ41" s="46">
        <v>0</v>
      </c>
      <c r="IR41" s="46">
        <v>0</v>
      </c>
      <c r="IS41" s="46">
        <v>0</v>
      </c>
      <c r="IT41" s="46">
        <v>3.4720000000000001E-2</v>
      </c>
      <c r="IU41" s="46">
        <v>0</v>
      </c>
      <c r="IV41" s="46">
        <v>0</v>
      </c>
      <c r="IW41" s="46">
        <v>5.7191180000000001E-2</v>
      </c>
      <c r="IX41" s="46">
        <v>0</v>
      </c>
      <c r="IY41" s="46">
        <v>0</v>
      </c>
    </row>
    <row r="42" spans="1:259">
      <c r="A42" s="3"/>
      <c r="B42" s="3"/>
      <c r="C42" s="3"/>
      <c r="D42" s="3" t="s">
        <v>34</v>
      </c>
      <c r="E42" s="53">
        <v>7.50416711</v>
      </c>
      <c r="F42" s="53">
        <v>6.2343574799999999</v>
      </c>
      <c r="G42" s="53">
        <v>7.3833458199999997</v>
      </c>
      <c r="H42" s="53">
        <v>8.7286113200000006</v>
      </c>
      <c r="I42" s="53">
        <v>10.30004694</v>
      </c>
      <c r="J42" s="53">
        <v>10.58818621</v>
      </c>
      <c r="K42" s="53">
        <v>11.232778079999999</v>
      </c>
      <c r="L42" s="53">
        <v>10.82872156</v>
      </c>
      <c r="M42" s="53">
        <v>14.18084998</v>
      </c>
      <c r="N42" s="53">
        <v>17.638308510000002</v>
      </c>
      <c r="O42" s="53">
        <v>11.12789385</v>
      </c>
      <c r="P42" s="53">
        <v>12.08989384</v>
      </c>
      <c r="Q42" s="53">
        <v>9.4618939100000006</v>
      </c>
      <c r="R42" s="53">
        <v>7.3380930199999996</v>
      </c>
      <c r="S42" s="53">
        <v>11.020474070000001</v>
      </c>
      <c r="T42" s="53">
        <v>11.099534439999999</v>
      </c>
      <c r="U42" s="53">
        <v>10.35756304</v>
      </c>
      <c r="V42" s="53">
        <v>10.338800900000001</v>
      </c>
      <c r="W42" s="53">
        <v>18.941727100000001</v>
      </c>
      <c r="X42" s="53">
        <v>16.66353187</v>
      </c>
      <c r="Y42" s="53">
        <v>17.149352929999999</v>
      </c>
      <c r="Z42" s="53">
        <v>19.656710449999999</v>
      </c>
      <c r="AA42" s="53">
        <v>15.393206169999999</v>
      </c>
      <c r="AB42" s="53">
        <v>11.82620075</v>
      </c>
      <c r="AC42" s="53">
        <v>9.5597606200000005</v>
      </c>
      <c r="AD42" s="53">
        <v>9.1288931600000005</v>
      </c>
      <c r="AE42" s="53">
        <v>10.96918455</v>
      </c>
      <c r="AF42" s="53">
        <v>12.33589158</v>
      </c>
      <c r="AG42" s="53">
        <v>11.52541035</v>
      </c>
      <c r="AH42" s="53">
        <v>12.847001580000001</v>
      </c>
      <c r="AI42" s="53">
        <v>13.281676470000001</v>
      </c>
      <c r="AJ42" s="53">
        <v>15.241840760000001</v>
      </c>
      <c r="AK42" s="53">
        <v>14.674116890000001</v>
      </c>
      <c r="AL42" s="53">
        <v>20.297092410000001</v>
      </c>
      <c r="AM42" s="53">
        <v>13.8341447</v>
      </c>
      <c r="AN42" s="53">
        <v>9.6006449499999995</v>
      </c>
      <c r="AO42" s="53">
        <v>11.71493025</v>
      </c>
      <c r="AP42" s="53">
        <v>9.35521724</v>
      </c>
      <c r="AQ42" s="53">
        <v>11.14796795</v>
      </c>
      <c r="AR42" s="53">
        <v>11.02434965</v>
      </c>
      <c r="AS42" s="53">
        <v>14.81488384</v>
      </c>
      <c r="AT42" s="53">
        <v>15.89646757</v>
      </c>
      <c r="AU42" s="53">
        <v>14.684321150000001</v>
      </c>
      <c r="AV42" s="53">
        <v>15.22520645</v>
      </c>
      <c r="AW42" s="53">
        <v>15.20773921</v>
      </c>
      <c r="AX42" s="53">
        <v>18.501631339999999</v>
      </c>
      <c r="AY42" s="53">
        <v>14.91293331</v>
      </c>
      <c r="AZ42" s="53">
        <v>10.91509376</v>
      </c>
      <c r="BA42" s="53">
        <v>16.084567270000001</v>
      </c>
      <c r="BB42" s="53">
        <v>12.445164500000001</v>
      </c>
      <c r="BC42" s="53">
        <v>18.922840099999998</v>
      </c>
      <c r="BD42" s="53">
        <v>16.184026429999999</v>
      </c>
      <c r="BE42" s="53">
        <v>20.252230860000001</v>
      </c>
      <c r="BF42" s="53">
        <v>20.017055469999999</v>
      </c>
      <c r="BG42" s="53">
        <v>22.87183976</v>
      </c>
      <c r="BH42" s="53">
        <v>25.856459489999999</v>
      </c>
      <c r="BI42" s="53">
        <v>15.52982044</v>
      </c>
      <c r="BJ42" s="53">
        <v>28.874771200000001</v>
      </c>
      <c r="BK42" s="53">
        <v>20.625725159999998</v>
      </c>
      <c r="BL42" s="53">
        <v>13.057308620000001</v>
      </c>
      <c r="BM42" s="53">
        <v>18.706754740000001</v>
      </c>
      <c r="BN42" s="53">
        <v>13.30271331</v>
      </c>
      <c r="BO42" s="53">
        <v>16.550060250000001</v>
      </c>
      <c r="BP42" s="53">
        <v>17.892281369999999</v>
      </c>
      <c r="BQ42" s="53">
        <v>19.03214633</v>
      </c>
      <c r="BR42" s="53">
        <v>17.217789400000001</v>
      </c>
      <c r="BS42" s="53">
        <v>24.220593879999999</v>
      </c>
      <c r="BT42" s="53">
        <v>25.41908149</v>
      </c>
      <c r="BU42" s="53">
        <v>15.24942283</v>
      </c>
      <c r="BV42" s="53">
        <v>27.169197960000002</v>
      </c>
      <c r="BW42" s="53">
        <v>14.15468368</v>
      </c>
      <c r="BX42" s="53">
        <v>14.13642845</v>
      </c>
      <c r="BY42" s="53">
        <v>15.54362162</v>
      </c>
      <c r="BZ42" s="53">
        <v>10.49161612</v>
      </c>
      <c r="CA42" s="53">
        <v>15.80821914</v>
      </c>
      <c r="CB42" s="53">
        <v>15.10768375</v>
      </c>
      <c r="CC42" s="53">
        <v>18.73642405</v>
      </c>
      <c r="CD42" s="53">
        <v>22.219566650000001</v>
      </c>
      <c r="CE42" s="53">
        <v>20.271186879999998</v>
      </c>
      <c r="CF42" s="53">
        <v>18.578697200000001</v>
      </c>
      <c r="CG42" s="53">
        <v>20.038525790000001</v>
      </c>
      <c r="CH42" s="53">
        <v>21.501058180000001</v>
      </c>
      <c r="CI42" s="53">
        <v>23.572990449999999</v>
      </c>
      <c r="CJ42" s="53">
        <v>16.53313756</v>
      </c>
      <c r="CK42" s="53">
        <v>15.097085229999999</v>
      </c>
      <c r="CL42" s="53">
        <v>15.04129532</v>
      </c>
      <c r="CM42" s="46">
        <v>15.17539522</v>
      </c>
      <c r="CN42" s="46">
        <v>15.803908079999999</v>
      </c>
      <c r="CO42" s="46">
        <v>18.920279610000001</v>
      </c>
      <c r="CP42" s="46">
        <v>15.079445659999999</v>
      </c>
      <c r="CQ42" s="46">
        <v>18.443300860000001</v>
      </c>
      <c r="CR42" s="46">
        <v>24.355431639999999</v>
      </c>
      <c r="CS42" s="46">
        <v>24.874150140000001</v>
      </c>
      <c r="CT42" s="46">
        <v>30.50370835</v>
      </c>
      <c r="CU42" s="46">
        <v>26.529556110000001</v>
      </c>
      <c r="CV42" s="46">
        <v>17.486472289999998</v>
      </c>
      <c r="CW42" s="46">
        <v>18.590784039999999</v>
      </c>
      <c r="CX42" s="46">
        <v>13.064997440000001</v>
      </c>
      <c r="CY42" s="46">
        <v>16.035394719999999</v>
      </c>
      <c r="CZ42" s="46">
        <v>16.362808600000001</v>
      </c>
      <c r="DA42" s="46">
        <v>20.203144699999999</v>
      </c>
      <c r="DB42" s="46">
        <v>18.56197594</v>
      </c>
      <c r="DC42" s="46">
        <v>21.410371430000001</v>
      </c>
      <c r="DD42" s="46">
        <v>21.127132400000001</v>
      </c>
      <c r="DE42" s="46">
        <v>25.697337829999999</v>
      </c>
      <c r="DF42" s="46">
        <v>22.83327126</v>
      </c>
      <c r="DG42" s="46">
        <v>28.41650207</v>
      </c>
      <c r="DH42" s="46">
        <v>12.894735369999999</v>
      </c>
      <c r="DI42" s="46">
        <v>15.87104089</v>
      </c>
      <c r="DJ42" s="46">
        <v>10.8425425</v>
      </c>
      <c r="DK42" s="46">
        <v>14.63749924</v>
      </c>
      <c r="DL42" s="46">
        <v>19.247306850000001</v>
      </c>
      <c r="DM42" s="46">
        <v>20.668724340000001</v>
      </c>
      <c r="DN42" s="46">
        <v>21.963949700000001</v>
      </c>
      <c r="DO42" s="46">
        <v>20.3493803</v>
      </c>
      <c r="DP42" s="46">
        <v>18.798009480000001</v>
      </c>
      <c r="DQ42" s="46">
        <v>18.551922520000002</v>
      </c>
      <c r="DR42" s="46">
        <v>25.58539562</v>
      </c>
      <c r="DS42" s="46">
        <v>25.485741659999999</v>
      </c>
      <c r="DT42" s="46">
        <v>15.725462479999999</v>
      </c>
      <c r="DU42" s="53">
        <v>17.93396096</v>
      </c>
      <c r="DV42" s="53">
        <v>15.416196859999999</v>
      </c>
      <c r="DW42" s="53">
        <v>15.66847413</v>
      </c>
      <c r="DX42" s="53">
        <v>15.679536410000001</v>
      </c>
      <c r="DY42" s="53">
        <v>20.98599553</v>
      </c>
      <c r="DZ42" s="53">
        <v>19.373346609999999</v>
      </c>
      <c r="EA42" s="53">
        <v>19.759079530000001</v>
      </c>
      <c r="EB42" s="53">
        <v>22.89847516</v>
      </c>
      <c r="EC42" s="53">
        <v>17.559619470000001</v>
      </c>
      <c r="ED42" s="53">
        <v>32.614349240000003</v>
      </c>
      <c r="EE42" s="53">
        <v>26.01284815</v>
      </c>
      <c r="EF42" s="53">
        <v>14.1748476</v>
      </c>
      <c r="EG42" s="53">
        <v>14.446848420000002</v>
      </c>
      <c r="EH42" s="53">
        <v>16.943702770000002</v>
      </c>
      <c r="EI42" s="53">
        <v>19.112841719999999</v>
      </c>
      <c r="EJ42" s="53">
        <v>22.959637729999997</v>
      </c>
      <c r="EK42" s="53">
        <v>19.817173689999997</v>
      </c>
      <c r="EL42" s="53">
        <v>20.293113049999999</v>
      </c>
      <c r="EM42" s="53">
        <v>17.424901590000001</v>
      </c>
      <c r="EN42" s="53">
        <v>18.180846819999999</v>
      </c>
      <c r="EO42" s="53">
        <v>18.403246379999995</v>
      </c>
      <c r="EP42" s="53">
        <v>24.506851640000004</v>
      </c>
      <c r="EQ42" s="53">
        <v>24.276170489999998</v>
      </c>
      <c r="ER42" s="53">
        <v>12.800893169999998</v>
      </c>
      <c r="ES42" s="53">
        <v>16.353997039999999</v>
      </c>
      <c r="ET42" s="53">
        <v>11.28888411</v>
      </c>
      <c r="EU42" s="53">
        <v>16.499412060000001</v>
      </c>
      <c r="EV42" s="53">
        <v>18.23365033</v>
      </c>
      <c r="EW42" s="53">
        <v>15.78053493</v>
      </c>
      <c r="EX42" s="53">
        <v>14.857410659999999</v>
      </c>
      <c r="EY42" s="53">
        <v>25.757161969999999</v>
      </c>
      <c r="EZ42" s="53">
        <v>16.304580120000001</v>
      </c>
      <c r="FA42" s="53">
        <v>19.298068130000001</v>
      </c>
      <c r="FB42" s="53">
        <v>21.785565299999998</v>
      </c>
      <c r="FC42" s="53">
        <v>21.587218379999999</v>
      </c>
      <c r="FD42" s="53">
        <v>12.142689580000001</v>
      </c>
      <c r="FE42" s="53">
        <v>14.530343999999999</v>
      </c>
      <c r="FF42" s="53">
        <v>16.228919000000001</v>
      </c>
      <c r="FG42" s="53">
        <v>15.149723</v>
      </c>
      <c r="FH42" s="53">
        <v>15.465354</v>
      </c>
      <c r="FI42" s="53">
        <v>18.045529999999999</v>
      </c>
      <c r="FJ42" s="53">
        <v>14.608752000000001</v>
      </c>
      <c r="FK42" s="53">
        <v>18.228978000000001</v>
      </c>
      <c r="FL42" s="53">
        <v>17.099910000000001</v>
      </c>
      <c r="FM42" s="53">
        <v>16.115950999999999</v>
      </c>
      <c r="FN42" s="53">
        <v>18.521374999999999</v>
      </c>
      <c r="FO42" s="53">
        <v>15.207921000000001</v>
      </c>
      <c r="FP42" s="53">
        <v>12.339231</v>
      </c>
      <c r="FQ42" s="53">
        <v>12.648166</v>
      </c>
      <c r="FR42" s="53">
        <v>10.861504</v>
      </c>
      <c r="FS42" s="53">
        <v>12.931588</v>
      </c>
      <c r="FT42" s="53">
        <v>10.612626000000001</v>
      </c>
      <c r="FU42" s="53">
        <v>17.633527999999998</v>
      </c>
      <c r="FV42" s="53">
        <v>13.150724</v>
      </c>
      <c r="FW42" s="53">
        <v>17.918692</v>
      </c>
      <c r="FX42" s="53">
        <v>15.883732</v>
      </c>
      <c r="FY42" s="53">
        <v>16.006373</v>
      </c>
      <c r="FZ42" s="53">
        <v>18.820053000000001</v>
      </c>
      <c r="GA42" s="53">
        <v>20.096416999999999</v>
      </c>
      <c r="GB42" s="53">
        <v>12.044988999999999</v>
      </c>
      <c r="GC42" s="53">
        <v>12.849899000000001</v>
      </c>
      <c r="GD42" s="53">
        <v>14.634497</v>
      </c>
      <c r="GE42" s="53">
        <v>16.073884</v>
      </c>
      <c r="GF42" s="53">
        <v>16.229590999999999</v>
      </c>
      <c r="GG42" s="53">
        <v>18.236191000000002</v>
      </c>
      <c r="GH42" s="53">
        <v>15.984021</v>
      </c>
      <c r="GI42" s="53">
        <v>15.175053</v>
      </c>
      <c r="GJ42" s="53">
        <v>19.797333999999999</v>
      </c>
      <c r="GK42" s="53">
        <v>13.803722</v>
      </c>
      <c r="GL42" s="53">
        <v>26.993333</v>
      </c>
      <c r="GM42" s="53">
        <v>20.132622999999999</v>
      </c>
      <c r="GN42" s="53">
        <v>10.646122999999999</v>
      </c>
      <c r="GO42" s="53">
        <v>15.96509835</v>
      </c>
      <c r="GP42" s="53">
        <v>13.44448935</v>
      </c>
      <c r="GQ42" s="53">
        <v>18.936096119999998</v>
      </c>
      <c r="GR42" s="53">
        <v>16.862569270000002</v>
      </c>
      <c r="GS42" s="53">
        <v>19.84919786</v>
      </c>
      <c r="GT42" s="53">
        <v>14.22235298</v>
      </c>
      <c r="GU42" s="53">
        <v>15.29264463</v>
      </c>
      <c r="GV42" s="53">
        <v>14.33353922</v>
      </c>
      <c r="GW42" s="53">
        <v>19.224715110000002</v>
      </c>
      <c r="GX42" s="53">
        <v>16.860652730000002</v>
      </c>
      <c r="GY42" s="53">
        <v>17.78945787</v>
      </c>
      <c r="GZ42" s="53">
        <v>13.270075820000001</v>
      </c>
      <c r="HA42" s="53">
        <v>18.546178090000002</v>
      </c>
      <c r="HB42" s="53">
        <v>16.43221892</v>
      </c>
      <c r="HC42" s="46">
        <v>15.668934999999999</v>
      </c>
      <c r="HD42" s="46">
        <v>14.01239769</v>
      </c>
      <c r="HE42" s="46">
        <v>19.50859114</v>
      </c>
      <c r="HF42" s="46">
        <v>22.579831089999999</v>
      </c>
      <c r="HG42" s="46">
        <v>25.123474290000001</v>
      </c>
      <c r="HH42" s="46">
        <v>22.480096020000001</v>
      </c>
      <c r="HI42" s="46">
        <v>21.602662349999999</v>
      </c>
      <c r="HJ42" s="46">
        <v>19.405617679999999</v>
      </c>
      <c r="HK42" s="46">
        <v>13.61137313</v>
      </c>
      <c r="HL42" s="46">
        <v>9.0544484000000001</v>
      </c>
      <c r="HM42" s="46">
        <v>13.74811085</v>
      </c>
      <c r="HN42" s="46">
        <v>17.85705334</v>
      </c>
      <c r="HO42" s="46">
        <v>14.971487550000001</v>
      </c>
      <c r="HP42" s="46">
        <v>17.947948759999999</v>
      </c>
      <c r="HQ42" s="46">
        <v>22.84388264</v>
      </c>
      <c r="HR42" s="46">
        <v>21.698106490000001</v>
      </c>
      <c r="HS42" s="46">
        <v>15.89433826</v>
      </c>
      <c r="HT42" s="46">
        <v>17.753797550000002</v>
      </c>
      <c r="HU42" s="46">
        <v>19.241089670000001</v>
      </c>
      <c r="HV42" s="46">
        <v>21.473579690000001</v>
      </c>
      <c r="HW42" s="46">
        <v>19.894098329999998</v>
      </c>
      <c r="HX42" s="46">
        <v>23.76837312</v>
      </c>
      <c r="HY42" s="46">
        <v>20.034873770000001</v>
      </c>
      <c r="HZ42" s="46">
        <v>14.43133263</v>
      </c>
      <c r="IA42" s="46">
        <v>23.258282439999999</v>
      </c>
      <c r="IB42" s="46">
        <v>10.56698106</v>
      </c>
      <c r="IC42" s="46">
        <v>21.952137700000002</v>
      </c>
      <c r="ID42" s="46">
        <v>19.204086090000001</v>
      </c>
      <c r="IE42" s="46">
        <v>21.103377909999999</v>
      </c>
      <c r="IF42" s="46">
        <v>21.95638546</v>
      </c>
      <c r="IG42" s="46">
        <v>15.06972547</v>
      </c>
      <c r="IH42" s="46">
        <v>15.12813042</v>
      </c>
      <c r="II42" s="46">
        <v>8.7253606900000005</v>
      </c>
      <c r="IJ42" s="46">
        <v>11.15538435</v>
      </c>
      <c r="IK42" s="46">
        <v>13.009032700000001</v>
      </c>
      <c r="IL42" s="46">
        <v>9.1558041100000001</v>
      </c>
      <c r="IM42" s="46">
        <v>12.63398765</v>
      </c>
      <c r="IN42" s="46">
        <v>14.10307514</v>
      </c>
      <c r="IO42" s="46">
        <v>17.073263560000001</v>
      </c>
      <c r="IP42" s="46">
        <v>13.71220331</v>
      </c>
      <c r="IQ42" s="46">
        <v>19.918367589999999</v>
      </c>
      <c r="IR42" s="46">
        <v>15.15087394</v>
      </c>
      <c r="IS42" s="46">
        <v>11.918088880000001</v>
      </c>
      <c r="IT42" s="46">
        <v>17.398861660000001</v>
      </c>
      <c r="IU42" s="46">
        <v>14.143112070000001</v>
      </c>
      <c r="IV42" s="46">
        <v>10.69619327</v>
      </c>
      <c r="IW42" s="46">
        <v>17.979259200000001</v>
      </c>
      <c r="IX42" s="46">
        <v>12.73620401</v>
      </c>
      <c r="IY42" s="46">
        <v>16.736169629999999</v>
      </c>
    </row>
    <row r="43" spans="1:259">
      <c r="A43" s="3"/>
      <c r="B43" s="3"/>
      <c r="C43" s="3"/>
      <c r="D43" s="3" t="s">
        <v>35</v>
      </c>
      <c r="E43" s="53">
        <v>0.38374504999999998</v>
      </c>
      <c r="F43" s="53">
        <v>0.52288646999999999</v>
      </c>
      <c r="G43" s="53">
        <v>0.26209415000000003</v>
      </c>
      <c r="H43" s="53">
        <v>0.47512713000000001</v>
      </c>
      <c r="I43" s="53">
        <v>0.61498463000000003</v>
      </c>
      <c r="J43" s="53">
        <v>0.28230782999999998</v>
      </c>
      <c r="K43" s="53">
        <v>0.68196546000000002</v>
      </c>
      <c r="L43" s="53">
        <v>0.54955058000000001</v>
      </c>
      <c r="M43" s="53">
        <v>0.88488924999999996</v>
      </c>
      <c r="N43" s="53">
        <v>0.93371521000000002</v>
      </c>
      <c r="O43" s="53">
        <v>0.86696801999999995</v>
      </c>
      <c r="P43" s="53">
        <v>0.48547699</v>
      </c>
      <c r="Q43" s="53">
        <v>0.75181841999999999</v>
      </c>
      <c r="R43" s="53">
        <v>0.69267584999999998</v>
      </c>
      <c r="S43" s="53">
        <v>0.51392890000000002</v>
      </c>
      <c r="T43" s="53">
        <v>1.2505434600000001</v>
      </c>
      <c r="U43" s="53">
        <v>0.71829600000000005</v>
      </c>
      <c r="V43" s="53">
        <v>0.77592112999999996</v>
      </c>
      <c r="W43" s="53">
        <v>1.1719884199999999</v>
      </c>
      <c r="X43" s="53">
        <v>1.3224088199999999</v>
      </c>
      <c r="Y43" s="53">
        <v>0.80101960999999999</v>
      </c>
      <c r="Z43" s="53">
        <v>0.69442230000000005</v>
      </c>
      <c r="AA43" s="53">
        <v>1.11506164</v>
      </c>
      <c r="AB43" s="53">
        <v>1.2312947000000001</v>
      </c>
      <c r="AC43" s="53">
        <v>1.01039609</v>
      </c>
      <c r="AD43" s="53">
        <v>0.39724538999999998</v>
      </c>
      <c r="AE43" s="53">
        <v>1.0713863800000001</v>
      </c>
      <c r="AF43" s="53">
        <v>1.40736587</v>
      </c>
      <c r="AG43" s="53">
        <v>1.2930069</v>
      </c>
      <c r="AH43" s="53">
        <v>1.3385359999999999</v>
      </c>
      <c r="AI43" s="53">
        <v>1.6824513699999999</v>
      </c>
      <c r="AJ43" s="53">
        <v>1.53475604</v>
      </c>
      <c r="AK43" s="53">
        <v>2.4030962699999998</v>
      </c>
      <c r="AL43" s="53">
        <v>2.0107500200000001</v>
      </c>
      <c r="AM43" s="53">
        <v>1.45970566</v>
      </c>
      <c r="AN43" s="53">
        <v>1.1708294100000001</v>
      </c>
      <c r="AO43" s="53">
        <v>1.33549194</v>
      </c>
      <c r="AP43" s="53">
        <v>1.0448531000000001</v>
      </c>
      <c r="AQ43" s="53">
        <v>0.75637447000000002</v>
      </c>
      <c r="AR43" s="53">
        <v>1.0364786699999999</v>
      </c>
      <c r="AS43" s="53">
        <v>1.3946851199999999</v>
      </c>
      <c r="AT43" s="53">
        <v>1.7125304100000001</v>
      </c>
      <c r="AU43" s="53">
        <v>2.1942110000000001</v>
      </c>
      <c r="AV43" s="53">
        <v>2.28704347</v>
      </c>
      <c r="AW43" s="53">
        <v>3.7759497299999998</v>
      </c>
      <c r="AX43" s="53">
        <v>4.7802220200000001</v>
      </c>
      <c r="AY43" s="53">
        <v>4.2919056600000003</v>
      </c>
      <c r="AZ43" s="53">
        <v>1.5058341900000001</v>
      </c>
      <c r="BA43" s="53">
        <v>3.8597365899999998</v>
      </c>
      <c r="BB43" s="53">
        <v>2.90294965</v>
      </c>
      <c r="BC43" s="53">
        <v>2.6620168999999998</v>
      </c>
      <c r="BD43" s="53">
        <v>2.8677813599999999</v>
      </c>
      <c r="BE43" s="53">
        <v>2.0467183000000002</v>
      </c>
      <c r="BF43" s="53">
        <v>3.9262607599999999</v>
      </c>
      <c r="BG43" s="53">
        <v>2.3067210600000001</v>
      </c>
      <c r="BH43" s="53">
        <v>3.2959144899999999</v>
      </c>
      <c r="BI43" s="53">
        <v>1.65289489</v>
      </c>
      <c r="BJ43" s="53">
        <v>2.41652406</v>
      </c>
      <c r="BK43" s="53">
        <v>1.7440510899999999</v>
      </c>
      <c r="BL43" s="53">
        <v>1.0199037</v>
      </c>
      <c r="BM43" s="53">
        <v>1.7265205699999999</v>
      </c>
      <c r="BN43" s="53">
        <v>1.55928215</v>
      </c>
      <c r="BO43" s="53">
        <v>1.7800589200000001</v>
      </c>
      <c r="BP43" s="53">
        <v>2.0986880999999999</v>
      </c>
      <c r="BQ43" s="53">
        <v>2.4207837799999998</v>
      </c>
      <c r="BR43" s="53">
        <v>2.6691583699999999</v>
      </c>
      <c r="BS43" s="53">
        <v>3.08105545</v>
      </c>
      <c r="BT43" s="53">
        <v>4.8024944700000001</v>
      </c>
      <c r="BU43" s="53">
        <v>3.8932617199999999</v>
      </c>
      <c r="BV43" s="53">
        <v>3.8359622999999998</v>
      </c>
      <c r="BW43" s="53">
        <v>1.24788554</v>
      </c>
      <c r="BX43" s="53">
        <v>1.4392376200000001</v>
      </c>
      <c r="BY43" s="53">
        <v>1.4697128399999999</v>
      </c>
      <c r="BZ43" s="53">
        <v>1.08485433</v>
      </c>
      <c r="CA43" s="53">
        <v>1.58826731</v>
      </c>
      <c r="CB43" s="53">
        <v>2.3334572599999999</v>
      </c>
      <c r="CC43" s="53">
        <v>1.8153104900000001</v>
      </c>
      <c r="CD43" s="53">
        <v>1.93646205</v>
      </c>
      <c r="CE43" s="53">
        <v>2.9380347100000002</v>
      </c>
      <c r="CF43" s="53">
        <v>3.4498491499999999</v>
      </c>
      <c r="CG43" s="53">
        <v>2.95874046</v>
      </c>
      <c r="CH43" s="53">
        <v>2.7969132700000001</v>
      </c>
      <c r="CI43" s="53">
        <v>2.6310788399999998</v>
      </c>
      <c r="CJ43" s="53">
        <v>2.7036316600000001</v>
      </c>
      <c r="CK43" s="53">
        <v>1.7288121000000001</v>
      </c>
      <c r="CL43" s="53">
        <v>1.60195358</v>
      </c>
      <c r="CM43" s="46">
        <v>1.6498869</v>
      </c>
      <c r="CN43" s="46">
        <v>1.9041691000000001</v>
      </c>
      <c r="CO43" s="46">
        <v>2.8973680499999999</v>
      </c>
      <c r="CP43" s="46">
        <v>3.14858584</v>
      </c>
      <c r="CQ43" s="46">
        <v>3.3161162100000001</v>
      </c>
      <c r="CR43" s="46">
        <v>5.6427206600000002</v>
      </c>
      <c r="CS43" s="46">
        <v>4.3958264399999996</v>
      </c>
      <c r="CT43" s="46">
        <v>4.0995387299999999</v>
      </c>
      <c r="CU43" s="46">
        <v>2.6090598100000002</v>
      </c>
      <c r="CV43" s="46">
        <v>2.16021223</v>
      </c>
      <c r="CW43" s="46">
        <v>3.3371617200000001</v>
      </c>
      <c r="CX43" s="46">
        <v>4.3762270000000001</v>
      </c>
      <c r="CY43" s="46">
        <v>2.1247745</v>
      </c>
      <c r="CZ43" s="46">
        <v>2.09577817</v>
      </c>
      <c r="DA43" s="46">
        <v>1.40168527</v>
      </c>
      <c r="DB43" s="46">
        <v>1.02388517</v>
      </c>
      <c r="DC43" s="46">
        <v>1.26430311</v>
      </c>
      <c r="DD43" s="46">
        <v>3.7872998299999998</v>
      </c>
      <c r="DE43" s="46">
        <v>4.1202827900000001</v>
      </c>
      <c r="DF43" s="46">
        <v>6.0589199200000001</v>
      </c>
      <c r="DG43" s="46">
        <v>2.4140295100000002</v>
      </c>
      <c r="DH43" s="46">
        <v>3.5534017200000001</v>
      </c>
      <c r="DI43" s="46">
        <v>2.4097076099999999</v>
      </c>
      <c r="DJ43" s="46">
        <v>2.2512158000000002</v>
      </c>
      <c r="DK43" s="46">
        <v>2.9802510199999999</v>
      </c>
      <c r="DL43" s="46">
        <v>2.57990582</v>
      </c>
      <c r="DM43" s="46">
        <v>2.7759474100000001</v>
      </c>
      <c r="DN43" s="46">
        <v>2.43807639</v>
      </c>
      <c r="DO43" s="46">
        <v>2.9854985799999998</v>
      </c>
      <c r="DP43" s="46">
        <v>4.0870533699999996</v>
      </c>
      <c r="DQ43" s="46">
        <v>5.43740427</v>
      </c>
      <c r="DR43" s="46">
        <v>4.9847623600000004</v>
      </c>
      <c r="DS43" s="46">
        <v>4.6280122800000001</v>
      </c>
      <c r="DT43" s="46">
        <v>3.1270801600000002</v>
      </c>
      <c r="DU43" s="53">
        <v>3.10329765</v>
      </c>
      <c r="DV43" s="53">
        <v>2.13627228</v>
      </c>
      <c r="DW43" s="53">
        <v>3.43255511</v>
      </c>
      <c r="DX43" s="53">
        <v>3.0698150599999998</v>
      </c>
      <c r="DY43" s="53">
        <v>4.5932980800000003</v>
      </c>
      <c r="DZ43" s="53">
        <v>2.31662664</v>
      </c>
      <c r="EA43" s="53">
        <v>3.5824836599999998</v>
      </c>
      <c r="EB43" s="53">
        <v>5.70352763</v>
      </c>
      <c r="EC43" s="53">
        <v>5.19105873</v>
      </c>
      <c r="ED43" s="53">
        <v>6.2273271299999999</v>
      </c>
      <c r="EE43" s="53">
        <v>3.6748867299999999</v>
      </c>
      <c r="EF43" s="53">
        <v>3.8295880000000002</v>
      </c>
      <c r="EG43" s="53">
        <v>2.3691640500000002</v>
      </c>
      <c r="EH43" s="53">
        <v>2.3006573899999996</v>
      </c>
      <c r="EI43" s="53">
        <v>1.54203274</v>
      </c>
      <c r="EJ43" s="53">
        <v>2.9496732399999992</v>
      </c>
      <c r="EK43" s="53">
        <v>1.5873746599999998</v>
      </c>
      <c r="EL43" s="53">
        <v>3.7633980400000002</v>
      </c>
      <c r="EM43" s="53">
        <v>3.9337796100000002</v>
      </c>
      <c r="EN43" s="53">
        <v>5.3041165900000005</v>
      </c>
      <c r="EO43" s="53">
        <v>4.2278635799999993</v>
      </c>
      <c r="EP43" s="53">
        <v>4.7851989599999998</v>
      </c>
      <c r="EQ43" s="53">
        <v>5.8872743499999984</v>
      </c>
      <c r="ER43" s="53">
        <v>2.7783462400000003</v>
      </c>
      <c r="ES43" s="53">
        <v>2.2900923799999999</v>
      </c>
      <c r="ET43" s="53">
        <v>1.0503766400000001</v>
      </c>
      <c r="EU43" s="53">
        <v>0.57526084</v>
      </c>
      <c r="EV43" s="53">
        <v>1.25267726</v>
      </c>
      <c r="EW43" s="53">
        <v>1.2673728799999999</v>
      </c>
      <c r="EX43" s="53">
        <v>1.84834253</v>
      </c>
      <c r="EY43" s="53">
        <v>3.1018189600000001</v>
      </c>
      <c r="EZ43" s="53">
        <v>2.4725399399999999</v>
      </c>
      <c r="FA43" s="53">
        <v>2.91271419</v>
      </c>
      <c r="FB43" s="53">
        <v>2.7124630500000002</v>
      </c>
      <c r="FC43" s="53">
        <v>1.7125217800000001</v>
      </c>
      <c r="FD43" s="53">
        <v>2.2036731700000001</v>
      </c>
      <c r="FE43" s="53">
        <v>2.4017719999999998</v>
      </c>
      <c r="FF43" s="53">
        <v>1.048522</v>
      </c>
      <c r="FG43" s="53">
        <v>0.97591700000000003</v>
      </c>
      <c r="FH43" s="53">
        <v>1.8724449999999999</v>
      </c>
      <c r="FI43" s="53">
        <v>2.6583540000000001</v>
      </c>
      <c r="FJ43" s="53">
        <v>2.9578440000000001</v>
      </c>
      <c r="FK43" s="53">
        <v>2.9145470000000002</v>
      </c>
      <c r="FL43" s="53">
        <v>2.3041749999999999</v>
      </c>
      <c r="FM43" s="53">
        <v>1.962154</v>
      </c>
      <c r="FN43" s="53">
        <v>2.1553789999999999</v>
      </c>
      <c r="FO43" s="53">
        <v>1.81728</v>
      </c>
      <c r="FP43" s="53">
        <v>2.0479959999999999</v>
      </c>
      <c r="FQ43" s="53">
        <v>1.9696</v>
      </c>
      <c r="FR43" s="53">
        <v>1.3095239999999999</v>
      </c>
      <c r="FS43" s="53">
        <v>2.0645359999999999</v>
      </c>
      <c r="FT43" s="53">
        <v>1.767865</v>
      </c>
      <c r="FU43" s="53">
        <v>2.7062979999999999</v>
      </c>
      <c r="FV43" s="53">
        <v>1.7181010000000001</v>
      </c>
      <c r="FW43" s="53">
        <v>3.170979</v>
      </c>
      <c r="FX43" s="53">
        <v>3.368385</v>
      </c>
      <c r="FY43" s="53">
        <v>3.3287390000000001</v>
      </c>
      <c r="FZ43" s="53">
        <v>3.3952559999999998</v>
      </c>
      <c r="GA43" s="53">
        <v>2.7620070000000001</v>
      </c>
      <c r="GB43" s="53">
        <v>2.1804209999999999</v>
      </c>
      <c r="GC43" s="53">
        <v>2.813971</v>
      </c>
      <c r="GD43" s="53">
        <v>1.8924829999999999</v>
      </c>
      <c r="GE43" s="53">
        <v>1.3553729999999999</v>
      </c>
      <c r="GF43" s="53">
        <v>1.717905</v>
      </c>
      <c r="GG43" s="53">
        <v>2.3658380000000001</v>
      </c>
      <c r="GH43" s="53">
        <v>2.151961</v>
      </c>
      <c r="GI43" s="53">
        <v>3.0630250000000001</v>
      </c>
      <c r="GJ43" s="53">
        <v>3.3054890000000001</v>
      </c>
      <c r="GK43" s="53">
        <v>2.0094189999999998</v>
      </c>
      <c r="GL43" s="53">
        <v>4.1597289999999996</v>
      </c>
      <c r="GM43" s="53">
        <v>2.7019989999999998</v>
      </c>
      <c r="GN43" s="53">
        <v>2.472121</v>
      </c>
      <c r="GO43" s="53">
        <v>3.1875672700000002</v>
      </c>
      <c r="GP43" s="53">
        <v>0.92803694000000003</v>
      </c>
      <c r="GQ43" s="53">
        <v>2.24247877</v>
      </c>
      <c r="GR43" s="53">
        <v>2.2787483499999999</v>
      </c>
      <c r="GS43" s="53">
        <v>3.7620540299999998</v>
      </c>
      <c r="GT43" s="53">
        <v>2.4683980499999998</v>
      </c>
      <c r="GU43" s="53">
        <v>2.2168344499999999</v>
      </c>
      <c r="GV43" s="53">
        <v>2.9172349299999998</v>
      </c>
      <c r="GW43" s="53">
        <v>1.8970863099999999</v>
      </c>
      <c r="GX43" s="53">
        <v>4.0516764600000004</v>
      </c>
      <c r="GY43" s="53">
        <v>2.2521263</v>
      </c>
      <c r="GZ43" s="53">
        <v>3.79449506</v>
      </c>
      <c r="HA43" s="53">
        <v>3.6652792299999999</v>
      </c>
      <c r="HB43" s="53">
        <v>1.4119227999999999</v>
      </c>
      <c r="HC43" s="46">
        <v>1.9004239700000001</v>
      </c>
      <c r="HD43" s="46">
        <v>2.2455082200000001</v>
      </c>
      <c r="HE43" s="46">
        <v>3.0890780100000002</v>
      </c>
      <c r="HF43" s="46">
        <v>2.0781439100000001</v>
      </c>
      <c r="HG43" s="46">
        <v>2.6092619699999999</v>
      </c>
      <c r="HH43" s="46">
        <v>4.3615225500000001</v>
      </c>
      <c r="HI43" s="46">
        <v>2.4705110000000001</v>
      </c>
      <c r="HJ43" s="46">
        <v>2.6369204599999998</v>
      </c>
      <c r="HK43" s="46">
        <v>3.22065739</v>
      </c>
      <c r="HL43" s="46">
        <v>2.2798735200000002</v>
      </c>
      <c r="HM43" s="46">
        <v>2.10832387</v>
      </c>
      <c r="HN43" s="46">
        <v>2.0076619199999999</v>
      </c>
      <c r="HO43" s="46">
        <v>1.4578966799999999</v>
      </c>
      <c r="HP43" s="46">
        <v>3.8547224999999998</v>
      </c>
      <c r="HQ43" s="46">
        <v>2.77291511</v>
      </c>
      <c r="HR43" s="46">
        <v>2.9032572299999999</v>
      </c>
      <c r="HS43" s="46">
        <v>1.8314309</v>
      </c>
      <c r="HT43" s="46">
        <v>2.3968972599999998</v>
      </c>
      <c r="HU43" s="46">
        <v>2.5900818800000001</v>
      </c>
      <c r="HV43" s="46">
        <v>1.5992547100000001</v>
      </c>
      <c r="HW43" s="46">
        <v>2.4441033700000001</v>
      </c>
      <c r="HX43" s="46">
        <v>2.1462417299999998</v>
      </c>
      <c r="HY43" s="46">
        <v>3.1232098700000002</v>
      </c>
      <c r="HZ43" s="46">
        <v>1.87507643</v>
      </c>
      <c r="IA43" s="46">
        <v>1.7596342300000001</v>
      </c>
      <c r="IB43" s="46">
        <v>0.76222988000000003</v>
      </c>
      <c r="IC43" s="46">
        <v>1.03887792</v>
      </c>
      <c r="ID43" s="46">
        <v>2.080371</v>
      </c>
      <c r="IE43" s="46">
        <v>2.41352118</v>
      </c>
      <c r="IF43" s="46">
        <v>1.65293778</v>
      </c>
      <c r="IG43" s="46">
        <v>1.77588897</v>
      </c>
      <c r="IH43" s="46">
        <v>3.69273337</v>
      </c>
      <c r="II43" s="46">
        <v>4.54238959</v>
      </c>
      <c r="IJ43" s="46">
        <v>4.6564837700000004</v>
      </c>
      <c r="IK43" s="46">
        <v>2.95706991</v>
      </c>
      <c r="IL43" s="46">
        <v>1.36383484</v>
      </c>
      <c r="IM43" s="46">
        <v>1.3438865200000001</v>
      </c>
      <c r="IN43" s="46">
        <v>1.2449276300000001</v>
      </c>
      <c r="IO43" s="46">
        <v>1.87504991</v>
      </c>
      <c r="IP43" s="46">
        <v>0.95062932</v>
      </c>
      <c r="IQ43" s="46">
        <v>0.85236224000000005</v>
      </c>
      <c r="IR43" s="46">
        <v>0.77510414999999999</v>
      </c>
      <c r="IS43" s="46">
        <v>0.60458064</v>
      </c>
      <c r="IT43" s="46">
        <v>1.61244915</v>
      </c>
      <c r="IU43" s="46">
        <v>2.13560105</v>
      </c>
      <c r="IV43" s="46">
        <v>1.1111972400000001</v>
      </c>
      <c r="IW43" s="46">
        <v>0.92478479999999996</v>
      </c>
      <c r="IX43" s="46">
        <v>1.8289250399999999</v>
      </c>
      <c r="IY43" s="46">
        <v>3.7858260000000001</v>
      </c>
    </row>
    <row r="44" spans="1:259">
      <c r="A44" s="3"/>
      <c r="B44" s="3"/>
      <c r="C44" s="3"/>
      <c r="D44" s="3" t="s">
        <v>36</v>
      </c>
      <c r="E44" s="53">
        <v>2.7562742999999998</v>
      </c>
      <c r="F44" s="53">
        <v>1.73856999</v>
      </c>
      <c r="G44" s="53">
        <v>2.2616121699999998</v>
      </c>
      <c r="H44" s="53">
        <v>1.4919349</v>
      </c>
      <c r="I44" s="53">
        <v>2.5210180700000002</v>
      </c>
      <c r="J44" s="53">
        <v>2.1166094900000001</v>
      </c>
      <c r="K44" s="53">
        <v>2.5741218799999999</v>
      </c>
      <c r="L44" s="53">
        <v>1.29777561</v>
      </c>
      <c r="M44" s="53">
        <v>1.0640102300000001</v>
      </c>
      <c r="N44" s="53">
        <v>2.6955929200000002</v>
      </c>
      <c r="O44" s="53">
        <v>1.3640970699999999</v>
      </c>
      <c r="P44" s="53">
        <v>2.4758114099999999</v>
      </c>
      <c r="Q44" s="53">
        <v>1.6732606699999999</v>
      </c>
      <c r="R44" s="53">
        <v>1.63507639</v>
      </c>
      <c r="S44" s="53">
        <v>2.4544687000000001</v>
      </c>
      <c r="T44" s="53">
        <v>2.6308297600000001</v>
      </c>
      <c r="U44" s="53">
        <v>2.69369864</v>
      </c>
      <c r="V44" s="53">
        <v>3.0666696199999999</v>
      </c>
      <c r="W44" s="53">
        <v>2.28211415</v>
      </c>
      <c r="X44" s="53">
        <v>1.8160158900000001</v>
      </c>
      <c r="Y44" s="53">
        <v>1.5049725599999999</v>
      </c>
      <c r="Z44" s="53">
        <v>1.2087576600000001</v>
      </c>
      <c r="AA44" s="53">
        <v>1.4218209500000001</v>
      </c>
      <c r="AB44" s="53">
        <v>2.2139047399999998</v>
      </c>
      <c r="AC44" s="53">
        <v>1.89693029</v>
      </c>
      <c r="AD44" s="53">
        <v>1.9634097699999999</v>
      </c>
      <c r="AE44" s="53">
        <v>1.5640926100000001</v>
      </c>
      <c r="AF44" s="53">
        <v>2.6214573300000001</v>
      </c>
      <c r="AG44" s="53">
        <v>2.5354717600000001</v>
      </c>
      <c r="AH44" s="53">
        <v>2.3382361199999999</v>
      </c>
      <c r="AI44" s="53">
        <v>1.16479073</v>
      </c>
      <c r="AJ44" s="53">
        <v>1.94402221</v>
      </c>
      <c r="AK44" s="53">
        <v>2.0444252299999999</v>
      </c>
      <c r="AL44" s="53">
        <v>1.9174445200000001</v>
      </c>
      <c r="AM44" s="53">
        <v>1.8528308899999999</v>
      </c>
      <c r="AN44" s="53">
        <v>1.5964163300000001</v>
      </c>
      <c r="AO44" s="53">
        <v>1.6833359999999999</v>
      </c>
      <c r="AP44" s="53">
        <v>1.3603333099999999</v>
      </c>
      <c r="AQ44" s="53">
        <v>1.68101039</v>
      </c>
      <c r="AR44" s="53">
        <v>1.3113946400000001</v>
      </c>
      <c r="AS44" s="53">
        <v>2.69825325</v>
      </c>
      <c r="AT44" s="53">
        <v>1.6613526300000001</v>
      </c>
      <c r="AU44" s="53">
        <v>1.6176731600000001</v>
      </c>
      <c r="AV44" s="53">
        <v>2.5610825500000001</v>
      </c>
      <c r="AW44" s="53">
        <v>1.65004437</v>
      </c>
      <c r="AX44" s="53">
        <v>2.3895780700000002</v>
      </c>
      <c r="AY44" s="53">
        <v>1.9450291</v>
      </c>
      <c r="AZ44" s="53">
        <v>1.66219114</v>
      </c>
      <c r="BA44" s="53">
        <v>1.45851474</v>
      </c>
      <c r="BB44" s="53">
        <v>2.1227748100000001</v>
      </c>
      <c r="BC44" s="53">
        <v>3.1408356199999998</v>
      </c>
      <c r="BD44" s="53">
        <v>2.2425527399999998</v>
      </c>
      <c r="BE44" s="53">
        <v>3.1193689500000001</v>
      </c>
      <c r="BF44" s="53">
        <v>2.8643863700000001</v>
      </c>
      <c r="BG44" s="53">
        <v>3.16554745</v>
      </c>
      <c r="BH44" s="53">
        <v>3.2181143200000002</v>
      </c>
      <c r="BI44" s="53">
        <v>1.41540519</v>
      </c>
      <c r="BJ44" s="53">
        <v>2.6978601200000001</v>
      </c>
      <c r="BK44" s="53">
        <v>3.6832449600000001</v>
      </c>
      <c r="BL44" s="53">
        <v>1.53769603</v>
      </c>
      <c r="BM44" s="53">
        <v>3.6323950699999998</v>
      </c>
      <c r="BN44" s="53">
        <v>2.0827816399999999</v>
      </c>
      <c r="BO44" s="53">
        <v>2.5853979200000001</v>
      </c>
      <c r="BP44" s="53">
        <v>3.7927107499999999</v>
      </c>
      <c r="BQ44" s="53">
        <v>4.49869903</v>
      </c>
      <c r="BR44" s="53">
        <v>3.1625051499999999</v>
      </c>
      <c r="BS44" s="53">
        <v>2.5163260799999998</v>
      </c>
      <c r="BT44" s="53">
        <v>4.1076947099999996</v>
      </c>
      <c r="BU44" s="53">
        <v>2.24064649</v>
      </c>
      <c r="BV44" s="53">
        <v>3.4590496399999999</v>
      </c>
      <c r="BW44" s="53">
        <v>2.4193373500000002</v>
      </c>
      <c r="BX44" s="53">
        <v>2.1752652499999998</v>
      </c>
      <c r="BY44" s="53">
        <v>3.1502589699999999</v>
      </c>
      <c r="BZ44" s="53">
        <v>1.4284246899999999</v>
      </c>
      <c r="CA44" s="53">
        <v>2.8958189999999999</v>
      </c>
      <c r="CB44" s="53">
        <v>3.1712843199999998</v>
      </c>
      <c r="CC44" s="53">
        <v>3.5495897200000002</v>
      </c>
      <c r="CD44" s="53">
        <v>3.79220983</v>
      </c>
      <c r="CE44" s="53">
        <v>3.67754162</v>
      </c>
      <c r="CF44" s="53">
        <v>3.6493581800000001</v>
      </c>
      <c r="CG44" s="53">
        <v>2.89863772</v>
      </c>
      <c r="CH44" s="53">
        <v>2.8392448400000001</v>
      </c>
      <c r="CI44" s="53">
        <v>3.2445854700000001</v>
      </c>
      <c r="CJ44" s="53">
        <v>1.7219632300000001</v>
      </c>
      <c r="CK44" s="53">
        <v>3.7549530799999999</v>
      </c>
      <c r="CL44" s="53">
        <v>2.6134988300000002</v>
      </c>
      <c r="CM44" s="46">
        <v>3.4948773100000001</v>
      </c>
      <c r="CN44" s="46">
        <v>4.0399838099999998</v>
      </c>
      <c r="CO44" s="46">
        <v>3.8804542199999998</v>
      </c>
      <c r="CP44" s="46">
        <v>3.4915864299999999</v>
      </c>
      <c r="CQ44" s="46">
        <v>3.13403652</v>
      </c>
      <c r="CR44" s="46">
        <v>3.7404429100000001</v>
      </c>
      <c r="CS44" s="46">
        <v>1.9850343399999999</v>
      </c>
      <c r="CT44" s="46">
        <v>2.81995847</v>
      </c>
      <c r="CU44" s="46">
        <v>2.6995100999999999</v>
      </c>
      <c r="CV44" s="46">
        <v>2.6562188199999999</v>
      </c>
      <c r="CW44" s="46">
        <v>3.0197598700000001</v>
      </c>
      <c r="CX44" s="46">
        <v>3.62492474</v>
      </c>
      <c r="CY44" s="46">
        <v>4.7001777499999999</v>
      </c>
      <c r="CZ44" s="46">
        <v>4.8119120899999999</v>
      </c>
      <c r="DA44" s="46">
        <v>4.3750310800000003</v>
      </c>
      <c r="DB44" s="46">
        <v>4.1163922599999996</v>
      </c>
      <c r="DC44" s="46">
        <v>3.1953071199999998</v>
      </c>
      <c r="DD44" s="46">
        <v>2.4255557300000001</v>
      </c>
      <c r="DE44" s="46">
        <v>2.3005404</v>
      </c>
      <c r="DF44" s="46">
        <v>2.22271113</v>
      </c>
      <c r="DG44" s="46">
        <v>3.3526716599999999</v>
      </c>
      <c r="DH44" s="46">
        <v>2.7445250799999998</v>
      </c>
      <c r="DI44" s="46">
        <v>2.5714447699999998</v>
      </c>
      <c r="DJ44" s="46">
        <v>2.0326125500000001</v>
      </c>
      <c r="DK44" s="46">
        <v>4.1619908499999996</v>
      </c>
      <c r="DL44" s="46">
        <v>3.5687499100000002</v>
      </c>
      <c r="DM44" s="46">
        <v>3.17184738</v>
      </c>
      <c r="DN44" s="46">
        <v>3.0471659899999999</v>
      </c>
      <c r="DO44" s="46">
        <v>2.4578304499999999</v>
      </c>
      <c r="DP44" s="46">
        <v>2.6210629499999998</v>
      </c>
      <c r="DQ44" s="46">
        <v>2.84831587</v>
      </c>
      <c r="DR44" s="46">
        <v>2.28974199</v>
      </c>
      <c r="DS44" s="46">
        <v>3.7138799800000002</v>
      </c>
      <c r="DT44" s="46">
        <v>2.3137541100000001</v>
      </c>
      <c r="DU44" s="53">
        <v>3.4498151300000002</v>
      </c>
      <c r="DV44" s="53">
        <v>2.2858265800000002</v>
      </c>
      <c r="DW44" s="53">
        <v>2.8973276100000001</v>
      </c>
      <c r="DX44" s="53">
        <v>3.0809088</v>
      </c>
      <c r="DY44" s="53">
        <v>5.3457818000000001</v>
      </c>
      <c r="DZ44" s="53">
        <v>2.8745863300000001</v>
      </c>
      <c r="EA44" s="53">
        <v>3.7152923499999999</v>
      </c>
      <c r="EB44" s="53">
        <v>4.3443259799999998</v>
      </c>
      <c r="EC44" s="53">
        <v>2.1830545799999999</v>
      </c>
      <c r="ED44" s="53">
        <v>2.9106388700000001</v>
      </c>
      <c r="EE44" s="53">
        <v>3.80993775</v>
      </c>
      <c r="EF44" s="53">
        <v>2.7511802300000001</v>
      </c>
      <c r="EG44" s="53">
        <v>2.9859711900000003</v>
      </c>
      <c r="EH44" s="53">
        <v>3.4920670199999999</v>
      </c>
      <c r="EI44" s="53">
        <v>4.5541567999999994</v>
      </c>
      <c r="EJ44" s="53">
        <v>4.5816893199999997</v>
      </c>
      <c r="EK44" s="53">
        <v>4.1994689100000002</v>
      </c>
      <c r="EL44" s="53">
        <v>2.8309062599999999</v>
      </c>
      <c r="EM44" s="53">
        <v>3.8750695899999998</v>
      </c>
      <c r="EN44" s="53">
        <v>2.8522122099999998</v>
      </c>
      <c r="EO44" s="53">
        <v>1.7896634500000004</v>
      </c>
      <c r="EP44" s="53">
        <v>3.65181968</v>
      </c>
      <c r="EQ44" s="53">
        <v>1.4672341599999996</v>
      </c>
      <c r="ER44" s="53">
        <v>2.49098474</v>
      </c>
      <c r="ES44" s="53">
        <v>3.63731121</v>
      </c>
      <c r="ET44" s="53">
        <v>2.8620865499999999</v>
      </c>
      <c r="EU44" s="53">
        <v>3.0408071200000002</v>
      </c>
      <c r="EV44" s="53">
        <v>3.0535849000000002</v>
      </c>
      <c r="EW44" s="53">
        <v>2.3208649600000002</v>
      </c>
      <c r="EX44" s="53">
        <v>2.0328618600000001</v>
      </c>
      <c r="EY44" s="53">
        <v>3.6549699900000001</v>
      </c>
      <c r="EZ44" s="53">
        <v>2.69018289</v>
      </c>
      <c r="FA44" s="53">
        <v>2.95163902</v>
      </c>
      <c r="FB44" s="53">
        <v>2.6186877100000001</v>
      </c>
      <c r="FC44" s="53">
        <v>2.3334270899999998</v>
      </c>
      <c r="FD44" s="53">
        <v>2.2028492200000001</v>
      </c>
      <c r="FE44" s="53">
        <v>2.2902830000000001</v>
      </c>
      <c r="FF44" s="53">
        <v>2.2700230000000001</v>
      </c>
      <c r="FG44" s="53">
        <v>2.6414580000000001</v>
      </c>
      <c r="FH44" s="53">
        <v>2.012664</v>
      </c>
      <c r="FI44" s="53">
        <v>3.801247</v>
      </c>
      <c r="FJ44" s="53">
        <v>3.3511329999999999</v>
      </c>
      <c r="FK44" s="53">
        <v>2.6317360000000001</v>
      </c>
      <c r="FL44" s="53">
        <v>1.9230670000000001</v>
      </c>
      <c r="FM44" s="53">
        <v>2.55131</v>
      </c>
      <c r="FN44" s="53">
        <v>2.3626559999999999</v>
      </c>
      <c r="FO44" s="53">
        <v>2.800786</v>
      </c>
      <c r="FP44" s="53">
        <v>1.4285479999999999</v>
      </c>
      <c r="FQ44" s="53">
        <v>2.8193299999999999</v>
      </c>
      <c r="FR44" s="53">
        <v>2.352125</v>
      </c>
      <c r="FS44" s="53">
        <v>2.3833579999999999</v>
      </c>
      <c r="FT44" s="53">
        <v>1.7079789999999999</v>
      </c>
      <c r="FU44" s="53">
        <v>3.974183</v>
      </c>
      <c r="FV44" s="53">
        <v>2.1536420000000001</v>
      </c>
      <c r="FW44" s="53">
        <v>2.719007</v>
      </c>
      <c r="FX44" s="53">
        <v>2.8266399999999998</v>
      </c>
      <c r="FY44" s="53">
        <v>2.539317</v>
      </c>
      <c r="FZ44" s="53">
        <v>2.424013</v>
      </c>
      <c r="GA44" s="53">
        <v>1.766904</v>
      </c>
      <c r="GB44" s="53">
        <v>1.9902299999999999</v>
      </c>
      <c r="GC44" s="53">
        <v>2.6316099999999998</v>
      </c>
      <c r="GD44" s="53">
        <v>1.8707210000000001</v>
      </c>
      <c r="GE44" s="53">
        <v>2.473884</v>
      </c>
      <c r="GF44" s="53">
        <v>2.9653079999999998</v>
      </c>
      <c r="GG44" s="53">
        <v>2.1863169999999998</v>
      </c>
      <c r="GH44" s="53">
        <v>1.9522870000000001</v>
      </c>
      <c r="GI44" s="53">
        <v>2.4453</v>
      </c>
      <c r="GJ44" s="53">
        <v>2.8602240000000001</v>
      </c>
      <c r="GK44" s="53">
        <v>2.1794760000000002</v>
      </c>
      <c r="GL44" s="53">
        <v>2.0997560000000002</v>
      </c>
      <c r="GM44" s="53">
        <v>2.121496</v>
      </c>
      <c r="GN44" s="53">
        <v>1.306414</v>
      </c>
      <c r="GO44" s="53">
        <v>1.8763524600000001</v>
      </c>
      <c r="GP44" s="53">
        <v>1.5937847199999999</v>
      </c>
      <c r="GQ44" s="53">
        <v>2.34866383</v>
      </c>
      <c r="GR44" s="53">
        <v>2.7949476400000002</v>
      </c>
      <c r="GS44" s="53">
        <v>2.2368006399999998</v>
      </c>
      <c r="GT44" s="53">
        <v>1.9302247100000001</v>
      </c>
      <c r="GU44" s="53">
        <v>2.0088581599999999</v>
      </c>
      <c r="GV44" s="53">
        <v>1.6220832599999999</v>
      </c>
      <c r="GW44" s="53">
        <v>1.2963663700000001</v>
      </c>
      <c r="GX44" s="53">
        <v>1.96200032</v>
      </c>
      <c r="GY44" s="53">
        <v>1.84552921</v>
      </c>
      <c r="GZ44" s="53">
        <v>1.3314811799999999</v>
      </c>
      <c r="HA44" s="53">
        <v>2.0470407900000001</v>
      </c>
      <c r="HB44" s="53">
        <v>1.6014477300000001</v>
      </c>
      <c r="HC44" s="46">
        <v>2.00153508</v>
      </c>
      <c r="HD44" s="46">
        <v>2.9255342899999999</v>
      </c>
      <c r="HE44" s="46">
        <v>2.3585706100000001</v>
      </c>
      <c r="HF44" s="46">
        <v>2.2054047400000001</v>
      </c>
      <c r="HG44" s="46">
        <v>2.1428506700000001</v>
      </c>
      <c r="HH44" s="46">
        <v>2.6343775749999998</v>
      </c>
      <c r="HI44" s="46">
        <v>3.6291437000000002</v>
      </c>
      <c r="HJ44" s="46">
        <v>1.7649748000000001</v>
      </c>
      <c r="HK44" s="46">
        <v>1.10922768</v>
      </c>
      <c r="HL44" s="46">
        <v>2.0766143499999998</v>
      </c>
      <c r="HM44" s="46">
        <v>1.85640125</v>
      </c>
      <c r="HN44" s="46">
        <v>2.3696227599999999</v>
      </c>
      <c r="HO44" s="46">
        <v>2.6128763099999999</v>
      </c>
      <c r="HP44" s="46">
        <v>1.3365423400000001</v>
      </c>
      <c r="HQ44" s="46">
        <v>1.54505329</v>
      </c>
      <c r="HR44" s="46">
        <v>1.1816454000000001</v>
      </c>
      <c r="HS44" s="46">
        <v>1.83485316</v>
      </c>
      <c r="HT44" s="46">
        <v>3.41074777</v>
      </c>
      <c r="HU44" s="46">
        <v>1.2645087800000001</v>
      </c>
      <c r="HV44" s="46">
        <v>1.3096729199999999</v>
      </c>
      <c r="HW44" s="46">
        <v>2.6356053699999999</v>
      </c>
      <c r="HX44" s="46">
        <v>2.7689600200000002</v>
      </c>
      <c r="HY44" s="46">
        <v>1.7693186599999999</v>
      </c>
      <c r="HZ44" s="46">
        <v>1.6621378099999999</v>
      </c>
      <c r="IA44" s="46">
        <v>1.82805631</v>
      </c>
      <c r="IB44" s="46">
        <v>0.80075123000000004</v>
      </c>
      <c r="IC44" s="46">
        <v>1.5117427299999999</v>
      </c>
      <c r="ID44" s="46">
        <v>3.40677641</v>
      </c>
      <c r="IE44" s="46">
        <v>1.8459210699999999</v>
      </c>
      <c r="IF44" s="46">
        <v>1.7421744699999999</v>
      </c>
      <c r="IG44" s="46">
        <v>1.2287634999999999</v>
      </c>
      <c r="IH44" s="46">
        <v>1.8471312900000001</v>
      </c>
      <c r="II44" s="46">
        <v>1.1620914600000001</v>
      </c>
      <c r="IJ44" s="46">
        <v>1.7749403800000001</v>
      </c>
      <c r="IK44" s="46">
        <v>1.5973314599999999</v>
      </c>
      <c r="IL44" s="46">
        <v>1.2967028</v>
      </c>
      <c r="IM44" s="46">
        <v>1.2990551800000001</v>
      </c>
      <c r="IN44" s="46">
        <v>0.84757676000000004</v>
      </c>
      <c r="IO44" s="46">
        <v>1.08082696</v>
      </c>
      <c r="IP44" s="46">
        <v>0.99718426999999998</v>
      </c>
      <c r="IQ44" s="46">
        <v>1.75643532</v>
      </c>
      <c r="IR44" s="46">
        <v>2.0871786399999999</v>
      </c>
      <c r="IS44" s="46">
        <v>1.3826643599999999</v>
      </c>
      <c r="IT44" s="46">
        <v>1.1597717599999999</v>
      </c>
      <c r="IU44" s="46">
        <v>1.20976124</v>
      </c>
      <c r="IV44" s="46">
        <v>1.1126154800000001</v>
      </c>
      <c r="IW44" s="46">
        <v>1.5660855</v>
      </c>
      <c r="IX44" s="46">
        <v>1.23299808</v>
      </c>
      <c r="IY44" s="46">
        <v>1.1861584700000001</v>
      </c>
    </row>
    <row r="45" spans="1:259">
      <c r="A45" s="3"/>
      <c r="B45" s="3"/>
      <c r="C45" s="3"/>
      <c r="D45" s="3" t="s">
        <v>37</v>
      </c>
      <c r="E45" s="53">
        <v>0.90511461000000004</v>
      </c>
      <c r="F45" s="53">
        <v>0.92760567999999999</v>
      </c>
      <c r="G45" s="53">
        <v>0.43965995000000002</v>
      </c>
      <c r="H45" s="53">
        <v>1.5917059899999999</v>
      </c>
      <c r="I45" s="53">
        <v>1.8867823699999999</v>
      </c>
      <c r="J45" s="53">
        <v>0.69705830000000002</v>
      </c>
      <c r="K45" s="53">
        <v>0.76131274000000004</v>
      </c>
      <c r="L45" s="53">
        <v>0.53511768000000004</v>
      </c>
      <c r="M45" s="53">
        <v>0.44283534000000002</v>
      </c>
      <c r="N45" s="53">
        <v>1.0512250400000001</v>
      </c>
      <c r="O45" s="53">
        <v>0.67256152000000002</v>
      </c>
      <c r="P45" s="53">
        <v>0.85382385000000005</v>
      </c>
      <c r="Q45" s="53">
        <v>0.65946453999999999</v>
      </c>
      <c r="R45" s="53">
        <v>0.63341769000000003</v>
      </c>
      <c r="S45" s="53">
        <v>1.0877339500000001</v>
      </c>
      <c r="T45" s="53">
        <v>0.5549193</v>
      </c>
      <c r="U45" s="53">
        <v>1.03031641</v>
      </c>
      <c r="V45" s="53">
        <v>0.91869365999999997</v>
      </c>
      <c r="W45" s="53">
        <v>1.03764597</v>
      </c>
      <c r="X45" s="53">
        <v>1.5935895899999999</v>
      </c>
      <c r="Y45" s="53">
        <v>0.82412286000000001</v>
      </c>
      <c r="Z45" s="53">
        <v>1.1969651100000001</v>
      </c>
      <c r="AA45" s="53">
        <v>0.30541227999999998</v>
      </c>
      <c r="AB45" s="53">
        <v>0.75914956</v>
      </c>
      <c r="AC45" s="53">
        <v>0.64921200000000001</v>
      </c>
      <c r="AD45" s="53">
        <v>0.51853115000000005</v>
      </c>
      <c r="AE45" s="53">
        <v>0.72329471999999995</v>
      </c>
      <c r="AF45" s="53">
        <v>0.64012718999999996</v>
      </c>
      <c r="AG45" s="53">
        <v>0.79861594000000002</v>
      </c>
      <c r="AH45" s="53">
        <v>0.87208258999999999</v>
      </c>
      <c r="AI45" s="53">
        <v>1.3517775700000001</v>
      </c>
      <c r="AJ45" s="53">
        <v>0.54972525999999999</v>
      </c>
      <c r="AK45" s="53">
        <v>0.80260450000000005</v>
      </c>
      <c r="AL45" s="53">
        <v>1.35256559</v>
      </c>
      <c r="AM45" s="53">
        <v>0.74747372000000001</v>
      </c>
      <c r="AN45" s="53">
        <v>0.66544784999999995</v>
      </c>
      <c r="AO45" s="53">
        <v>0.95094493000000002</v>
      </c>
      <c r="AP45" s="53">
        <v>0.60618322000000002</v>
      </c>
      <c r="AQ45" s="53">
        <v>1.29768515</v>
      </c>
      <c r="AR45" s="53">
        <v>0.36362945000000002</v>
      </c>
      <c r="AS45" s="53">
        <v>0.83456799999999998</v>
      </c>
      <c r="AT45" s="53">
        <v>0.28360393</v>
      </c>
      <c r="AU45" s="53">
        <v>1.1989341600000001</v>
      </c>
      <c r="AV45" s="53">
        <v>0.92398824000000002</v>
      </c>
      <c r="AW45" s="53">
        <v>0.43531153</v>
      </c>
      <c r="AX45" s="53">
        <v>0.73095876000000004</v>
      </c>
      <c r="AY45" s="53">
        <v>0.58517496000000002</v>
      </c>
      <c r="AZ45" s="53">
        <v>0.61746957000000002</v>
      </c>
      <c r="BA45" s="53">
        <v>0.34066360000000001</v>
      </c>
      <c r="BB45" s="53">
        <v>0.56783043</v>
      </c>
      <c r="BC45" s="53">
        <v>1.3618474899999999</v>
      </c>
      <c r="BD45" s="53">
        <v>0.95934111</v>
      </c>
      <c r="BE45" s="53">
        <v>0.51485064000000003</v>
      </c>
      <c r="BF45" s="53">
        <v>1.23105818</v>
      </c>
      <c r="BG45" s="53">
        <v>1.20907852</v>
      </c>
      <c r="BH45" s="53">
        <v>1.06353494</v>
      </c>
      <c r="BI45" s="53">
        <v>0.62220419000000005</v>
      </c>
      <c r="BJ45" s="53">
        <v>1.2016107599999999</v>
      </c>
      <c r="BK45" s="53">
        <v>0.94224521999999999</v>
      </c>
      <c r="BL45" s="53">
        <v>0.67043878000000001</v>
      </c>
      <c r="BM45" s="53">
        <v>1.55033971</v>
      </c>
      <c r="BN45" s="53">
        <v>0.90947674999999994</v>
      </c>
      <c r="BO45" s="53">
        <v>0.46036589999999999</v>
      </c>
      <c r="BP45" s="53">
        <v>1.0541442000000001</v>
      </c>
      <c r="BQ45" s="53">
        <v>0.88685371000000002</v>
      </c>
      <c r="BR45" s="53">
        <v>0.81681570000000003</v>
      </c>
      <c r="BS45" s="53">
        <v>1.12720292</v>
      </c>
      <c r="BT45" s="53">
        <v>0.37958497000000002</v>
      </c>
      <c r="BU45" s="53">
        <v>0.66816189000000004</v>
      </c>
      <c r="BV45" s="53">
        <v>1.4634052099999999</v>
      </c>
      <c r="BW45" s="53">
        <v>0.70617927000000003</v>
      </c>
      <c r="BX45" s="53">
        <v>0.93684067999999998</v>
      </c>
      <c r="BY45" s="53">
        <v>1.49606755</v>
      </c>
      <c r="BZ45" s="53">
        <v>0.81897768000000004</v>
      </c>
      <c r="CA45" s="53">
        <v>1.16577099</v>
      </c>
      <c r="CB45" s="53">
        <v>0.72747205999999998</v>
      </c>
      <c r="CC45" s="53">
        <v>0.93815669999999995</v>
      </c>
      <c r="CD45" s="53">
        <v>0.73939911000000003</v>
      </c>
      <c r="CE45" s="53">
        <v>1.2478943600000001</v>
      </c>
      <c r="CF45" s="53">
        <v>1.2847632899999999</v>
      </c>
      <c r="CG45" s="53">
        <v>1.7622910300000001</v>
      </c>
      <c r="CH45" s="53">
        <v>0.56444485</v>
      </c>
      <c r="CI45" s="53">
        <v>1.5613023699999999</v>
      </c>
      <c r="CJ45" s="53">
        <v>0.68529333000000003</v>
      </c>
      <c r="CK45" s="53">
        <v>1.60233176</v>
      </c>
      <c r="CL45" s="53">
        <v>0.56863010999999997</v>
      </c>
      <c r="CM45" s="46">
        <v>0.96731721000000004</v>
      </c>
      <c r="CN45" s="46">
        <v>0.67191714999999996</v>
      </c>
      <c r="CO45" s="46">
        <v>0.69548515</v>
      </c>
      <c r="CP45" s="46">
        <v>1.02749672</v>
      </c>
      <c r="CQ45" s="46">
        <v>0.93107781000000001</v>
      </c>
      <c r="CR45" s="46">
        <v>1.5199602999999999</v>
      </c>
      <c r="CS45" s="46">
        <v>0.81104246000000002</v>
      </c>
      <c r="CT45" s="46">
        <v>1.1327232</v>
      </c>
      <c r="CU45" s="46">
        <v>1.68012568</v>
      </c>
      <c r="CV45" s="46">
        <v>0.64624384000000001</v>
      </c>
      <c r="CW45" s="46">
        <v>1.4581732000000001</v>
      </c>
      <c r="CX45" s="46">
        <v>1.46400218</v>
      </c>
      <c r="CY45" s="46">
        <v>1.3498264799999999</v>
      </c>
      <c r="CZ45" s="46">
        <v>1.5006647399999999</v>
      </c>
      <c r="DA45" s="46">
        <v>0.83047347000000005</v>
      </c>
      <c r="DB45" s="46">
        <v>0.87149449999999995</v>
      </c>
      <c r="DC45" s="46">
        <v>1.00216423</v>
      </c>
      <c r="DD45" s="46">
        <v>1.33083558</v>
      </c>
      <c r="DE45" s="46">
        <v>0.92123305</v>
      </c>
      <c r="DF45" s="46">
        <v>0.59674017000000001</v>
      </c>
      <c r="DG45" s="46">
        <v>1.04368967</v>
      </c>
      <c r="DH45" s="46">
        <v>0.88734248000000004</v>
      </c>
      <c r="DI45" s="46">
        <v>0.50563775</v>
      </c>
      <c r="DJ45" s="46">
        <v>0.93082578000000005</v>
      </c>
      <c r="DK45" s="46">
        <v>1.14575084</v>
      </c>
      <c r="DL45" s="46">
        <v>1.0372112499999999</v>
      </c>
      <c r="DM45" s="46">
        <v>1.10700048</v>
      </c>
      <c r="DN45" s="46">
        <v>1.7088513299999999</v>
      </c>
      <c r="DO45" s="46">
        <v>0.73033976</v>
      </c>
      <c r="DP45" s="46">
        <v>1.4446183100000001</v>
      </c>
      <c r="DQ45" s="46">
        <v>0.33785417000000001</v>
      </c>
      <c r="DR45" s="46">
        <v>1.63227867</v>
      </c>
      <c r="DS45" s="46">
        <v>1.0223778699999999</v>
      </c>
      <c r="DT45" s="46">
        <v>0.74515047999999995</v>
      </c>
      <c r="DU45" s="53">
        <v>0.85026590999999996</v>
      </c>
      <c r="DV45" s="53">
        <v>1.2115570899999999</v>
      </c>
      <c r="DW45" s="53">
        <v>0.83734038</v>
      </c>
      <c r="DX45" s="53">
        <v>0.69978870999999998</v>
      </c>
      <c r="DY45" s="53">
        <v>1.43307246</v>
      </c>
      <c r="DZ45" s="53">
        <v>0.73575690000000005</v>
      </c>
      <c r="EA45" s="53">
        <v>2.1832239499999999</v>
      </c>
      <c r="EB45" s="53">
        <v>0.39564112000000001</v>
      </c>
      <c r="EC45" s="53">
        <v>0.86216340000000002</v>
      </c>
      <c r="ED45" s="53">
        <v>1.7326415500000001</v>
      </c>
      <c r="EE45" s="53">
        <v>0.37673769000000001</v>
      </c>
      <c r="EF45" s="53">
        <v>1.06654716</v>
      </c>
      <c r="EG45" s="53">
        <v>0.94462380000000001</v>
      </c>
      <c r="EH45" s="53">
        <v>0.36629347000000001</v>
      </c>
      <c r="EI45" s="53">
        <v>1.2251129000000001</v>
      </c>
      <c r="EJ45" s="53">
        <v>0.82032779</v>
      </c>
      <c r="EK45" s="53">
        <v>0.59747176999999996</v>
      </c>
      <c r="EL45" s="53">
        <v>0.8691568999999999</v>
      </c>
      <c r="EM45" s="53">
        <v>1.1252106000000002</v>
      </c>
      <c r="EN45" s="53">
        <v>1.1086680099999999</v>
      </c>
      <c r="EO45" s="53">
        <v>0.58801124000000005</v>
      </c>
      <c r="EP45" s="53">
        <v>1.2171452599999999</v>
      </c>
      <c r="EQ45" s="53">
        <v>0.55743054000000003</v>
      </c>
      <c r="ER45" s="53">
        <v>1.0567938300000002</v>
      </c>
      <c r="ES45" s="53">
        <v>1.1789920199999999</v>
      </c>
      <c r="ET45" s="53">
        <v>1.7018502600000001</v>
      </c>
      <c r="EU45" s="53">
        <v>0.94306296000000001</v>
      </c>
      <c r="EV45" s="53">
        <v>0.81609646999999996</v>
      </c>
      <c r="EW45" s="53">
        <v>0.30170588999999998</v>
      </c>
      <c r="EX45" s="53">
        <v>0.93595342000000004</v>
      </c>
      <c r="EY45" s="53">
        <v>1.85917895</v>
      </c>
      <c r="EZ45" s="53">
        <v>0.85461573000000002</v>
      </c>
      <c r="FA45" s="53">
        <v>1.91063136</v>
      </c>
      <c r="FB45" s="53">
        <v>0.60002325999999995</v>
      </c>
      <c r="FC45" s="53">
        <v>1.35094454</v>
      </c>
      <c r="FD45" s="53">
        <v>0.72951734000000001</v>
      </c>
      <c r="FE45" s="53">
        <v>0.83888600000000002</v>
      </c>
      <c r="FF45" s="53">
        <v>0.68729300000000004</v>
      </c>
      <c r="FG45" s="53">
        <v>1.1081240000000001</v>
      </c>
      <c r="FH45" s="53">
        <v>0.40865600000000002</v>
      </c>
      <c r="FI45" s="53">
        <v>0.90079500000000001</v>
      </c>
      <c r="FJ45" s="53">
        <v>1.066128</v>
      </c>
      <c r="FK45" s="53">
        <v>1.154263</v>
      </c>
      <c r="FL45" s="53">
        <v>1.463719</v>
      </c>
      <c r="FM45" s="53">
        <v>0.96544099999999999</v>
      </c>
      <c r="FN45" s="53">
        <v>1.3575250000000001</v>
      </c>
      <c r="FO45" s="53">
        <v>0.88281900000000002</v>
      </c>
      <c r="FP45" s="53">
        <v>1.419081</v>
      </c>
      <c r="FQ45" s="53">
        <v>0.90836499999999998</v>
      </c>
      <c r="FR45" s="53">
        <v>1.397853</v>
      </c>
      <c r="FS45" s="53">
        <v>1.226532</v>
      </c>
      <c r="FT45" s="53">
        <v>0.37702999999999998</v>
      </c>
      <c r="FU45" s="53">
        <v>0.93811699999999998</v>
      </c>
      <c r="FV45" s="53">
        <v>0.64664299999999997</v>
      </c>
      <c r="FW45" s="53">
        <v>0.59837099999999999</v>
      </c>
      <c r="FX45" s="53">
        <v>1.3877569999999999</v>
      </c>
      <c r="FY45" s="53">
        <v>0.72854099999999999</v>
      </c>
      <c r="FZ45" s="53">
        <v>1.544597</v>
      </c>
      <c r="GA45" s="53">
        <v>0.53414399999999995</v>
      </c>
      <c r="GB45" s="53">
        <v>0.79961000000000004</v>
      </c>
      <c r="GC45" s="53">
        <v>0.65143200000000001</v>
      </c>
      <c r="GD45" s="53">
        <v>0.56123000000000001</v>
      </c>
      <c r="GE45" s="53">
        <v>0.69841799999999998</v>
      </c>
      <c r="GF45" s="53">
        <v>1.010883</v>
      </c>
      <c r="GG45" s="53">
        <v>0.79275200000000001</v>
      </c>
      <c r="GH45" s="53">
        <v>0.63813799999999998</v>
      </c>
      <c r="GI45" s="53">
        <v>0.46836100000000003</v>
      </c>
      <c r="GJ45" s="53">
        <v>1.1028709999999999</v>
      </c>
      <c r="GK45" s="53">
        <v>0.16778299999999999</v>
      </c>
      <c r="GL45" s="53">
        <v>0.78638200000000003</v>
      </c>
      <c r="GM45" s="53">
        <v>1.0436319999999999</v>
      </c>
      <c r="GN45" s="53">
        <v>0.56070799999999998</v>
      </c>
      <c r="GO45" s="53">
        <v>1.35207334</v>
      </c>
      <c r="GP45" s="53">
        <v>0.39029395</v>
      </c>
      <c r="GQ45" s="53">
        <v>0.21674289999999999</v>
      </c>
      <c r="GR45" s="53">
        <v>0.10313972</v>
      </c>
      <c r="GS45" s="53">
        <v>1.4492489099999999</v>
      </c>
      <c r="GT45" s="53">
        <v>0.30094257000000002</v>
      </c>
      <c r="GU45" s="53">
        <v>0.68631708999999996</v>
      </c>
      <c r="GV45" s="53">
        <v>0.26141629999999999</v>
      </c>
      <c r="GW45" s="53">
        <v>0.54358662000000002</v>
      </c>
      <c r="GX45" s="53">
        <v>1.1492979800000001</v>
      </c>
      <c r="GY45" s="53">
        <v>0.47653336000000002</v>
      </c>
      <c r="GZ45" s="53">
        <v>1.22853305</v>
      </c>
      <c r="HA45" s="53">
        <v>0.28485018000000001</v>
      </c>
      <c r="HB45" s="53">
        <v>0.2488976</v>
      </c>
      <c r="HC45" s="46">
        <v>0.79204304999999997</v>
      </c>
      <c r="HD45" s="46">
        <v>0.53696463000000005</v>
      </c>
      <c r="HE45" s="46">
        <v>0.22234566</v>
      </c>
      <c r="HF45" s="46">
        <v>0.13225062000000001</v>
      </c>
      <c r="HG45" s="46">
        <v>0.53101642999999998</v>
      </c>
      <c r="HH45" s="46">
        <v>1.5562337399999999</v>
      </c>
      <c r="HI45" s="46">
        <v>0.53811944</v>
      </c>
      <c r="HJ45" s="46">
        <v>1.0871019900000001</v>
      </c>
      <c r="HK45" s="46">
        <v>0.44086472999999998</v>
      </c>
      <c r="HL45" s="46">
        <v>0.29540358</v>
      </c>
      <c r="HM45" s="46">
        <v>0.91876203999999995</v>
      </c>
      <c r="HN45" s="46">
        <v>1.0955887799999999</v>
      </c>
      <c r="HO45" s="46">
        <v>0.30639482000000001</v>
      </c>
      <c r="HP45" s="46">
        <v>1.0338328800000001</v>
      </c>
      <c r="HQ45" s="46">
        <v>0.35895547999999999</v>
      </c>
      <c r="HR45" s="46">
        <v>1.08795888</v>
      </c>
      <c r="HS45" s="46">
        <v>0.90991562000000004</v>
      </c>
      <c r="HT45" s="46">
        <v>0.35943689000000001</v>
      </c>
      <c r="HU45" s="46">
        <v>0.44507976999999999</v>
      </c>
      <c r="HV45" s="46">
        <v>0.96491645999999998</v>
      </c>
      <c r="HW45" s="46">
        <v>0.53311085000000002</v>
      </c>
      <c r="HX45" s="46">
        <v>0.52155996999999998</v>
      </c>
      <c r="HY45" s="46">
        <v>0.62452863000000003</v>
      </c>
      <c r="HZ45" s="46">
        <v>0.59207449999999995</v>
      </c>
      <c r="IA45" s="46">
        <v>0.48676397999999999</v>
      </c>
      <c r="IB45" s="46">
        <v>0.2703894</v>
      </c>
      <c r="IC45" s="46">
        <v>1.1257662799999999</v>
      </c>
      <c r="ID45" s="46">
        <v>0.81414640000000005</v>
      </c>
      <c r="IE45" s="46">
        <v>0.72998532999999999</v>
      </c>
      <c r="IF45" s="46">
        <v>0.20031362999999999</v>
      </c>
      <c r="IG45" s="46">
        <v>0.82720777000000001</v>
      </c>
      <c r="IH45" s="46">
        <v>1.1204049700000001</v>
      </c>
      <c r="II45" s="46">
        <v>0.50362764999999998</v>
      </c>
      <c r="IJ45" s="46">
        <v>0.51382324999999995</v>
      </c>
      <c r="IK45" s="46">
        <v>0.74435483000000002</v>
      </c>
      <c r="IL45" s="46">
        <v>0.71986939999999999</v>
      </c>
      <c r="IM45" s="46">
        <v>0.25174298000000001</v>
      </c>
      <c r="IN45" s="46">
        <v>0.20889250000000001</v>
      </c>
      <c r="IO45" s="46">
        <v>0.28584315999999999</v>
      </c>
      <c r="IP45" s="46">
        <v>0.26709446999999997</v>
      </c>
      <c r="IQ45" s="46">
        <v>0.38723194999999999</v>
      </c>
      <c r="IR45" s="46">
        <v>0.70078695999999996</v>
      </c>
      <c r="IS45" s="46">
        <v>0.13670028000000001</v>
      </c>
      <c r="IT45" s="46">
        <v>0.45751639</v>
      </c>
      <c r="IU45" s="46">
        <v>0.85053650000000003</v>
      </c>
      <c r="IV45" s="46">
        <v>2.1052949700000001</v>
      </c>
      <c r="IW45" s="46">
        <v>2.04644929</v>
      </c>
      <c r="IX45" s="46">
        <v>0.50174280000000004</v>
      </c>
      <c r="IY45" s="46">
        <v>0.35402031</v>
      </c>
    </row>
    <row r="46" spans="1:259">
      <c r="A46" s="3"/>
      <c r="B46" s="3"/>
      <c r="C46" s="3"/>
      <c r="D46" s="3" t="s">
        <v>38</v>
      </c>
      <c r="E46" s="53">
        <v>0</v>
      </c>
      <c r="F46" s="53">
        <v>0</v>
      </c>
      <c r="G46" s="53">
        <v>0</v>
      </c>
      <c r="H46" s="53">
        <v>0</v>
      </c>
      <c r="I46" s="53">
        <v>2.2800000000000001E-2</v>
      </c>
      <c r="J46" s="53">
        <v>0</v>
      </c>
      <c r="K46" s="53">
        <v>0</v>
      </c>
      <c r="L46" s="53">
        <v>0</v>
      </c>
      <c r="M46" s="53">
        <v>2.6331299999999998E-2</v>
      </c>
      <c r="N46" s="53">
        <v>0</v>
      </c>
      <c r="O46" s="53">
        <v>0</v>
      </c>
      <c r="P46" s="53">
        <v>0</v>
      </c>
      <c r="Q46" s="53">
        <v>4.3799999999999999E-2</v>
      </c>
      <c r="R46" s="53">
        <v>0</v>
      </c>
      <c r="S46" s="53">
        <v>0</v>
      </c>
      <c r="T46" s="53">
        <v>7.4943999999999997E-2</v>
      </c>
      <c r="U46" s="53">
        <v>2.29E-2</v>
      </c>
      <c r="V46" s="53">
        <v>3.6642950000000001E-2</v>
      </c>
      <c r="W46" s="53">
        <v>0</v>
      </c>
      <c r="X46" s="53">
        <v>3.8039999999999997E-2</v>
      </c>
      <c r="Y46" s="53">
        <v>4.7800000000000002E-2</v>
      </c>
      <c r="Z46" s="53">
        <v>2.9301199999999999E-2</v>
      </c>
      <c r="AA46" s="53">
        <v>6.1358000000000003E-2</v>
      </c>
      <c r="AB46" s="53">
        <v>5.6517999999999999E-2</v>
      </c>
      <c r="AC46" s="53">
        <v>0</v>
      </c>
      <c r="AD46" s="53">
        <v>2.4750000000000001E-2</v>
      </c>
      <c r="AE46" s="53">
        <v>1.5984999999999999E-2</v>
      </c>
      <c r="AF46" s="53">
        <v>3.3000000000000002E-2</v>
      </c>
      <c r="AG46" s="53">
        <v>2.6249999999999999E-2</v>
      </c>
      <c r="AH46" s="53">
        <v>4.4120800000000002E-2</v>
      </c>
      <c r="AI46" s="53">
        <v>8.7749999999999995E-2</v>
      </c>
      <c r="AJ46" s="53">
        <v>2.1520000000000001E-2</v>
      </c>
      <c r="AK46" s="53">
        <v>0.113219</v>
      </c>
      <c r="AL46" s="53">
        <v>0</v>
      </c>
      <c r="AM46" s="53">
        <v>2.5791769999999999E-2</v>
      </c>
      <c r="AN46" s="53">
        <v>0</v>
      </c>
      <c r="AO46" s="53">
        <v>8.3299999999999999E-2</v>
      </c>
      <c r="AP46" s="53">
        <v>0</v>
      </c>
      <c r="AQ46" s="53">
        <v>6.0033000000000003E-2</v>
      </c>
      <c r="AR46" s="53">
        <v>2.3295E-2</v>
      </c>
      <c r="AS46" s="53">
        <v>6.5930909999999995E-2</v>
      </c>
      <c r="AT46" s="53">
        <v>9.2740000000000003E-2</v>
      </c>
      <c r="AU46" s="53">
        <v>9.0920000000000001E-2</v>
      </c>
      <c r="AV46" s="53">
        <v>0</v>
      </c>
      <c r="AW46" s="53">
        <v>0.11661331</v>
      </c>
      <c r="AX46" s="53">
        <v>0</v>
      </c>
      <c r="AY46" s="53">
        <v>0.16853699999999999</v>
      </c>
      <c r="AZ46" s="53">
        <v>0</v>
      </c>
      <c r="BA46" s="53">
        <v>2.9026E-2</v>
      </c>
      <c r="BB46" s="53">
        <v>5.8409999999999997E-2</v>
      </c>
      <c r="BC46" s="53">
        <v>6.3329999999999997E-2</v>
      </c>
      <c r="BD46" s="53">
        <v>0.03</v>
      </c>
      <c r="BE46" s="53">
        <v>9.5696000000000003E-2</v>
      </c>
      <c r="BF46" s="53">
        <v>0</v>
      </c>
      <c r="BG46" s="53">
        <v>0.10074</v>
      </c>
      <c r="BH46" s="53">
        <v>5.7704999999999999E-2</v>
      </c>
      <c r="BI46" s="53">
        <v>5.9152499999999997E-2</v>
      </c>
      <c r="BJ46" s="53">
        <v>8.8506249999999995E-2</v>
      </c>
      <c r="BK46" s="53">
        <v>4.9283540000000001E-2</v>
      </c>
      <c r="BL46" s="53">
        <v>0</v>
      </c>
      <c r="BM46" s="53">
        <v>6.8699999999999997E-2</v>
      </c>
      <c r="BN46" s="53">
        <v>0.10251852</v>
      </c>
      <c r="BO46" s="53">
        <v>0</v>
      </c>
      <c r="BP46" s="53">
        <v>6.2514249999999993E-2</v>
      </c>
      <c r="BQ46" s="53">
        <v>0.15408942</v>
      </c>
      <c r="BR46" s="53">
        <v>8.4898660000000001E-2</v>
      </c>
      <c r="BS46" s="53">
        <v>8.7977639999999996E-2</v>
      </c>
      <c r="BT46" s="53">
        <v>0.11327999</v>
      </c>
      <c r="BU46" s="53">
        <v>0.19447</v>
      </c>
      <c r="BV46" s="53">
        <v>0.28683077000000001</v>
      </c>
      <c r="BW46" s="53">
        <v>0.13184968</v>
      </c>
      <c r="BX46" s="53">
        <v>3.6019000000000002E-2</v>
      </c>
      <c r="BY46" s="53">
        <v>3.195245E-2</v>
      </c>
      <c r="BZ46" s="53">
        <v>6.3E-2</v>
      </c>
      <c r="CA46" s="53">
        <v>0</v>
      </c>
      <c r="CB46" s="53">
        <v>1.482E-2</v>
      </c>
      <c r="CC46" s="53">
        <v>0.109789</v>
      </c>
      <c r="CD46" s="53">
        <v>7.4167029999999995E-2</v>
      </c>
      <c r="CE46" s="53">
        <v>0.15727190999999999</v>
      </c>
      <c r="CF46" s="53">
        <v>1.653E-2</v>
      </c>
      <c r="CG46" s="53">
        <v>3.3177499999999999E-2</v>
      </c>
      <c r="CH46" s="53">
        <v>0</v>
      </c>
      <c r="CI46" s="53">
        <v>0.12128899999999999</v>
      </c>
      <c r="CJ46" s="53">
        <v>0.24416843999999999</v>
      </c>
      <c r="CK46" s="53">
        <v>6.082299E-2</v>
      </c>
      <c r="CL46" s="53">
        <v>0.15376112</v>
      </c>
      <c r="CM46" s="46">
        <v>0.19281459000000001</v>
      </c>
      <c r="CN46" s="46">
        <v>4.0385499999999998E-2</v>
      </c>
      <c r="CO46" s="46">
        <v>4.1083000000000001E-2</v>
      </c>
      <c r="CP46" s="46">
        <v>0.14589861000000001</v>
      </c>
      <c r="CQ46" s="46">
        <v>0.14155400000000001</v>
      </c>
      <c r="CR46" s="46">
        <v>2.2700000000000001E-2</v>
      </c>
      <c r="CS46" s="46">
        <v>9.452025E-2</v>
      </c>
      <c r="CT46" s="46">
        <v>3.6269999999999997E-2</v>
      </c>
      <c r="CU46" s="46">
        <v>3.6614229999999998E-2</v>
      </c>
      <c r="CV46" s="46">
        <v>4.7248999999999999E-2</v>
      </c>
      <c r="CW46" s="46">
        <v>0.11353528</v>
      </c>
      <c r="CX46" s="46">
        <v>0.18779306000000001</v>
      </c>
      <c r="CY46" s="46">
        <v>0.15255579999999999</v>
      </c>
      <c r="CZ46" s="46">
        <v>0</v>
      </c>
      <c r="DA46" s="46">
        <v>0.12886449999999999</v>
      </c>
      <c r="DB46" s="46">
        <v>0.11147749999999999</v>
      </c>
      <c r="DC46" s="46">
        <v>5.9664200000000001E-2</v>
      </c>
      <c r="DD46" s="46">
        <v>0.10903103</v>
      </c>
      <c r="DE46" s="46">
        <v>9.6136449999999998E-2</v>
      </c>
      <c r="DF46" s="46">
        <v>6.1501210000000001E-2</v>
      </c>
      <c r="DG46" s="46">
        <v>9.6158750000000001E-2</v>
      </c>
      <c r="DH46" s="46">
        <v>0.19844875000000001</v>
      </c>
      <c r="DI46" s="46">
        <v>0.27403810000000001</v>
      </c>
      <c r="DJ46" s="46">
        <v>0</v>
      </c>
      <c r="DK46" s="46">
        <v>6.7660499999999998E-2</v>
      </c>
      <c r="DL46" s="46">
        <v>0.12916231</v>
      </c>
      <c r="DM46" s="46">
        <v>0.17136218</v>
      </c>
      <c r="DN46" s="46">
        <v>3.2439500000000003E-2</v>
      </c>
      <c r="DO46" s="46">
        <v>0.15956999999999999</v>
      </c>
      <c r="DP46" s="46">
        <v>0.37329347000000002</v>
      </c>
      <c r="DQ46" s="46">
        <v>5.7273499999999998E-2</v>
      </c>
      <c r="DR46" s="46">
        <v>8.7106000000000003E-2</v>
      </c>
      <c r="DS46" s="46">
        <v>0.13711100000000001</v>
      </c>
      <c r="DT46" s="46">
        <v>8.6761749999999999E-2</v>
      </c>
      <c r="DU46" s="53">
        <v>0.30785477999999999</v>
      </c>
      <c r="DV46" s="53">
        <v>2.4934000000000001E-2</v>
      </c>
      <c r="DW46" s="53">
        <v>4.7000599999999997E-2</v>
      </c>
      <c r="DX46" s="53">
        <v>0</v>
      </c>
      <c r="DY46" s="53">
        <v>0.18824050000000001</v>
      </c>
      <c r="DZ46" s="53">
        <v>0.13353075</v>
      </c>
      <c r="EA46" s="53">
        <v>0.33960765999999998</v>
      </c>
      <c r="EB46" s="53">
        <v>4.6370000000000001E-2</v>
      </c>
      <c r="EC46" s="53">
        <v>6.908483E-2</v>
      </c>
      <c r="ED46" s="53">
        <v>0.23338096999999999</v>
      </c>
      <c r="EE46" s="53">
        <v>0.2581135</v>
      </c>
      <c r="EF46" s="53">
        <v>4.4692740000000002E-2</v>
      </c>
      <c r="EG46" s="53">
        <v>0</v>
      </c>
      <c r="EH46" s="53">
        <v>5.3825000000000005E-2</v>
      </c>
      <c r="EI46" s="53">
        <v>0.15765525000000002</v>
      </c>
      <c r="EJ46" s="53">
        <v>4.3560000000000001E-2</v>
      </c>
      <c r="EK46" s="53">
        <v>0.28536366000000002</v>
      </c>
      <c r="EL46" s="53">
        <v>0.36442363999999994</v>
      </c>
      <c r="EM46" s="53">
        <v>0.19471184999999999</v>
      </c>
      <c r="EN46" s="53">
        <v>0.17268437</v>
      </c>
      <c r="EO46" s="53">
        <v>3.2287499999999997E-2</v>
      </c>
      <c r="EP46" s="53">
        <v>5.1599939999999997E-2</v>
      </c>
      <c r="EQ46" s="53">
        <v>0.11924999999999999</v>
      </c>
      <c r="ER46" s="53">
        <v>7.3589299999999996E-2</v>
      </c>
      <c r="ES46" s="53">
        <v>0.19427701999999999</v>
      </c>
      <c r="ET46" s="53">
        <v>4.5824070000000001E-2</v>
      </c>
      <c r="EU46" s="53">
        <v>8.2582100000000006E-2</v>
      </c>
      <c r="EV46" s="53">
        <v>0.15660974999999999</v>
      </c>
      <c r="EW46" s="53">
        <v>0</v>
      </c>
      <c r="EX46" s="53">
        <v>0.34758347000000001</v>
      </c>
      <c r="EY46" s="53">
        <v>0.19644021</v>
      </c>
      <c r="EZ46" s="53">
        <v>0.2494246</v>
      </c>
      <c r="FA46" s="53">
        <v>0.16866824999999999</v>
      </c>
      <c r="FB46" s="53">
        <v>1.7854200000000001E-2</v>
      </c>
      <c r="FC46" s="53">
        <v>0.11142864</v>
      </c>
      <c r="FD46" s="53">
        <v>3.5851250000000001E-2</v>
      </c>
      <c r="FE46" s="53">
        <v>0.245504</v>
      </c>
      <c r="FF46" s="53">
        <v>2.7258000000000001E-2</v>
      </c>
      <c r="FG46" s="53">
        <v>0.138075</v>
      </c>
      <c r="FH46" s="53">
        <v>0.151008</v>
      </c>
      <c r="FI46" s="53">
        <v>9.0206999999999996E-2</v>
      </c>
      <c r="FJ46" s="53">
        <v>0.27391599999999999</v>
      </c>
      <c r="FK46" s="53">
        <v>0</v>
      </c>
      <c r="FL46" s="53">
        <v>0</v>
      </c>
      <c r="FM46" s="53">
        <v>0</v>
      </c>
      <c r="FN46" s="53">
        <v>8.9010000000000006E-2</v>
      </c>
      <c r="FO46" s="53">
        <v>6.4520999999999995E-2</v>
      </c>
      <c r="FP46" s="53">
        <v>0.10349999999999999</v>
      </c>
      <c r="FQ46" s="53">
        <v>7.5000999999999998E-2</v>
      </c>
      <c r="FR46" s="53">
        <v>0</v>
      </c>
      <c r="FS46" s="53">
        <v>0</v>
      </c>
      <c r="FT46" s="53">
        <v>0.32033200000000001</v>
      </c>
      <c r="FU46" s="53">
        <v>0.15046000000000001</v>
      </c>
      <c r="FV46" s="53">
        <v>0.125503</v>
      </c>
      <c r="FW46" s="53">
        <v>0.20188400000000001</v>
      </c>
      <c r="FX46" s="53">
        <v>3.7398000000000001E-2</v>
      </c>
      <c r="FY46" s="53">
        <v>1.9181E-2</v>
      </c>
      <c r="FZ46" s="53">
        <v>0.24449499999999999</v>
      </c>
      <c r="GA46" s="53">
        <v>0</v>
      </c>
      <c r="GB46" s="53">
        <v>0</v>
      </c>
      <c r="GC46" s="53">
        <v>0.22528599999999999</v>
      </c>
      <c r="GD46" s="53">
        <v>0.25204399999999999</v>
      </c>
      <c r="GE46" s="53">
        <v>2.2308000000000001E-2</v>
      </c>
      <c r="GF46" s="53">
        <v>7.5347999999999998E-2</v>
      </c>
      <c r="GG46" s="53">
        <v>0.11750099999999999</v>
      </c>
      <c r="GH46" s="53">
        <v>0.177645</v>
      </c>
      <c r="GI46" s="53">
        <v>0.102837</v>
      </c>
      <c r="GJ46" s="53">
        <v>4.8432000000000003E-2</v>
      </c>
      <c r="GK46" s="53">
        <v>0</v>
      </c>
      <c r="GL46" s="53">
        <v>1.1769999999999999E-2</v>
      </c>
      <c r="GM46" s="53">
        <v>0.111524</v>
      </c>
      <c r="GN46" s="53">
        <v>6.9024000000000002E-2</v>
      </c>
      <c r="GO46" s="53">
        <v>2.4570000000000002E-2</v>
      </c>
      <c r="GP46" s="53">
        <v>0</v>
      </c>
      <c r="GQ46" s="53">
        <v>0.14877725</v>
      </c>
      <c r="GR46" s="53">
        <v>0.17206474999999999</v>
      </c>
      <c r="GS46" s="53">
        <v>0.28274419000000001</v>
      </c>
      <c r="GT46" s="53">
        <v>0.1483265</v>
      </c>
      <c r="GU46" s="53">
        <v>0.14214774999999999</v>
      </c>
      <c r="GV46" s="53">
        <v>8.8260000000000005E-2</v>
      </c>
      <c r="GW46" s="53">
        <v>0.26535385</v>
      </c>
      <c r="GX46" s="53">
        <v>0.13473599999999999</v>
      </c>
      <c r="GY46" s="53">
        <v>4.219125E-2</v>
      </c>
      <c r="GZ46" s="53">
        <v>0</v>
      </c>
      <c r="HA46" s="53">
        <v>7.0234599999999994E-2</v>
      </c>
      <c r="HB46" s="53">
        <v>1.3769999999999999E-2</v>
      </c>
      <c r="HC46" s="46">
        <v>0.20166249999999999</v>
      </c>
      <c r="HD46" s="46">
        <v>0.16231575000000001</v>
      </c>
      <c r="HE46" s="46">
        <v>0.11547875000000001</v>
      </c>
      <c r="HF46" s="46">
        <v>0</v>
      </c>
      <c r="HG46" s="46">
        <v>0.10817875</v>
      </c>
      <c r="HH46" s="46">
        <v>0.28498499999999999</v>
      </c>
      <c r="HI46" s="46">
        <v>7.5643749999999996E-2</v>
      </c>
      <c r="HJ46" s="46">
        <v>0.1060875</v>
      </c>
      <c r="HK46" s="46">
        <v>3.0637500000000002E-2</v>
      </c>
      <c r="HL46" s="46">
        <v>0.1375875</v>
      </c>
      <c r="HM46" s="46">
        <v>8.6307999999999996E-2</v>
      </c>
      <c r="HN46" s="46">
        <v>0.13492750000000001</v>
      </c>
      <c r="HO46" s="46">
        <v>3.5750749999999998E-2</v>
      </c>
      <c r="HP46" s="46">
        <v>0.19579374999999999</v>
      </c>
      <c r="HQ46" s="46">
        <v>0.124053</v>
      </c>
      <c r="HR46" s="46">
        <v>9.9607500000000002E-2</v>
      </c>
      <c r="HS46" s="46">
        <v>0.11965125</v>
      </c>
      <c r="HT46" s="46">
        <v>5.4106149999999999E-2</v>
      </c>
      <c r="HU46" s="46">
        <v>8.4839999999999999E-2</v>
      </c>
      <c r="HV46" s="46">
        <v>0.16167599999999999</v>
      </c>
      <c r="HW46" s="46">
        <v>1.056E-2</v>
      </c>
      <c r="HX46" s="46">
        <v>3.0637500000000002E-2</v>
      </c>
      <c r="HY46" s="46">
        <v>0.1942488</v>
      </c>
      <c r="HZ46" s="46">
        <v>0.1881225</v>
      </c>
      <c r="IA46" s="46">
        <v>0.15346799999999999</v>
      </c>
      <c r="IB46" s="46">
        <v>0.12511249999999999</v>
      </c>
      <c r="IC46" s="46">
        <v>0</v>
      </c>
      <c r="ID46" s="46">
        <v>0.14300599999999999</v>
      </c>
      <c r="IE46" s="46">
        <v>0.2772</v>
      </c>
      <c r="IF46" s="46">
        <v>0.35046224999999998</v>
      </c>
      <c r="IG46" s="46">
        <v>3.4386020000000003E-2</v>
      </c>
      <c r="IH46" s="46">
        <v>2.2312499999999999E-2</v>
      </c>
      <c r="II46" s="46">
        <v>0.16234860000000001</v>
      </c>
      <c r="IJ46" s="46">
        <v>0.39763310000000002</v>
      </c>
      <c r="IK46" s="46">
        <v>0.20001125</v>
      </c>
      <c r="IL46" s="46">
        <v>3.4627409999999997E-2</v>
      </c>
      <c r="IM46" s="46">
        <v>6.5047999999999995E-2</v>
      </c>
      <c r="IN46" s="46">
        <v>0.18104624999999999</v>
      </c>
      <c r="IO46" s="46">
        <v>0</v>
      </c>
      <c r="IP46" s="46">
        <v>0.11858399999999999</v>
      </c>
      <c r="IQ46" s="46">
        <v>2.5574400000000001E-2</v>
      </c>
      <c r="IR46" s="46">
        <v>0.14991903000000001</v>
      </c>
      <c r="IS46" s="46">
        <v>2.677125E-2</v>
      </c>
      <c r="IT46" s="46">
        <v>0.19149330000000001</v>
      </c>
      <c r="IU46" s="46">
        <v>0.16535025</v>
      </c>
      <c r="IV46" s="46">
        <v>0.26832024999999998</v>
      </c>
      <c r="IW46" s="46">
        <v>6.1799399999999997E-2</v>
      </c>
      <c r="IX46" s="46">
        <v>0</v>
      </c>
      <c r="IY46" s="46">
        <v>0</v>
      </c>
    </row>
    <row r="47" spans="1:259">
      <c r="A47" s="3"/>
      <c r="B47" s="3"/>
      <c r="C47" s="3"/>
      <c r="D47" s="3" t="s">
        <v>16</v>
      </c>
      <c r="E47" s="53">
        <v>0.38027598000000001</v>
      </c>
      <c r="F47" s="53">
        <v>0.24011199999999999</v>
      </c>
      <c r="G47" s="53">
        <v>0.34896738999999999</v>
      </c>
      <c r="H47" s="53">
        <v>0.52963488999999997</v>
      </c>
      <c r="I47" s="53">
        <v>0.29918327</v>
      </c>
      <c r="J47" s="53">
        <v>0.58142912000000002</v>
      </c>
      <c r="K47" s="53">
        <v>0.50341208999999998</v>
      </c>
      <c r="L47" s="53">
        <v>0.46536149999999998</v>
      </c>
      <c r="M47" s="53">
        <v>0.39539208999999997</v>
      </c>
      <c r="N47" s="53">
        <v>0.66893195000000005</v>
      </c>
      <c r="O47" s="53">
        <v>0.58649328999999994</v>
      </c>
      <c r="P47" s="53">
        <v>0.28083691</v>
      </c>
      <c r="Q47" s="53">
        <v>1.03087716</v>
      </c>
      <c r="R47" s="53">
        <v>0.67909785</v>
      </c>
      <c r="S47" s="53">
        <v>1.2897806599999999</v>
      </c>
      <c r="T47" s="53">
        <v>0.92978139000000004</v>
      </c>
      <c r="U47" s="53">
        <v>0.81000167999999995</v>
      </c>
      <c r="V47" s="53">
        <v>0.71603194000000003</v>
      </c>
      <c r="W47" s="53">
        <v>0.87560738000000005</v>
      </c>
      <c r="X47" s="53">
        <v>0.84527129999999995</v>
      </c>
      <c r="Y47" s="53">
        <v>0.73266916000000004</v>
      </c>
      <c r="Z47" s="53">
        <v>1.11944055</v>
      </c>
      <c r="AA47" s="53">
        <v>1.1760003699999999</v>
      </c>
      <c r="AB47" s="53">
        <v>0.56331732000000001</v>
      </c>
      <c r="AC47" s="53">
        <v>0.70070136999999999</v>
      </c>
      <c r="AD47" s="53">
        <v>0.91388594999999995</v>
      </c>
      <c r="AE47" s="53">
        <v>0.74829142000000004</v>
      </c>
      <c r="AF47" s="53">
        <v>1.0371149</v>
      </c>
      <c r="AG47" s="53">
        <v>1.2584363000000001</v>
      </c>
      <c r="AH47" s="53">
        <v>1.61172856</v>
      </c>
      <c r="AI47" s="53">
        <v>1.11536905</v>
      </c>
      <c r="AJ47" s="53">
        <v>1.4508175000000001</v>
      </c>
      <c r="AK47" s="53">
        <v>1.04160995</v>
      </c>
      <c r="AL47" s="53">
        <v>1.60600974</v>
      </c>
      <c r="AM47" s="53">
        <v>1.1744450200000001</v>
      </c>
      <c r="AN47" s="53">
        <v>0.85137534000000004</v>
      </c>
      <c r="AO47" s="53">
        <v>1.0826261500000001</v>
      </c>
      <c r="AP47" s="53">
        <v>0.97757477000000004</v>
      </c>
      <c r="AQ47" s="53">
        <v>1.0152339500000001</v>
      </c>
      <c r="AR47" s="53">
        <v>0.79761448000000001</v>
      </c>
      <c r="AS47" s="53">
        <v>1.88019377</v>
      </c>
      <c r="AT47" s="53">
        <v>1.60864896</v>
      </c>
      <c r="AU47" s="53">
        <v>2.1091774000000001</v>
      </c>
      <c r="AV47" s="53">
        <v>1.87860922</v>
      </c>
      <c r="AW47" s="53">
        <v>1.54993713</v>
      </c>
      <c r="AX47" s="53">
        <v>2.9392450399999999</v>
      </c>
      <c r="AY47" s="53">
        <v>2.3013205700000001</v>
      </c>
      <c r="AZ47" s="53">
        <v>1.6925213800000001</v>
      </c>
      <c r="BA47" s="53">
        <v>1.30645229</v>
      </c>
      <c r="BB47" s="53">
        <v>1.34019211</v>
      </c>
      <c r="BC47" s="53">
        <v>2.9921463099999999</v>
      </c>
      <c r="BD47" s="53">
        <v>2.4117171399999999</v>
      </c>
      <c r="BE47" s="53">
        <v>2.17166061</v>
      </c>
      <c r="BF47" s="53">
        <v>2.31739206</v>
      </c>
      <c r="BG47" s="53">
        <v>2.6841604000000001</v>
      </c>
      <c r="BH47" s="53">
        <v>2.7185517199999998</v>
      </c>
      <c r="BI47" s="53">
        <v>1.8181665499999999</v>
      </c>
      <c r="BJ47" s="53">
        <v>3.5219747099999998</v>
      </c>
      <c r="BK47" s="53">
        <v>2.3635280700000001</v>
      </c>
      <c r="BL47" s="53">
        <v>1.6747903</v>
      </c>
      <c r="BM47" s="53">
        <v>2.1134825699999999</v>
      </c>
      <c r="BN47" s="53">
        <v>1.56237816</v>
      </c>
      <c r="BO47" s="53">
        <v>1.8029862400000001</v>
      </c>
      <c r="BP47" s="53">
        <v>3.3125202300000001</v>
      </c>
      <c r="BQ47" s="53">
        <v>2.8417203799999999</v>
      </c>
      <c r="BR47" s="53">
        <v>2.1617288399999999</v>
      </c>
      <c r="BS47" s="53">
        <v>3.1594045300000002</v>
      </c>
      <c r="BT47" s="53">
        <v>2.8566199000000001</v>
      </c>
      <c r="BU47" s="53">
        <v>2.6792978399999998</v>
      </c>
      <c r="BV47" s="53">
        <v>5.1366251700000003</v>
      </c>
      <c r="BW47" s="53">
        <v>2.5938440800000002</v>
      </c>
      <c r="BX47" s="53">
        <v>1.85575723</v>
      </c>
      <c r="BY47" s="53">
        <v>1.4347147</v>
      </c>
      <c r="BZ47" s="53">
        <v>1.12026888</v>
      </c>
      <c r="CA47" s="53">
        <v>2.4295135399999999</v>
      </c>
      <c r="CB47" s="53">
        <v>2.0496072500000002</v>
      </c>
      <c r="CC47" s="53">
        <v>1.82623924</v>
      </c>
      <c r="CD47" s="53">
        <v>2.0464600800000001</v>
      </c>
      <c r="CE47" s="53">
        <v>2.6289272700000001</v>
      </c>
      <c r="CF47" s="53">
        <v>2.08263065</v>
      </c>
      <c r="CG47" s="53">
        <v>3.3689172300000001</v>
      </c>
      <c r="CH47" s="53">
        <v>3.2588301899999998</v>
      </c>
      <c r="CI47" s="53">
        <v>2.9242312899999998</v>
      </c>
      <c r="CJ47" s="53">
        <v>1.2996712699999999</v>
      </c>
      <c r="CK47" s="53">
        <v>2.2025402199999999</v>
      </c>
      <c r="CL47" s="53">
        <v>2.0129306599999999</v>
      </c>
      <c r="CM47" s="46">
        <v>1.5597764599999999</v>
      </c>
      <c r="CN47" s="46">
        <v>1.9308416500000001</v>
      </c>
      <c r="CO47" s="46">
        <v>2.8377130699999999</v>
      </c>
      <c r="CP47" s="46">
        <v>2.14466088</v>
      </c>
      <c r="CQ47" s="46">
        <v>3.7325707499999998</v>
      </c>
      <c r="CR47" s="46">
        <v>3.6107466000000001</v>
      </c>
      <c r="CS47" s="46">
        <v>2.6689921999999999</v>
      </c>
      <c r="CT47" s="46">
        <v>2.66828237</v>
      </c>
      <c r="CU47" s="46">
        <v>2.7133952099999998</v>
      </c>
      <c r="CV47" s="46">
        <v>1.63323726</v>
      </c>
      <c r="CW47" s="46">
        <v>2.4757397499999998</v>
      </c>
      <c r="CX47" s="46">
        <v>2.2756841900000002</v>
      </c>
      <c r="CY47" s="46">
        <v>2.7531275599999998</v>
      </c>
      <c r="CZ47" s="46">
        <v>2.8868683700000002</v>
      </c>
      <c r="DA47" s="46">
        <v>4.2546928800000003</v>
      </c>
      <c r="DB47" s="46">
        <v>2.5756686499999999</v>
      </c>
      <c r="DC47" s="46">
        <v>3.1570588499999999</v>
      </c>
      <c r="DD47" s="46">
        <v>3.0113857300000002</v>
      </c>
      <c r="DE47" s="46">
        <v>2.5619604800000002</v>
      </c>
      <c r="DF47" s="46">
        <v>3.31948987</v>
      </c>
      <c r="DG47" s="46">
        <v>4.6286269999999998</v>
      </c>
      <c r="DH47" s="46">
        <v>2.98995583</v>
      </c>
      <c r="DI47" s="46">
        <v>2.6082937500000001</v>
      </c>
      <c r="DJ47" s="46">
        <v>1.6966636100000001</v>
      </c>
      <c r="DK47" s="46">
        <v>2.613874</v>
      </c>
      <c r="DL47" s="46">
        <v>3.1849543100000002</v>
      </c>
      <c r="DM47" s="46">
        <v>3.3660887100000001</v>
      </c>
      <c r="DN47" s="46">
        <v>3.6573342700000002</v>
      </c>
      <c r="DO47" s="46">
        <v>3.8569846399999999</v>
      </c>
      <c r="DP47" s="46">
        <v>2.3418785099999999</v>
      </c>
      <c r="DQ47" s="46">
        <v>2.9593992600000001</v>
      </c>
      <c r="DR47" s="46">
        <v>3.1047919400000001</v>
      </c>
      <c r="DS47" s="46">
        <v>3.5500716699999999</v>
      </c>
      <c r="DT47" s="46">
        <v>2.4376228000000002</v>
      </c>
      <c r="DU47" s="53">
        <v>2.6780323500000001</v>
      </c>
      <c r="DV47" s="53">
        <v>2.00468716</v>
      </c>
      <c r="DW47" s="53">
        <v>3.14421734</v>
      </c>
      <c r="DX47" s="53">
        <v>2.3587603100000001</v>
      </c>
      <c r="DY47" s="53">
        <v>3.7731650700000001</v>
      </c>
      <c r="DZ47" s="53">
        <v>3.0547848599999998</v>
      </c>
      <c r="EA47" s="53">
        <v>3.7908127</v>
      </c>
      <c r="EB47" s="53">
        <v>3.8673513900000001</v>
      </c>
      <c r="EC47" s="53">
        <v>3.4516554300000002</v>
      </c>
      <c r="ED47" s="53">
        <v>5.0517916200000004</v>
      </c>
      <c r="EE47" s="53">
        <v>4.5079179500000004</v>
      </c>
      <c r="EF47" s="53">
        <v>3.1322686599999998</v>
      </c>
      <c r="EG47" s="53">
        <v>2.08978799</v>
      </c>
      <c r="EH47" s="53">
        <v>2.3037048100000002</v>
      </c>
      <c r="EI47" s="53">
        <v>3.8043678999999999</v>
      </c>
      <c r="EJ47" s="53">
        <v>3.84249917</v>
      </c>
      <c r="EK47" s="53">
        <v>3.9664634499999996</v>
      </c>
      <c r="EL47" s="53">
        <v>2.7838791500000002</v>
      </c>
      <c r="EM47" s="53">
        <v>3.5767335299999998</v>
      </c>
      <c r="EN47" s="53">
        <v>2.7493669600000001</v>
      </c>
      <c r="EO47" s="53">
        <v>2.7713030699999996</v>
      </c>
      <c r="EP47" s="53">
        <v>3.7072815899999996</v>
      </c>
      <c r="EQ47" s="53">
        <v>3.5249457200000003</v>
      </c>
      <c r="ER47" s="53">
        <v>2.1189775300000004</v>
      </c>
      <c r="ES47" s="53">
        <v>3.0807227899999998</v>
      </c>
      <c r="ET47" s="53">
        <v>1.8173372000000001</v>
      </c>
      <c r="EU47" s="53">
        <v>2.5842600999999998</v>
      </c>
      <c r="EV47" s="53">
        <v>2.4958484599999999</v>
      </c>
      <c r="EW47" s="53">
        <v>2.2170632600000002</v>
      </c>
      <c r="EX47" s="53">
        <v>2.5016257799999999</v>
      </c>
      <c r="EY47" s="53">
        <v>3.26625714</v>
      </c>
      <c r="EZ47" s="53">
        <v>2.08931347</v>
      </c>
      <c r="FA47" s="53">
        <v>2.8957927699999999</v>
      </c>
      <c r="FB47" s="53">
        <v>3.3472973700000002</v>
      </c>
      <c r="FC47" s="53">
        <v>2.16404409</v>
      </c>
      <c r="FD47" s="53">
        <v>1.78325585</v>
      </c>
      <c r="FE47" s="53">
        <v>2.5842230000000002</v>
      </c>
      <c r="FF47" s="53">
        <v>1.839906</v>
      </c>
      <c r="FG47" s="53">
        <v>2.5087320000000002</v>
      </c>
      <c r="FH47" s="53">
        <v>2.6110389999999999</v>
      </c>
      <c r="FI47" s="53">
        <v>3.100047</v>
      </c>
      <c r="FJ47" s="53">
        <v>2.9264790000000001</v>
      </c>
      <c r="FK47" s="53">
        <v>2.3555440000000001</v>
      </c>
      <c r="FL47" s="53">
        <v>2.8956620000000002</v>
      </c>
      <c r="FM47" s="53">
        <v>3.1915819999999999</v>
      </c>
      <c r="FN47" s="53">
        <v>3.1156220000000001</v>
      </c>
      <c r="FO47" s="53">
        <v>2.828163</v>
      </c>
      <c r="FP47" s="53">
        <v>1.6749039999999999</v>
      </c>
      <c r="FQ47" s="53">
        <v>2.7242670000000002</v>
      </c>
      <c r="FR47" s="53">
        <v>1.803248</v>
      </c>
      <c r="FS47" s="53">
        <v>2.915718</v>
      </c>
      <c r="FT47" s="53">
        <v>2.6279499999999998</v>
      </c>
      <c r="FU47" s="53">
        <v>5.0642709999999997</v>
      </c>
      <c r="FV47" s="53">
        <v>3.7188750000000002</v>
      </c>
      <c r="FW47" s="53">
        <v>3.20723</v>
      </c>
      <c r="FX47" s="53">
        <v>2.6476229999999998</v>
      </c>
      <c r="FY47" s="53">
        <v>3.2700840000000002</v>
      </c>
      <c r="FZ47" s="53">
        <v>3.802413</v>
      </c>
      <c r="GA47" s="53">
        <v>3.2900659999999999</v>
      </c>
      <c r="GB47" s="53">
        <v>2.8553299999999999</v>
      </c>
      <c r="GC47" s="53">
        <v>2.8922155288</v>
      </c>
      <c r="GD47" s="53">
        <v>2.0021038302999998</v>
      </c>
      <c r="GE47" s="53">
        <v>3.0005182307</v>
      </c>
      <c r="GF47" s="53">
        <v>3.4391006636000001</v>
      </c>
      <c r="GG47" s="53">
        <v>3.0490584258000002</v>
      </c>
      <c r="GH47" s="53">
        <v>3.5035773589999999</v>
      </c>
      <c r="GI47" s="53">
        <v>3.3098811731</v>
      </c>
      <c r="GJ47" s="53">
        <v>4.4282508809000003</v>
      </c>
      <c r="GK47" s="53">
        <v>2.2009338630999999</v>
      </c>
      <c r="GL47" s="53">
        <v>4.2791459105999996</v>
      </c>
      <c r="GM47" s="53">
        <v>3.1859253300999999</v>
      </c>
      <c r="GN47" s="53">
        <v>1.8958870753999999</v>
      </c>
      <c r="GO47" s="53">
        <v>3.1518594599999998</v>
      </c>
      <c r="GP47" s="53">
        <v>1.64508634</v>
      </c>
      <c r="GQ47" s="53">
        <v>2.0478707900000002</v>
      </c>
      <c r="GR47" s="53">
        <v>2.8527436700000002</v>
      </c>
      <c r="GS47" s="53">
        <v>3.1643115599999998</v>
      </c>
      <c r="GT47" s="53">
        <v>2.9104247000000001</v>
      </c>
      <c r="GU47" s="53">
        <v>3.0972238499999998</v>
      </c>
      <c r="GV47" s="53">
        <v>3.02068621</v>
      </c>
      <c r="GW47" s="53">
        <v>2.5566614900000002</v>
      </c>
      <c r="GX47" s="53">
        <v>3.8234923300000001</v>
      </c>
      <c r="GY47" s="53">
        <v>2.8840476599999998</v>
      </c>
      <c r="GZ47" s="53">
        <v>2.3006098499999998</v>
      </c>
      <c r="HA47" s="53">
        <v>3.0452267700000002</v>
      </c>
      <c r="HB47" s="53">
        <v>2.08244564</v>
      </c>
      <c r="HC47" s="46">
        <v>3.0322353</v>
      </c>
      <c r="HD47" s="46">
        <v>3.0650461500000001</v>
      </c>
      <c r="HE47" s="46">
        <v>3.0964955500000002</v>
      </c>
      <c r="HF47" s="46">
        <v>2.62847849</v>
      </c>
      <c r="HG47" s="46">
        <v>2.8464546309999998</v>
      </c>
      <c r="HH47" s="46">
        <v>3.63918988</v>
      </c>
      <c r="HI47" s="46">
        <v>2.7107685300000002</v>
      </c>
      <c r="HJ47" s="46">
        <v>2.8505694099999999</v>
      </c>
      <c r="HK47" s="46">
        <v>3.60981657</v>
      </c>
      <c r="HL47" s="46">
        <v>1.5601561900000001</v>
      </c>
      <c r="HM47" s="46">
        <v>2.4716007000000002</v>
      </c>
      <c r="HN47" s="46">
        <v>2.3758238999999999</v>
      </c>
      <c r="HO47" s="46">
        <v>1.7040501800000001</v>
      </c>
      <c r="HP47" s="46">
        <v>2.8138180799999999</v>
      </c>
      <c r="HQ47" s="46">
        <v>3.6591169899999998</v>
      </c>
      <c r="HR47" s="46">
        <v>3.1909112899999998</v>
      </c>
      <c r="HS47" s="46">
        <v>2.5070174600000001</v>
      </c>
      <c r="HT47" s="46">
        <v>2.8187449500000001</v>
      </c>
      <c r="HU47" s="46">
        <v>2.00310458</v>
      </c>
      <c r="HV47" s="46">
        <v>2.5614759199999999</v>
      </c>
      <c r="HW47" s="46">
        <v>4.0332733000000003</v>
      </c>
      <c r="HX47" s="46">
        <v>3.5705754399999998</v>
      </c>
      <c r="HY47" s="46">
        <v>2.92424558</v>
      </c>
      <c r="HZ47" s="46">
        <v>1.5028453799999999</v>
      </c>
      <c r="IA47" s="46">
        <v>1.6991525599999999</v>
      </c>
      <c r="IB47" s="46">
        <v>0.9343207</v>
      </c>
      <c r="IC47" s="46">
        <v>1.6906435799999999</v>
      </c>
      <c r="ID47" s="46">
        <v>2.64362092</v>
      </c>
      <c r="IE47" s="46">
        <v>2.76309183</v>
      </c>
      <c r="IF47" s="46">
        <v>2.7886720500000002</v>
      </c>
      <c r="IG47" s="46">
        <v>2.5952508700000001</v>
      </c>
      <c r="IH47" s="46">
        <v>3.1467195800000001</v>
      </c>
      <c r="II47" s="46">
        <v>3.2583538000000001</v>
      </c>
      <c r="IJ47" s="46">
        <v>4.7904124599999998</v>
      </c>
      <c r="IK47" s="46">
        <v>3.3865698399999999</v>
      </c>
      <c r="IL47" s="46">
        <v>2.0020343399999998</v>
      </c>
      <c r="IM47" s="46">
        <v>2.81942067</v>
      </c>
      <c r="IN47" s="46">
        <v>1.9400136400000001</v>
      </c>
      <c r="IO47" s="46">
        <v>2.2421267999999999</v>
      </c>
      <c r="IP47" s="46">
        <v>2.3930444799999999</v>
      </c>
      <c r="IQ47" s="46">
        <v>2.9964609100000001</v>
      </c>
      <c r="IR47" s="46">
        <v>2.4201184900000001</v>
      </c>
      <c r="IS47" s="46">
        <v>2.0977369600000002</v>
      </c>
      <c r="IT47" s="46">
        <v>2.9104331499999998</v>
      </c>
      <c r="IU47" s="46">
        <v>2.4937107100000002</v>
      </c>
      <c r="IV47" s="46">
        <v>3.9794520900000001</v>
      </c>
      <c r="IW47" s="46">
        <v>3.42960697</v>
      </c>
      <c r="IX47" s="46">
        <v>3.92368052</v>
      </c>
      <c r="IY47" s="46">
        <v>3.0825250999999998</v>
      </c>
    </row>
    <row r="48" spans="1:259">
      <c r="A48" s="3"/>
      <c r="B48" s="3" t="s">
        <v>39</v>
      </c>
      <c r="C48" s="3"/>
      <c r="D48" s="3"/>
      <c r="E48" s="53">
        <v>6.9533992959999997</v>
      </c>
      <c r="F48" s="53">
        <v>3.8907432399999999</v>
      </c>
      <c r="G48" s="53">
        <v>5.9489866500000002</v>
      </c>
      <c r="H48" s="53">
        <v>3.6305352900000001</v>
      </c>
      <c r="I48" s="53">
        <v>4.4091646200000003</v>
      </c>
      <c r="J48" s="53">
        <v>3.7134640600000002</v>
      </c>
      <c r="K48" s="53">
        <v>3.10440096</v>
      </c>
      <c r="L48" s="53">
        <v>5.0809215252</v>
      </c>
      <c r="M48" s="53">
        <v>4.9624695118000002</v>
      </c>
      <c r="N48" s="53">
        <v>6.6722792372999997</v>
      </c>
      <c r="O48" s="53">
        <v>4.7238833800000002</v>
      </c>
      <c r="P48" s="53">
        <v>9.2851914055000009</v>
      </c>
      <c r="Q48" s="53">
        <v>9.4020887384999998</v>
      </c>
      <c r="R48" s="53">
        <v>4.4099613900000003</v>
      </c>
      <c r="S48" s="53">
        <v>4.60793813</v>
      </c>
      <c r="T48" s="53">
        <v>5.8142506300000001</v>
      </c>
      <c r="U48" s="53">
        <v>5.6971010199999998</v>
      </c>
      <c r="V48" s="53">
        <v>4.9390219999999996</v>
      </c>
      <c r="W48" s="53">
        <v>5.6839750999999996</v>
      </c>
      <c r="X48" s="53">
        <v>6.1621503571999998</v>
      </c>
      <c r="Y48" s="53">
        <v>6.8165080022</v>
      </c>
      <c r="Z48" s="53">
        <v>6.3640628208000001</v>
      </c>
      <c r="AA48" s="53">
        <v>7.2134678699999997</v>
      </c>
      <c r="AB48" s="53">
        <v>10.770945297999999</v>
      </c>
      <c r="AC48" s="53">
        <v>5.3275115981000001</v>
      </c>
      <c r="AD48" s="53">
        <v>5.73473042</v>
      </c>
      <c r="AE48" s="53">
        <v>5.90445303</v>
      </c>
      <c r="AF48" s="53">
        <v>5.9355016000000003</v>
      </c>
      <c r="AG48" s="53">
        <v>7.1807078300000002</v>
      </c>
      <c r="AH48" s="53">
        <v>5.4902078799999998</v>
      </c>
      <c r="AI48" s="53">
        <v>4.6436989500000001</v>
      </c>
      <c r="AJ48" s="53">
        <v>5.3702125558000002</v>
      </c>
      <c r="AK48" s="53">
        <v>5.6398025192999999</v>
      </c>
      <c r="AL48" s="53">
        <v>5.8983801211999998</v>
      </c>
      <c r="AM48" s="53">
        <v>6.5656836500000004</v>
      </c>
      <c r="AN48" s="53">
        <v>6.4183680746</v>
      </c>
      <c r="AO48" s="53">
        <v>6.9110875979999999</v>
      </c>
      <c r="AP48" s="53">
        <v>5.20756481</v>
      </c>
      <c r="AQ48" s="53">
        <v>6.4552301500000002</v>
      </c>
      <c r="AR48" s="53">
        <v>7.5747397400000001</v>
      </c>
      <c r="AS48" s="53">
        <v>7.79274223</v>
      </c>
      <c r="AT48" s="53">
        <v>5.6588912699999998</v>
      </c>
      <c r="AU48" s="53">
        <v>6.2006163799999996</v>
      </c>
      <c r="AV48" s="53">
        <v>8.4413951870999995</v>
      </c>
      <c r="AW48" s="53">
        <v>7.7360022700000002</v>
      </c>
      <c r="AX48" s="53">
        <v>7.8663190894000001</v>
      </c>
      <c r="AY48" s="53">
        <v>10.35198149</v>
      </c>
      <c r="AZ48" s="53">
        <v>8.9917285362000001</v>
      </c>
      <c r="BA48" s="53">
        <v>13.200305244999999</v>
      </c>
      <c r="BB48" s="53">
        <v>10.48812882</v>
      </c>
      <c r="BC48" s="53">
        <v>12.409985259999999</v>
      </c>
      <c r="BD48" s="53">
        <v>9.4574989299999999</v>
      </c>
      <c r="BE48" s="53">
        <v>14.86100019</v>
      </c>
      <c r="BF48" s="53">
        <v>10.96621425</v>
      </c>
      <c r="BG48" s="53">
        <v>12.2235292</v>
      </c>
      <c r="BH48" s="53">
        <v>10.403056325</v>
      </c>
      <c r="BI48" s="53">
        <v>8.8184921637000002</v>
      </c>
      <c r="BJ48" s="53">
        <v>8.9500564032999996</v>
      </c>
      <c r="BK48" s="53">
        <v>15.65266467</v>
      </c>
      <c r="BL48" s="53">
        <v>13.560312034000001</v>
      </c>
      <c r="BM48" s="53">
        <v>17.871132757000002</v>
      </c>
      <c r="BN48" s="53">
        <v>18.702968899999998</v>
      </c>
      <c r="BO48" s="53">
        <v>17.82426341</v>
      </c>
      <c r="BP48" s="53">
        <v>17.066029409999999</v>
      </c>
      <c r="BQ48" s="53">
        <v>13.891962619999999</v>
      </c>
      <c r="BR48" s="53">
        <v>9.8292874500000007</v>
      </c>
      <c r="BS48" s="53">
        <v>10.78175632</v>
      </c>
      <c r="BT48" s="53">
        <v>14.208519501</v>
      </c>
      <c r="BU48" s="53">
        <v>15.320727121999999</v>
      </c>
      <c r="BV48" s="53">
        <v>13.655040057000001</v>
      </c>
      <c r="BW48" s="53">
        <v>11.74362234</v>
      </c>
      <c r="BX48" s="53">
        <v>14.085270899999999</v>
      </c>
      <c r="BY48" s="53">
        <v>15.51434961</v>
      </c>
      <c r="BZ48" s="53">
        <v>10.79626442</v>
      </c>
      <c r="CA48" s="53">
        <v>14.39677829</v>
      </c>
      <c r="CB48" s="53">
        <v>12.36453798</v>
      </c>
      <c r="CC48" s="53">
        <v>16.674253090000001</v>
      </c>
      <c r="CD48" s="53">
        <v>13.47259727</v>
      </c>
      <c r="CE48" s="53">
        <v>14.57568816</v>
      </c>
      <c r="CF48" s="53">
        <v>17.277769459999998</v>
      </c>
      <c r="CG48" s="53">
        <v>15.368311029999999</v>
      </c>
      <c r="CH48" s="53">
        <v>13.349543718</v>
      </c>
      <c r="CI48" s="53">
        <v>17.819098</v>
      </c>
      <c r="CJ48" s="53">
        <v>20.014009979000001</v>
      </c>
      <c r="CK48" s="53">
        <v>19.88190513</v>
      </c>
      <c r="CL48" s="53">
        <v>18.887222019999999</v>
      </c>
      <c r="CM48" s="46">
        <v>15.30008529</v>
      </c>
      <c r="CN48" s="46">
        <v>18.499676050000001</v>
      </c>
      <c r="CO48" s="46">
        <v>23.730038929999999</v>
      </c>
      <c r="CP48" s="46">
        <v>16.9323622</v>
      </c>
      <c r="CQ48" s="46">
        <v>17.547065450000002</v>
      </c>
      <c r="CR48" s="46">
        <v>15.436680729000001</v>
      </c>
      <c r="CS48" s="46">
        <v>19.197389189999999</v>
      </c>
      <c r="CT48" s="46">
        <v>16.186451712</v>
      </c>
      <c r="CU48" s="46">
        <v>24.27982132</v>
      </c>
      <c r="CV48" s="46">
        <v>34.946578625999997</v>
      </c>
      <c r="CW48" s="46">
        <v>21.606499211999999</v>
      </c>
      <c r="CX48" s="46">
        <v>15.961455770000001</v>
      </c>
      <c r="CY48" s="46">
        <v>21.807707749999999</v>
      </c>
      <c r="CZ48" s="46">
        <v>20.370882129999998</v>
      </c>
      <c r="DA48" s="46">
        <v>24.943050970000002</v>
      </c>
      <c r="DB48" s="46">
        <v>22.973753590000001</v>
      </c>
      <c r="DC48" s="46">
        <v>21.635519810000002</v>
      </c>
      <c r="DD48" s="46">
        <v>21.010444958000001</v>
      </c>
      <c r="DE48" s="46">
        <v>22.850402287000001</v>
      </c>
      <c r="DF48" s="46">
        <v>24.059542575999998</v>
      </c>
      <c r="DG48" s="46">
        <v>29.795086210000001</v>
      </c>
      <c r="DH48" s="46">
        <v>34.977732936999999</v>
      </c>
      <c r="DI48" s="46">
        <v>32.957172890000002</v>
      </c>
      <c r="DJ48" s="46">
        <v>26.173272780000001</v>
      </c>
      <c r="DK48" s="46">
        <v>28.583185449999998</v>
      </c>
      <c r="DL48" s="46">
        <v>30.526858659999998</v>
      </c>
      <c r="DM48" s="46">
        <v>29.508703780000001</v>
      </c>
      <c r="DN48" s="46">
        <v>27.07180241</v>
      </c>
      <c r="DO48" s="46">
        <v>30.70505902</v>
      </c>
      <c r="DP48" s="46">
        <v>28.0996478</v>
      </c>
      <c r="DQ48" s="46">
        <v>23.651070267000001</v>
      </c>
      <c r="DR48" s="46">
        <v>30.122085645999999</v>
      </c>
      <c r="DS48" s="46">
        <v>35.293968630000002</v>
      </c>
      <c r="DT48" s="46">
        <v>39.918315991999997</v>
      </c>
      <c r="DU48" s="53">
        <v>39.937639572999998</v>
      </c>
      <c r="DV48" s="53">
        <v>27.369975279999998</v>
      </c>
      <c r="DW48" s="53">
        <v>27.485854979999999</v>
      </c>
      <c r="DX48" s="53">
        <v>30.693283919999999</v>
      </c>
      <c r="DY48" s="53">
        <v>35.424860959999997</v>
      </c>
      <c r="DZ48" s="53">
        <v>27.72541455</v>
      </c>
      <c r="EA48" s="53">
        <v>33.210868259999998</v>
      </c>
      <c r="EB48" s="53">
        <v>30.154348000999999</v>
      </c>
      <c r="EC48" s="53">
        <v>26.632922360999999</v>
      </c>
      <c r="ED48" s="53">
        <v>45.570485321</v>
      </c>
      <c r="EE48" s="53">
        <v>43.634760370000002</v>
      </c>
      <c r="EF48" s="53">
        <v>41.872438428000002</v>
      </c>
      <c r="EG48" s="53">
        <v>38.159332949999992</v>
      </c>
      <c r="EH48" s="53">
        <v>24.836082350000002</v>
      </c>
      <c r="EI48" s="53">
        <v>34.560599631985426</v>
      </c>
      <c r="EJ48" s="53">
        <v>40.357524649999995</v>
      </c>
      <c r="EK48" s="53">
        <v>36.242697909999997</v>
      </c>
      <c r="EL48" s="53">
        <v>30.64197657111799</v>
      </c>
      <c r="EM48" s="53">
        <v>39.042854770000005</v>
      </c>
      <c r="EN48" s="53">
        <v>31.159952128631669</v>
      </c>
      <c r="EO48" s="53">
        <v>30.501170869999996</v>
      </c>
      <c r="EP48" s="53">
        <v>44.628827651108367</v>
      </c>
      <c r="EQ48" s="53">
        <v>41.951132369999996</v>
      </c>
      <c r="ER48" s="53">
        <v>42.300279120058462</v>
      </c>
      <c r="ES48" s="53">
        <v>42.46860513</v>
      </c>
      <c r="ET48" s="53">
        <v>30.637085410000001</v>
      </c>
      <c r="EU48" s="53">
        <v>41.954490223000001</v>
      </c>
      <c r="EV48" s="53">
        <v>43.912224639999998</v>
      </c>
      <c r="EW48" s="53">
        <v>42.854107996000003</v>
      </c>
      <c r="EX48" s="53">
        <v>50.24136549</v>
      </c>
      <c r="EY48" s="53">
        <v>54.128929790000001</v>
      </c>
      <c r="EZ48" s="53">
        <v>44.143183344999997</v>
      </c>
      <c r="FA48" s="53">
        <v>40.239236024</v>
      </c>
      <c r="FB48" s="53">
        <v>47.181693013999997</v>
      </c>
      <c r="FC48" s="53">
        <v>51.428574924000003</v>
      </c>
      <c r="FD48" s="53">
        <v>52.068419929999997</v>
      </c>
      <c r="FE48" s="53">
        <v>41.101281</v>
      </c>
      <c r="FF48" s="53">
        <v>30.420915480000001</v>
      </c>
      <c r="FG48" s="53">
        <v>44.251018999999999</v>
      </c>
      <c r="FH48" s="53">
        <v>44.888992000000002</v>
      </c>
      <c r="FI48" s="53">
        <v>54.223472999999998</v>
      </c>
      <c r="FJ48" s="53">
        <v>47.238008000000001</v>
      </c>
      <c r="FK48" s="53">
        <v>48.294997703999996</v>
      </c>
      <c r="FL48" s="53">
        <v>40.392756044000002</v>
      </c>
      <c r="FM48" s="53">
        <v>37.869247000000001</v>
      </c>
      <c r="FN48" s="53">
        <v>47.103797708999998</v>
      </c>
      <c r="FO48" s="53">
        <v>56.457267000000002</v>
      </c>
      <c r="FP48" s="53">
        <v>58.733410999999997</v>
      </c>
      <c r="FQ48" s="53">
        <v>54.998280524999998</v>
      </c>
      <c r="FR48" s="53">
        <v>38.897884070000003</v>
      </c>
      <c r="FS48" s="53">
        <v>51.831991047000002</v>
      </c>
      <c r="FT48" s="53">
        <v>42.912358499</v>
      </c>
      <c r="FU48" s="53">
        <v>54.697659723000001</v>
      </c>
      <c r="FV48" s="53">
        <v>50.431675468000002</v>
      </c>
      <c r="FW48" s="53">
        <v>55.674497445999997</v>
      </c>
      <c r="FX48" s="53">
        <v>50.555368000000001</v>
      </c>
      <c r="FY48" s="53">
        <v>45.867767032000003</v>
      </c>
      <c r="FZ48" s="53">
        <v>60.817168385999999</v>
      </c>
      <c r="GA48" s="53">
        <v>74.318667000000005</v>
      </c>
      <c r="GB48" s="53">
        <v>69.497869796000003</v>
      </c>
      <c r="GC48" s="53">
        <v>59.561826000000003</v>
      </c>
      <c r="GD48" s="53">
        <v>54.530425934</v>
      </c>
      <c r="GE48" s="53">
        <v>51.451524317000001</v>
      </c>
      <c r="GF48" s="53">
        <v>50.468074999999999</v>
      </c>
      <c r="GG48" s="53">
        <v>47.079962000000002</v>
      </c>
      <c r="GH48" s="53">
        <v>56.322654999999997</v>
      </c>
      <c r="GI48" s="53">
        <v>60.798244316000002</v>
      </c>
      <c r="GJ48" s="53">
        <v>61.586573000000001</v>
      </c>
      <c r="GK48" s="53">
        <v>46.244965000000001</v>
      </c>
      <c r="GL48" s="53">
        <v>63.216811999999997</v>
      </c>
      <c r="GM48" s="53">
        <v>57.876846</v>
      </c>
      <c r="GN48" s="53">
        <v>64.572103999999996</v>
      </c>
      <c r="GO48" s="53">
        <v>70.711473737999995</v>
      </c>
      <c r="GP48" s="53">
        <v>36.687060418999998</v>
      </c>
      <c r="GQ48" s="53">
        <v>50.271140629000001</v>
      </c>
      <c r="GR48" s="53">
        <v>46.643988243999999</v>
      </c>
      <c r="GS48" s="53">
        <v>74.107918515999998</v>
      </c>
      <c r="GT48" s="53">
        <v>53.704699157</v>
      </c>
      <c r="GU48" s="53">
        <v>55.176151830999999</v>
      </c>
      <c r="GV48" s="53">
        <v>55.450114065999998</v>
      </c>
      <c r="GW48" s="53">
        <v>35.218715711999998</v>
      </c>
      <c r="GX48" s="53">
        <v>45.283844293000001</v>
      </c>
      <c r="GY48" s="53">
        <v>48.712684641999999</v>
      </c>
      <c r="GZ48" s="53">
        <v>58.407315953999998</v>
      </c>
      <c r="HA48" s="53">
        <v>65.487127978000004</v>
      </c>
      <c r="HB48" s="53">
        <v>36.542006772000001</v>
      </c>
      <c r="HC48" s="46">
        <v>30.261508514999999</v>
      </c>
      <c r="HD48" s="46">
        <v>27.102132959999999</v>
      </c>
      <c r="HE48" s="46">
        <v>46.996481394</v>
      </c>
      <c r="HF48" s="46">
        <v>37.263485521</v>
      </c>
      <c r="HG48" s="46">
        <v>38.365641648</v>
      </c>
      <c r="HH48" s="46">
        <v>47.510549902999998</v>
      </c>
      <c r="HI48" s="46">
        <v>35.426314814999998</v>
      </c>
      <c r="HJ48" s="46">
        <v>38.435532152999997</v>
      </c>
      <c r="HK48" s="46">
        <v>54.502190919999997</v>
      </c>
      <c r="HL48" s="46">
        <v>51.072519816000003</v>
      </c>
      <c r="HM48" s="46">
        <v>57.485004430878398</v>
      </c>
      <c r="HN48" s="46">
        <v>43.662343116248998</v>
      </c>
      <c r="HO48" s="46">
        <v>52.830513363260003</v>
      </c>
      <c r="HP48" s="46">
        <v>55.315331041817998</v>
      </c>
      <c r="HQ48" s="46">
        <v>52.8331076533415</v>
      </c>
      <c r="HR48" s="46">
        <v>56.015144576759901</v>
      </c>
      <c r="HS48" s="46">
        <v>51.925456133503602</v>
      </c>
      <c r="HT48" s="46">
        <v>53.787066469121498</v>
      </c>
      <c r="HU48" s="46">
        <v>45.084957459293797</v>
      </c>
      <c r="HV48" s="46">
        <v>45.252072242167799</v>
      </c>
      <c r="HW48" s="46">
        <v>43.763181451954601</v>
      </c>
      <c r="HX48" s="46">
        <v>56.309362231917902</v>
      </c>
      <c r="HY48" s="46">
        <v>49.404120229999997</v>
      </c>
      <c r="HZ48" s="46">
        <v>43.588271073057001</v>
      </c>
      <c r="IA48" s="46">
        <v>49.459626350000001</v>
      </c>
      <c r="IB48" s="46">
        <v>60.16551681</v>
      </c>
      <c r="IC48" s="46">
        <v>63.673477609999999</v>
      </c>
      <c r="ID48" s="46">
        <v>56.800821859999999</v>
      </c>
      <c r="IE48" s="46">
        <v>49.332012829999996</v>
      </c>
      <c r="IF48" s="46">
        <v>53.144180069999997</v>
      </c>
      <c r="IG48" s="46">
        <v>44.219704919999998</v>
      </c>
      <c r="IH48" s="46">
        <v>39.343448520000003</v>
      </c>
      <c r="II48" s="46">
        <v>56.187140550000002</v>
      </c>
      <c r="IJ48" s="46">
        <v>44.871650959999997</v>
      </c>
      <c r="IK48" s="46">
        <v>45.076539799999999</v>
      </c>
      <c r="IL48" s="46">
        <v>26.845862019999998</v>
      </c>
      <c r="IM48" s="46">
        <v>39.844697340000003</v>
      </c>
      <c r="IN48" s="46">
        <v>33.658234589999999</v>
      </c>
      <c r="IO48" s="46">
        <v>39.838892080000001</v>
      </c>
      <c r="IP48" s="46">
        <v>40.668801049999999</v>
      </c>
      <c r="IQ48" s="46">
        <v>43.146460570000002</v>
      </c>
      <c r="IR48" s="46">
        <v>34.196146599999999</v>
      </c>
      <c r="IS48" s="46">
        <v>27.041157030000001</v>
      </c>
      <c r="IT48" s="46">
        <v>38.465071829999999</v>
      </c>
      <c r="IU48" s="46">
        <v>37.97464403</v>
      </c>
      <c r="IV48" s="46">
        <v>35.752787099999999</v>
      </c>
      <c r="IW48" s="46">
        <v>43.485086019999997</v>
      </c>
      <c r="IX48" s="46">
        <v>30.262501660000002</v>
      </c>
      <c r="IY48" s="46">
        <v>26.15223632</v>
      </c>
    </row>
    <row r="49" spans="1:259">
      <c r="A49" s="3"/>
      <c r="B49" s="3"/>
      <c r="C49" s="3" t="s">
        <v>40</v>
      </c>
      <c r="D49" s="3"/>
      <c r="E49" s="53">
        <v>0.28931400000000002</v>
      </c>
      <c r="F49" s="53">
        <v>0.13794500000000001</v>
      </c>
      <c r="G49" s="53">
        <v>0.2440235</v>
      </c>
      <c r="H49" s="53">
        <v>0.19260501999999999</v>
      </c>
      <c r="I49" s="53">
        <v>0.17741187</v>
      </c>
      <c r="J49" s="53">
        <v>0.117965</v>
      </c>
      <c r="K49" s="53">
        <v>0.172398</v>
      </c>
      <c r="L49" s="53">
        <v>0.23238781</v>
      </c>
      <c r="M49" s="53">
        <v>0.10711564</v>
      </c>
      <c r="N49" s="53">
        <v>0.114452</v>
      </c>
      <c r="O49" s="53">
        <v>0.20735497</v>
      </c>
      <c r="P49" s="53">
        <v>0.26568599999999998</v>
      </c>
      <c r="Q49" s="53">
        <v>0.24904965000000001</v>
      </c>
      <c r="R49" s="53">
        <v>0.1377014</v>
      </c>
      <c r="S49" s="53">
        <v>0.20535875000000001</v>
      </c>
      <c r="T49" s="53">
        <v>0.34098450000000002</v>
      </c>
      <c r="U49" s="53">
        <v>0.13471917999999999</v>
      </c>
      <c r="V49" s="53">
        <v>0.24347008000000001</v>
      </c>
      <c r="W49" s="53">
        <v>0.27326618000000003</v>
      </c>
      <c r="X49" s="53">
        <v>0.33825852000000001</v>
      </c>
      <c r="Y49" s="53">
        <v>0.220855</v>
      </c>
      <c r="Z49" s="53">
        <v>4.2849199999999997E-2</v>
      </c>
      <c r="AA49" s="53">
        <v>0.29135312000000002</v>
      </c>
      <c r="AB49" s="53">
        <v>0.25695400000000002</v>
      </c>
      <c r="AC49" s="53">
        <v>8.7556499999999995E-2</v>
      </c>
      <c r="AD49" s="53">
        <v>0.31349280000000002</v>
      </c>
      <c r="AE49" s="53">
        <v>0.23540510000000001</v>
      </c>
      <c r="AF49" s="53">
        <v>0.26434138000000001</v>
      </c>
      <c r="AG49" s="53">
        <v>0.4361643</v>
      </c>
      <c r="AH49" s="53">
        <v>0.23513213999999999</v>
      </c>
      <c r="AI49" s="53">
        <v>0.33067150000000001</v>
      </c>
      <c r="AJ49" s="53">
        <v>0.34454433000000001</v>
      </c>
      <c r="AK49" s="53">
        <v>0.20302071999999999</v>
      </c>
      <c r="AL49" s="53">
        <v>9.0894059999999999E-2</v>
      </c>
      <c r="AM49" s="53">
        <v>7.9693959999999994E-2</v>
      </c>
      <c r="AN49" s="53">
        <v>0.28590678000000003</v>
      </c>
      <c r="AO49" s="53">
        <v>0.19689135999999999</v>
      </c>
      <c r="AP49" s="53">
        <v>0.32283957000000002</v>
      </c>
      <c r="AQ49" s="53">
        <v>0.14256736</v>
      </c>
      <c r="AR49" s="53">
        <v>0.14648707999999999</v>
      </c>
      <c r="AS49" s="53">
        <v>0.31699561999999998</v>
      </c>
      <c r="AT49" s="53">
        <v>0.23870050000000001</v>
      </c>
      <c r="AU49" s="53">
        <v>0.28136450000000002</v>
      </c>
      <c r="AV49" s="53">
        <v>0.45865149999999999</v>
      </c>
      <c r="AW49" s="53">
        <v>0.18379529</v>
      </c>
      <c r="AX49" s="53">
        <v>0.11901447</v>
      </c>
      <c r="AY49" s="53">
        <v>0.2260123</v>
      </c>
      <c r="AZ49" s="53">
        <v>0.13541491</v>
      </c>
      <c r="BA49" s="53">
        <v>0.3074094</v>
      </c>
      <c r="BB49" s="53">
        <v>0.38813651999999998</v>
      </c>
      <c r="BC49" s="53">
        <v>0.32578573</v>
      </c>
      <c r="BD49" s="53">
        <v>0.23535010000000001</v>
      </c>
      <c r="BE49" s="53">
        <v>0.32424296000000002</v>
      </c>
      <c r="BF49" s="53">
        <v>0.16319906000000001</v>
      </c>
      <c r="BG49" s="53">
        <v>0.22802699000000001</v>
      </c>
      <c r="BH49" s="53">
        <v>0.72895854999999998</v>
      </c>
      <c r="BI49" s="53">
        <v>0.21552908000000001</v>
      </c>
      <c r="BJ49" s="53">
        <v>0.19359489999999999</v>
      </c>
      <c r="BK49" s="53">
        <v>0.31719730000000002</v>
      </c>
      <c r="BL49" s="53">
        <v>0.41502852000000001</v>
      </c>
      <c r="BM49" s="53">
        <v>0.38365359999999998</v>
      </c>
      <c r="BN49" s="53">
        <v>0.38677581999999999</v>
      </c>
      <c r="BO49" s="53">
        <v>0.38780266000000002</v>
      </c>
      <c r="BP49" s="53">
        <v>0.49089718999999998</v>
      </c>
      <c r="BQ49" s="53">
        <v>0.53429055000000003</v>
      </c>
      <c r="BR49" s="53">
        <v>0.56532800999999999</v>
      </c>
      <c r="BS49" s="53">
        <v>0.43407630000000003</v>
      </c>
      <c r="BT49" s="53">
        <v>0.95827839000000004</v>
      </c>
      <c r="BU49" s="53">
        <v>0.76027213999999999</v>
      </c>
      <c r="BV49" s="53">
        <v>0.78215977999999997</v>
      </c>
      <c r="BW49" s="53">
        <v>0.24944640000000001</v>
      </c>
      <c r="BX49" s="53">
        <v>0.49736667000000001</v>
      </c>
      <c r="BY49" s="53">
        <v>0.56868333999999998</v>
      </c>
      <c r="BZ49" s="53">
        <v>0.29106137999999998</v>
      </c>
      <c r="CA49" s="53">
        <v>0.34089039999999998</v>
      </c>
      <c r="CB49" s="53">
        <v>7.7354560000000003E-2</v>
      </c>
      <c r="CC49" s="53">
        <v>0.53635142000000002</v>
      </c>
      <c r="CD49" s="53">
        <v>0.77288162000000005</v>
      </c>
      <c r="CE49" s="53">
        <v>0.52541300999999996</v>
      </c>
      <c r="CF49" s="53">
        <v>0.40102645999999997</v>
      </c>
      <c r="CG49" s="53">
        <v>0.28178750000000002</v>
      </c>
      <c r="CH49" s="53">
        <v>0.11851331</v>
      </c>
      <c r="CI49" s="53">
        <v>0.21305283</v>
      </c>
      <c r="CJ49" s="53">
        <v>0.52993119</v>
      </c>
      <c r="CK49" s="53">
        <v>0.47264507</v>
      </c>
      <c r="CL49" s="53">
        <v>0.72952550000000005</v>
      </c>
      <c r="CM49" s="46">
        <v>0.58981196000000002</v>
      </c>
      <c r="CN49" s="46">
        <v>0.75249332999999996</v>
      </c>
      <c r="CO49" s="46">
        <v>0.70119397999999999</v>
      </c>
      <c r="CP49" s="46">
        <v>0.61570402000000002</v>
      </c>
      <c r="CQ49" s="46">
        <v>0.48672753000000002</v>
      </c>
      <c r="CR49" s="46">
        <v>0.55123668000000003</v>
      </c>
      <c r="CS49" s="46">
        <v>0.56292913</v>
      </c>
      <c r="CT49" s="46">
        <v>0.29955446000000002</v>
      </c>
      <c r="CU49" s="46">
        <v>0.32830619</v>
      </c>
      <c r="CV49" s="46">
        <v>0.48543720000000001</v>
      </c>
      <c r="CW49" s="46">
        <v>0.34349205999999999</v>
      </c>
      <c r="CX49" s="46">
        <v>0.47367962000000002</v>
      </c>
      <c r="CY49" s="46">
        <v>0.46489649999999999</v>
      </c>
      <c r="CZ49" s="46">
        <v>0.46430058000000002</v>
      </c>
      <c r="DA49" s="46">
        <v>0.88204875000000005</v>
      </c>
      <c r="DB49" s="46">
        <v>0.92616723000000001</v>
      </c>
      <c r="DC49" s="46">
        <v>0.68045016999999997</v>
      </c>
      <c r="DD49" s="46">
        <v>0.70191446000000002</v>
      </c>
      <c r="DE49" s="46">
        <v>0.70875882000000001</v>
      </c>
      <c r="DF49" s="46">
        <v>0.46507062999999998</v>
      </c>
      <c r="DG49" s="46">
        <v>0.51421412</v>
      </c>
      <c r="DH49" s="46">
        <v>0.71810953</v>
      </c>
      <c r="DI49" s="46">
        <v>1.06779475</v>
      </c>
      <c r="DJ49" s="46">
        <v>0.52334504999999998</v>
      </c>
      <c r="DK49" s="46">
        <v>0.48550072999999999</v>
      </c>
      <c r="DL49" s="46">
        <v>0.94840840999999998</v>
      </c>
      <c r="DM49" s="46">
        <v>0.78020155999999996</v>
      </c>
      <c r="DN49" s="46">
        <v>0.67921909999999996</v>
      </c>
      <c r="DO49" s="46">
        <v>0.73767070000000001</v>
      </c>
      <c r="DP49" s="46">
        <v>0.93085739000000001</v>
      </c>
      <c r="DQ49" s="46">
        <v>0.43309076000000002</v>
      </c>
      <c r="DR49" s="46">
        <v>0.42138350000000002</v>
      </c>
      <c r="DS49" s="46">
        <v>0.28815658</v>
      </c>
      <c r="DT49" s="46">
        <v>0.34764099999999998</v>
      </c>
      <c r="DU49" s="53">
        <v>0.89068565</v>
      </c>
      <c r="DV49" s="53">
        <v>0.41338130000000001</v>
      </c>
      <c r="DW49" s="53">
        <v>0.40542027000000003</v>
      </c>
      <c r="DX49" s="53">
        <v>0.70157654999999997</v>
      </c>
      <c r="DY49" s="53">
        <v>1.2483281399999999</v>
      </c>
      <c r="DZ49" s="53">
        <v>0.52140542000000001</v>
      </c>
      <c r="EA49" s="53">
        <v>0.68544205000000002</v>
      </c>
      <c r="EB49" s="53">
        <v>0.87279198000000002</v>
      </c>
      <c r="EC49" s="53">
        <v>0.60569134999999996</v>
      </c>
      <c r="ED49" s="53">
        <v>1.31008283</v>
      </c>
      <c r="EE49" s="53">
        <v>1.0923513300000001</v>
      </c>
      <c r="EF49" s="53">
        <v>0.82245736000000003</v>
      </c>
      <c r="EG49" s="53">
        <v>0.9573435400000001</v>
      </c>
      <c r="EH49" s="53">
        <v>0.82429452999999997</v>
      </c>
      <c r="EI49" s="53">
        <v>1.30878881</v>
      </c>
      <c r="EJ49" s="53">
        <v>0.88743771999999976</v>
      </c>
      <c r="EK49" s="53">
        <v>0.89518812999999997</v>
      </c>
      <c r="EL49" s="53">
        <v>0.89212360999999996</v>
      </c>
      <c r="EM49" s="53">
        <v>0.98925246</v>
      </c>
      <c r="EN49" s="53">
        <v>0.93458079999999999</v>
      </c>
      <c r="EO49" s="53">
        <v>0.93158052999999996</v>
      </c>
      <c r="EP49" s="53">
        <v>0.73134699999999997</v>
      </c>
      <c r="EQ49" s="53">
        <v>0.73000847999999996</v>
      </c>
      <c r="ER49" s="53">
        <v>0.66660900000000001</v>
      </c>
      <c r="ES49" s="53">
        <v>1.2055976500000001</v>
      </c>
      <c r="ET49" s="53">
        <v>0.65034868000000001</v>
      </c>
      <c r="EU49" s="53">
        <v>0.81322996999999997</v>
      </c>
      <c r="EV49" s="53">
        <v>0.77615418999999997</v>
      </c>
      <c r="EW49" s="53">
        <v>0.85233102999999999</v>
      </c>
      <c r="EX49" s="53">
        <v>1.1556867799999999</v>
      </c>
      <c r="EY49" s="53">
        <v>1.44554418</v>
      </c>
      <c r="EZ49" s="53">
        <v>0.47962075999999998</v>
      </c>
      <c r="FA49" s="53">
        <v>0.41254165999999998</v>
      </c>
      <c r="FB49" s="53">
        <v>0.60046096999999998</v>
      </c>
      <c r="FC49" s="53">
        <v>0.86403514000000003</v>
      </c>
      <c r="FD49" s="53">
        <v>0.90220518999999999</v>
      </c>
      <c r="FE49" s="53">
        <v>1.0492030000000001</v>
      </c>
      <c r="FF49" s="53">
        <v>0.42192400000000002</v>
      </c>
      <c r="FG49" s="53">
        <v>0.83079599999999998</v>
      </c>
      <c r="FH49" s="53">
        <v>0.64242100000000002</v>
      </c>
      <c r="FI49" s="53">
        <v>0.69769899999999996</v>
      </c>
      <c r="FJ49" s="53">
        <v>0.84220799999999996</v>
      </c>
      <c r="FK49" s="53">
        <v>0.87249299999999996</v>
      </c>
      <c r="FL49" s="53">
        <v>0.71769499999999997</v>
      </c>
      <c r="FM49" s="53">
        <v>0.50614999999999999</v>
      </c>
      <c r="FN49" s="53">
        <v>0.56812700000000005</v>
      </c>
      <c r="FO49" s="53">
        <v>0.64389600000000002</v>
      </c>
      <c r="FP49" s="53">
        <v>0.55253399999999997</v>
      </c>
      <c r="FQ49" s="53">
        <v>0.96357000000000004</v>
      </c>
      <c r="FR49" s="53">
        <v>0.71647899999999998</v>
      </c>
      <c r="FS49" s="53">
        <v>0.60836299999999999</v>
      </c>
      <c r="FT49" s="53">
        <v>0.60909999999999997</v>
      </c>
      <c r="FU49" s="53">
        <v>0.99106499999999997</v>
      </c>
      <c r="FV49" s="53">
        <v>1.242273</v>
      </c>
      <c r="FW49" s="53">
        <v>1.357497</v>
      </c>
      <c r="FX49" s="53">
        <v>1.27393</v>
      </c>
      <c r="FY49" s="53">
        <v>1.0796619999999999</v>
      </c>
      <c r="FZ49" s="53">
        <v>0.99384099999999997</v>
      </c>
      <c r="GA49" s="53">
        <v>0.85586700000000004</v>
      </c>
      <c r="GB49" s="53">
        <v>0.46375300000000003</v>
      </c>
      <c r="GC49" s="53">
        <v>0.81107499999999999</v>
      </c>
      <c r="GD49" s="53">
        <v>0.60649699999999995</v>
      </c>
      <c r="GE49" s="53">
        <v>0.49656400000000001</v>
      </c>
      <c r="GF49" s="53">
        <v>0.70278399999999996</v>
      </c>
      <c r="GG49" s="53">
        <v>0.56416900000000003</v>
      </c>
      <c r="GH49" s="53">
        <v>0.54704299999999995</v>
      </c>
      <c r="GI49" s="53">
        <v>1.177279</v>
      </c>
      <c r="GJ49" s="53">
        <v>0.78153399999999995</v>
      </c>
      <c r="GK49" s="53">
        <v>0.62893900000000003</v>
      </c>
      <c r="GL49" s="53">
        <v>0.68657000000000001</v>
      </c>
      <c r="GM49" s="53">
        <v>0.445797</v>
      </c>
      <c r="GN49" s="53">
        <v>0.71523899999999996</v>
      </c>
      <c r="GO49" s="53">
        <v>0.88543112999999996</v>
      </c>
      <c r="GP49" s="53">
        <v>0.32629130000000001</v>
      </c>
      <c r="GQ49" s="53">
        <v>0.96783509999999995</v>
      </c>
      <c r="GR49" s="53">
        <v>0.40011539000000002</v>
      </c>
      <c r="GS49" s="53">
        <v>0.78710908999999996</v>
      </c>
      <c r="GT49" s="53">
        <v>0.74874229999999997</v>
      </c>
      <c r="GU49" s="53">
        <v>0.82020819</v>
      </c>
      <c r="GV49" s="53">
        <v>0.57139565000000003</v>
      </c>
      <c r="GW49" s="53">
        <v>0.67818959000000001</v>
      </c>
      <c r="GX49" s="53">
        <v>0.61129219000000001</v>
      </c>
      <c r="GY49" s="53">
        <v>0.71921597999999998</v>
      </c>
      <c r="GZ49" s="53">
        <v>0.88633954000000004</v>
      </c>
      <c r="HA49" s="53">
        <v>1.0894816300000001</v>
      </c>
      <c r="HB49" s="53">
        <v>0.62875440000000005</v>
      </c>
      <c r="HC49" s="46">
        <v>0.38787100000000002</v>
      </c>
      <c r="HD49" s="46">
        <v>0.41214376000000003</v>
      </c>
      <c r="HE49" s="46">
        <v>0.36715362000000001</v>
      </c>
      <c r="HF49" s="46">
        <v>0.46471800000000002</v>
      </c>
      <c r="HG49" s="46">
        <v>0.38746459999999999</v>
      </c>
      <c r="HH49" s="46">
        <v>0.48302263000000001</v>
      </c>
      <c r="HI49" s="46">
        <v>0.50607824000000001</v>
      </c>
      <c r="HJ49" s="46">
        <v>0.40953257999999998</v>
      </c>
      <c r="HK49" s="46">
        <v>0.98499510000000001</v>
      </c>
      <c r="HL49" s="46">
        <v>0.15356971</v>
      </c>
      <c r="HM49" s="46">
        <v>0.59976063000000002</v>
      </c>
      <c r="HN49" s="46">
        <v>0.59046617000000001</v>
      </c>
      <c r="HO49" s="46">
        <v>0.63943824000000005</v>
      </c>
      <c r="HP49" s="46">
        <v>0.61562262999999995</v>
      </c>
      <c r="HQ49" s="46">
        <v>0.70556845999999995</v>
      </c>
      <c r="HR49" s="46">
        <v>0.94125115000000004</v>
      </c>
      <c r="HS49" s="46">
        <v>0.72341922000000003</v>
      </c>
      <c r="HT49" s="46">
        <v>1.2045429299999999</v>
      </c>
      <c r="HU49" s="46">
        <v>0.61813107</v>
      </c>
      <c r="HV49" s="46">
        <v>0.56174650000000004</v>
      </c>
      <c r="HW49" s="46">
        <v>0.60959664999999996</v>
      </c>
      <c r="HX49" s="46">
        <v>0.58853949999999999</v>
      </c>
      <c r="HY49" s="46">
        <v>0.77003136999999999</v>
      </c>
      <c r="HZ49" s="46">
        <v>1.0980557</v>
      </c>
      <c r="IA49" s="46">
        <v>0.70563591000000003</v>
      </c>
      <c r="IB49" s="46">
        <v>0.52733523000000004</v>
      </c>
      <c r="IC49" s="46">
        <v>1.3081666599999999</v>
      </c>
      <c r="ID49" s="46">
        <v>1.35205</v>
      </c>
      <c r="IE49" s="46">
        <v>1.10533481</v>
      </c>
      <c r="IF49" s="46">
        <v>1.0925283800000001</v>
      </c>
      <c r="IG49" s="46">
        <v>0.79517444000000004</v>
      </c>
      <c r="IH49" s="46">
        <v>0.95386124999999999</v>
      </c>
      <c r="II49" s="46">
        <v>0.78469449999999996</v>
      </c>
      <c r="IJ49" s="46">
        <v>0.40833874999999997</v>
      </c>
      <c r="IK49" s="46">
        <v>0.99592594999999995</v>
      </c>
      <c r="IL49" s="46">
        <v>0.37051808000000003</v>
      </c>
      <c r="IM49" s="46">
        <v>0.43765952000000002</v>
      </c>
      <c r="IN49" s="46">
        <v>0.54110826000000001</v>
      </c>
      <c r="IO49" s="46">
        <v>0.33437495</v>
      </c>
      <c r="IP49" s="46">
        <v>0.36400484</v>
      </c>
      <c r="IQ49" s="46">
        <v>1.1256859100000001</v>
      </c>
      <c r="IR49" s="46">
        <v>0.454042</v>
      </c>
      <c r="IS49" s="46">
        <v>0.21644019</v>
      </c>
      <c r="IT49" s="46">
        <v>0.42124688999999998</v>
      </c>
      <c r="IU49" s="46">
        <v>0.30515270999999999</v>
      </c>
      <c r="IV49" s="46">
        <v>0.71018539000000003</v>
      </c>
      <c r="IW49" s="46">
        <v>0.72699141</v>
      </c>
      <c r="IX49" s="46">
        <v>6.1763940000000003E-2</v>
      </c>
      <c r="IY49" s="46">
        <v>0.52342842999999994</v>
      </c>
    </row>
    <row r="50" spans="1:259">
      <c r="A50" s="3"/>
      <c r="B50" s="3"/>
      <c r="C50" s="3" t="s">
        <v>41</v>
      </c>
      <c r="D50" s="3"/>
      <c r="E50" s="53">
        <v>6.6640852959999997</v>
      </c>
      <c r="F50" s="53">
        <v>3.7527982400000002</v>
      </c>
      <c r="G50" s="53">
        <v>5.7049631500000002</v>
      </c>
      <c r="H50" s="53">
        <v>3.4379302699999998</v>
      </c>
      <c r="I50" s="53">
        <v>4.2317527500000001</v>
      </c>
      <c r="J50" s="53">
        <v>3.5954990599999999</v>
      </c>
      <c r="K50" s="53">
        <v>2.9320029600000002</v>
      </c>
      <c r="L50" s="53">
        <v>4.8485337152000003</v>
      </c>
      <c r="M50" s="53">
        <v>4.8553538718000002</v>
      </c>
      <c r="N50" s="53">
        <v>6.5578272372999997</v>
      </c>
      <c r="O50" s="53">
        <v>4.5165284100000003</v>
      </c>
      <c r="P50" s="53">
        <v>9.0195054055000004</v>
      </c>
      <c r="Q50" s="53">
        <v>9.1530390884999999</v>
      </c>
      <c r="R50" s="53">
        <v>4.2722599900000002</v>
      </c>
      <c r="S50" s="53">
        <v>4.4025793799999997</v>
      </c>
      <c r="T50" s="53">
        <v>5.4732661299999998</v>
      </c>
      <c r="U50" s="53">
        <v>5.5623818399999996</v>
      </c>
      <c r="V50" s="53">
        <v>4.6955519199999998</v>
      </c>
      <c r="W50" s="53">
        <v>5.4107089200000003</v>
      </c>
      <c r="X50" s="53">
        <v>5.8238918371999997</v>
      </c>
      <c r="Y50" s="53">
        <v>6.5956530021999997</v>
      </c>
      <c r="Z50" s="53">
        <v>6.3212136208</v>
      </c>
      <c r="AA50" s="53">
        <v>6.9221147500000004</v>
      </c>
      <c r="AB50" s="53">
        <v>10.513991298000001</v>
      </c>
      <c r="AC50" s="53">
        <v>5.2399550981000003</v>
      </c>
      <c r="AD50" s="53">
        <v>5.4212376200000003</v>
      </c>
      <c r="AE50" s="53">
        <v>5.6690479299999996</v>
      </c>
      <c r="AF50" s="53">
        <v>5.67116022</v>
      </c>
      <c r="AG50" s="53">
        <v>6.7445435299999996</v>
      </c>
      <c r="AH50" s="53">
        <v>5.2550757399999997</v>
      </c>
      <c r="AI50" s="53">
        <v>4.3130274499999999</v>
      </c>
      <c r="AJ50" s="53">
        <v>5.0256682257999996</v>
      </c>
      <c r="AK50" s="53">
        <v>5.4367817993000003</v>
      </c>
      <c r="AL50" s="53">
        <v>5.8074860611999997</v>
      </c>
      <c r="AM50" s="53">
        <v>6.4859896900000003</v>
      </c>
      <c r="AN50" s="53">
        <v>6.1324612945999997</v>
      </c>
      <c r="AO50" s="53">
        <v>6.7141962380000004</v>
      </c>
      <c r="AP50" s="53">
        <v>4.8847252399999999</v>
      </c>
      <c r="AQ50" s="53">
        <v>6.3126627900000001</v>
      </c>
      <c r="AR50" s="53">
        <v>7.4282526600000001</v>
      </c>
      <c r="AS50" s="53">
        <v>7.4757466099999998</v>
      </c>
      <c r="AT50" s="53">
        <v>5.4201907699999996</v>
      </c>
      <c r="AU50" s="53">
        <v>5.91925188</v>
      </c>
      <c r="AV50" s="53">
        <v>7.9827436871000002</v>
      </c>
      <c r="AW50" s="53">
        <v>7.5522069800000002</v>
      </c>
      <c r="AX50" s="53">
        <v>7.7473046194000004</v>
      </c>
      <c r="AY50" s="53">
        <v>10.125969189999999</v>
      </c>
      <c r="AZ50" s="53">
        <v>8.8563136262000004</v>
      </c>
      <c r="BA50" s="53">
        <v>12.892895845</v>
      </c>
      <c r="BB50" s="53">
        <v>10.0999923</v>
      </c>
      <c r="BC50" s="53">
        <v>12.084199529999999</v>
      </c>
      <c r="BD50" s="53">
        <v>9.2221488300000001</v>
      </c>
      <c r="BE50" s="53">
        <v>14.536757229999999</v>
      </c>
      <c r="BF50" s="53">
        <v>10.80301519</v>
      </c>
      <c r="BG50" s="53">
        <v>11.99550221</v>
      </c>
      <c r="BH50" s="53">
        <v>9.6740977750999999</v>
      </c>
      <c r="BI50" s="53">
        <v>8.6029630837000006</v>
      </c>
      <c r="BJ50" s="53">
        <v>8.7564615033000006</v>
      </c>
      <c r="BK50" s="53">
        <v>15.33546737</v>
      </c>
      <c r="BL50" s="53">
        <v>13.145283514000001</v>
      </c>
      <c r="BM50" s="53">
        <v>17.487479156999999</v>
      </c>
      <c r="BN50" s="53">
        <v>18.316193080000001</v>
      </c>
      <c r="BO50" s="53">
        <v>17.436460749999998</v>
      </c>
      <c r="BP50" s="53">
        <v>16.57513222</v>
      </c>
      <c r="BQ50" s="53">
        <v>13.35767207</v>
      </c>
      <c r="BR50" s="53">
        <v>9.2639594400000007</v>
      </c>
      <c r="BS50" s="53">
        <v>10.34768002</v>
      </c>
      <c r="BT50" s="53">
        <v>13.250241110999999</v>
      </c>
      <c r="BU50" s="53">
        <v>14.560454982</v>
      </c>
      <c r="BV50" s="53">
        <v>12.872880277</v>
      </c>
      <c r="BW50" s="53">
        <v>11.49417594</v>
      </c>
      <c r="BX50" s="53">
        <v>13.587904229999999</v>
      </c>
      <c r="BY50" s="53">
        <v>14.94566627</v>
      </c>
      <c r="BZ50" s="53">
        <v>10.50520304</v>
      </c>
      <c r="CA50" s="53">
        <v>14.055887889999999</v>
      </c>
      <c r="CB50" s="53">
        <v>12.28718342</v>
      </c>
      <c r="CC50" s="53">
        <v>16.137901670000002</v>
      </c>
      <c r="CD50" s="53">
        <v>12.69971565</v>
      </c>
      <c r="CE50" s="53">
        <v>14.050275149999999</v>
      </c>
      <c r="CF50" s="53">
        <v>16.876743000000001</v>
      </c>
      <c r="CG50" s="53">
        <v>15.086523529999999</v>
      </c>
      <c r="CH50" s="53">
        <v>13.231030408000001</v>
      </c>
      <c r="CI50" s="53">
        <v>17.606045170000002</v>
      </c>
      <c r="CJ50" s="53">
        <v>19.484078789000002</v>
      </c>
      <c r="CK50" s="53">
        <v>19.409260060000001</v>
      </c>
      <c r="CL50" s="53">
        <v>18.157696519999998</v>
      </c>
      <c r="CM50" s="46">
        <v>14.71027333</v>
      </c>
      <c r="CN50" s="46">
        <v>17.747182720000001</v>
      </c>
      <c r="CO50" s="46">
        <v>23.02884495</v>
      </c>
      <c r="CP50" s="46">
        <v>16.316658180000001</v>
      </c>
      <c r="CQ50" s="46">
        <v>17.060337919999998</v>
      </c>
      <c r="CR50" s="46">
        <v>14.885444049</v>
      </c>
      <c r="CS50" s="46">
        <v>18.634460059999999</v>
      </c>
      <c r="CT50" s="46">
        <v>15.886897252000001</v>
      </c>
      <c r="CU50" s="46">
        <v>23.951515130000001</v>
      </c>
      <c r="CV50" s="46">
        <v>34.461141425999998</v>
      </c>
      <c r="CW50" s="46">
        <v>21.263007152</v>
      </c>
      <c r="CX50" s="46">
        <v>15.48777615</v>
      </c>
      <c r="CY50" s="46">
        <v>21.34281125</v>
      </c>
      <c r="CZ50" s="46">
        <v>19.906581549999999</v>
      </c>
      <c r="DA50" s="46">
        <v>24.061002219999999</v>
      </c>
      <c r="DB50" s="46">
        <v>22.04758636</v>
      </c>
      <c r="DC50" s="46">
        <v>20.955069640000001</v>
      </c>
      <c r="DD50" s="46">
        <v>20.308530498</v>
      </c>
      <c r="DE50" s="46">
        <v>22.141643467000002</v>
      </c>
      <c r="DF50" s="46">
        <v>23.594471945999999</v>
      </c>
      <c r="DG50" s="46">
        <v>29.280872089999999</v>
      </c>
      <c r="DH50" s="46">
        <v>34.259623406999999</v>
      </c>
      <c r="DI50" s="46">
        <v>31.889378140000002</v>
      </c>
      <c r="DJ50" s="46">
        <v>25.649927730000002</v>
      </c>
      <c r="DK50" s="46">
        <v>28.09768472</v>
      </c>
      <c r="DL50" s="46">
        <v>29.578450249999999</v>
      </c>
      <c r="DM50" s="46">
        <v>28.728502219999999</v>
      </c>
      <c r="DN50" s="46">
        <v>26.392583309999999</v>
      </c>
      <c r="DO50" s="46">
        <v>29.967388320000001</v>
      </c>
      <c r="DP50" s="46">
        <v>27.16879041</v>
      </c>
      <c r="DQ50" s="46">
        <v>23.217979506999999</v>
      </c>
      <c r="DR50" s="46">
        <v>29.700702146000001</v>
      </c>
      <c r="DS50" s="46">
        <v>35.005812050000003</v>
      </c>
      <c r="DT50" s="46">
        <v>39.570674992000001</v>
      </c>
      <c r="DU50" s="53">
        <v>39.046953922999997</v>
      </c>
      <c r="DV50" s="53">
        <v>26.956593980000001</v>
      </c>
      <c r="DW50" s="53">
        <v>27.080434709999999</v>
      </c>
      <c r="DX50" s="53">
        <v>29.99170737</v>
      </c>
      <c r="DY50" s="53">
        <v>34.176532819999998</v>
      </c>
      <c r="DZ50" s="53">
        <v>27.204009129999999</v>
      </c>
      <c r="EA50" s="53">
        <v>32.525426209999999</v>
      </c>
      <c r="EB50" s="53">
        <v>29.281556021</v>
      </c>
      <c r="EC50" s="53">
        <v>26.027231011000001</v>
      </c>
      <c r="ED50" s="53">
        <v>44.260402491000001</v>
      </c>
      <c r="EE50" s="53">
        <v>42.542409040000003</v>
      </c>
      <c r="EF50" s="53">
        <v>41.049981068000001</v>
      </c>
      <c r="EG50" s="53">
        <v>37.201989409999989</v>
      </c>
      <c r="EH50" s="53">
        <v>24.011787820000006</v>
      </c>
      <c r="EI50" s="53">
        <v>33.251810821985416</v>
      </c>
      <c r="EJ50" s="53">
        <v>39.470086930000001</v>
      </c>
      <c r="EK50" s="53">
        <v>35.347509779999996</v>
      </c>
      <c r="EL50" s="53">
        <v>29.749852961117991</v>
      </c>
      <c r="EM50" s="53">
        <v>38.053602309999995</v>
      </c>
      <c r="EN50" s="53">
        <v>30.225371328631674</v>
      </c>
      <c r="EO50" s="53">
        <v>29.569590339999994</v>
      </c>
      <c r="EP50" s="53">
        <v>43.897480651108374</v>
      </c>
      <c r="EQ50" s="53">
        <v>41.221123889999994</v>
      </c>
      <c r="ER50" s="53">
        <v>41.633670120058468</v>
      </c>
      <c r="ES50" s="53">
        <v>41.263007479999999</v>
      </c>
      <c r="ET50" s="53">
        <v>29.986736730000001</v>
      </c>
      <c r="EU50" s="53">
        <v>41.141260252999999</v>
      </c>
      <c r="EV50" s="53">
        <v>43.136070449999998</v>
      </c>
      <c r="EW50" s="53">
        <v>42.001776966000001</v>
      </c>
      <c r="EX50" s="53">
        <v>49.085678710000003</v>
      </c>
      <c r="EY50" s="53">
        <v>52.683385610000002</v>
      </c>
      <c r="EZ50" s="53">
        <v>43.663562585000001</v>
      </c>
      <c r="FA50" s="53">
        <v>39.826694363999998</v>
      </c>
      <c r="FB50" s="53">
        <v>46.581232043999997</v>
      </c>
      <c r="FC50" s="53">
        <v>50.564539783999997</v>
      </c>
      <c r="FD50" s="53">
        <v>51.166214740000001</v>
      </c>
      <c r="FE50" s="53">
        <v>40.052078000000002</v>
      </c>
      <c r="FF50" s="53">
        <v>29.998991480000001</v>
      </c>
      <c r="FG50" s="53">
        <v>43.420223</v>
      </c>
      <c r="FH50" s="53">
        <v>44.246571000000003</v>
      </c>
      <c r="FI50" s="53">
        <v>53.525773999999998</v>
      </c>
      <c r="FJ50" s="53">
        <v>46.395800000000001</v>
      </c>
      <c r="FK50" s="53">
        <v>47.422504703999998</v>
      </c>
      <c r="FL50" s="53">
        <v>39.675061044000003</v>
      </c>
      <c r="FM50" s="53">
        <v>37.363097000000003</v>
      </c>
      <c r="FN50" s="53">
        <v>46.535670709000001</v>
      </c>
      <c r="FO50" s="53">
        <v>55.813370999999997</v>
      </c>
      <c r="FP50" s="53">
        <v>58.180877000000002</v>
      </c>
      <c r="FQ50" s="53">
        <v>54.034710525000001</v>
      </c>
      <c r="FR50" s="53">
        <v>38.181405069999997</v>
      </c>
      <c r="FS50" s="53">
        <v>51.223628046999998</v>
      </c>
      <c r="FT50" s="53">
        <v>42.303258499000002</v>
      </c>
      <c r="FU50" s="53">
        <v>53.706594723000002</v>
      </c>
      <c r="FV50" s="53">
        <v>49.189402467999997</v>
      </c>
      <c r="FW50" s="53">
        <v>54.317000446000002</v>
      </c>
      <c r="FX50" s="53">
        <v>49.281438000000001</v>
      </c>
      <c r="FY50" s="53">
        <v>44.788105031999997</v>
      </c>
      <c r="FZ50" s="53">
        <v>59.823327386000003</v>
      </c>
      <c r="GA50" s="53">
        <v>73.462800000000001</v>
      </c>
      <c r="GB50" s="53">
        <v>69.034116796000006</v>
      </c>
      <c r="GC50" s="53">
        <v>58.750751000000001</v>
      </c>
      <c r="GD50" s="53">
        <v>53.923928934000003</v>
      </c>
      <c r="GE50" s="53">
        <v>50.954960317000001</v>
      </c>
      <c r="GF50" s="53">
        <v>49.765290999999998</v>
      </c>
      <c r="GG50" s="53">
        <v>46.515793000000002</v>
      </c>
      <c r="GH50" s="53">
        <v>55.775612000000002</v>
      </c>
      <c r="GI50" s="53">
        <v>59.620965316000003</v>
      </c>
      <c r="GJ50" s="53">
        <v>60.805039000000001</v>
      </c>
      <c r="GK50" s="53">
        <v>45.616025999999998</v>
      </c>
      <c r="GL50" s="53">
        <v>62.530242000000001</v>
      </c>
      <c r="GM50" s="53">
        <v>57.431049000000002</v>
      </c>
      <c r="GN50" s="53">
        <v>63.856864999999999</v>
      </c>
      <c r="GO50" s="53">
        <v>69.826042607999995</v>
      </c>
      <c r="GP50" s="53">
        <v>36.360769118999997</v>
      </c>
      <c r="GQ50" s="53">
        <v>49.303305528999999</v>
      </c>
      <c r="GR50" s="53">
        <v>46.243872854000003</v>
      </c>
      <c r="GS50" s="53">
        <v>73.320809425999997</v>
      </c>
      <c r="GT50" s="53">
        <v>52.955956856999997</v>
      </c>
      <c r="GU50" s="53">
        <v>54.355943641000003</v>
      </c>
      <c r="GV50" s="53">
        <v>54.878718415999998</v>
      </c>
      <c r="GW50" s="53">
        <v>34.540526122000003</v>
      </c>
      <c r="GX50" s="53">
        <v>44.672552103000001</v>
      </c>
      <c r="GY50" s="53">
        <v>47.993468661999998</v>
      </c>
      <c r="GZ50" s="53">
        <v>57.520976414000003</v>
      </c>
      <c r="HA50" s="53">
        <v>64.397646347999995</v>
      </c>
      <c r="HB50" s="53">
        <v>35.913252372000002</v>
      </c>
      <c r="HC50" s="46">
        <v>29.873637514999999</v>
      </c>
      <c r="HD50" s="46">
        <v>26.689989199999999</v>
      </c>
      <c r="HE50" s="46">
        <v>46.629327773999997</v>
      </c>
      <c r="HF50" s="46">
        <v>36.798767521000002</v>
      </c>
      <c r="HG50" s="46">
        <v>37.978177047999999</v>
      </c>
      <c r="HH50" s="46">
        <v>47.027527272999997</v>
      </c>
      <c r="HI50" s="46">
        <v>34.920236574999997</v>
      </c>
      <c r="HJ50" s="46">
        <v>38.025999573</v>
      </c>
      <c r="HK50" s="46">
        <v>53.517195819999998</v>
      </c>
      <c r="HL50" s="46">
        <v>50.918950105999997</v>
      </c>
      <c r="HM50" s="46">
        <v>56.885243800878399</v>
      </c>
      <c r="HN50" s="46">
        <v>43.071876946248999</v>
      </c>
      <c r="HO50" s="46">
        <v>52.191075123259999</v>
      </c>
      <c r="HP50" s="46">
        <v>54.699708411818001</v>
      </c>
      <c r="HQ50" s="46">
        <v>52.127539193341498</v>
      </c>
      <c r="HR50" s="46">
        <v>55.073893426759902</v>
      </c>
      <c r="HS50" s="46">
        <v>51.202036913503598</v>
      </c>
      <c r="HT50" s="46">
        <v>52.582523539121503</v>
      </c>
      <c r="HU50" s="46">
        <v>44.4668263892938</v>
      </c>
      <c r="HV50" s="46">
        <v>44.690325742167801</v>
      </c>
      <c r="HW50" s="46">
        <v>43.153584801954601</v>
      </c>
      <c r="HX50" s="46">
        <v>55.720822731917899</v>
      </c>
      <c r="HY50" s="46">
        <v>48.634088859999999</v>
      </c>
      <c r="HZ50" s="46">
        <v>42.490215373056998</v>
      </c>
      <c r="IA50" s="46">
        <v>48.753990440000003</v>
      </c>
      <c r="IB50" s="46">
        <v>59.638181580000001</v>
      </c>
      <c r="IC50" s="46">
        <v>62.365310950000001</v>
      </c>
      <c r="ID50" s="46">
        <v>55.448771860000001</v>
      </c>
      <c r="IE50" s="46">
        <v>48.226678020000001</v>
      </c>
      <c r="IF50" s="46">
        <v>52.05165169</v>
      </c>
      <c r="IG50" s="46">
        <v>43.424530480000001</v>
      </c>
      <c r="IH50" s="46">
        <v>38.38958727</v>
      </c>
      <c r="II50" s="46">
        <v>55.402446050000002</v>
      </c>
      <c r="IJ50" s="46">
        <v>44.463312209999998</v>
      </c>
      <c r="IK50" s="46">
        <v>44.080613849999999</v>
      </c>
      <c r="IL50" s="46">
        <v>26.475343939999998</v>
      </c>
      <c r="IM50" s="46">
        <v>39.407037819999999</v>
      </c>
      <c r="IN50" s="46">
        <v>33.117126329999998</v>
      </c>
      <c r="IO50" s="46">
        <v>39.504517130000004</v>
      </c>
      <c r="IP50" s="46">
        <v>40.304796209999999</v>
      </c>
      <c r="IQ50" s="46">
        <v>42.020774660000001</v>
      </c>
      <c r="IR50" s="46">
        <v>33.742104599999998</v>
      </c>
      <c r="IS50" s="46">
        <v>26.824716840000001</v>
      </c>
      <c r="IT50" s="46">
        <v>38.04382494</v>
      </c>
      <c r="IU50" s="46">
        <v>37.669491319999999</v>
      </c>
      <c r="IV50" s="46">
        <v>35.04260171</v>
      </c>
      <c r="IW50" s="46">
        <v>42.758094610000001</v>
      </c>
      <c r="IX50" s="46">
        <v>30.200737719999999</v>
      </c>
      <c r="IY50" s="46">
        <v>25.628807890000001</v>
      </c>
    </row>
    <row r="51" spans="1:259">
      <c r="A51" s="3"/>
      <c r="B51" s="3"/>
      <c r="C51" s="3"/>
      <c r="D51" s="3" t="s">
        <v>42</v>
      </c>
      <c r="E51" s="53">
        <v>1.50343866</v>
      </c>
      <c r="F51" s="53">
        <v>1.0551531999999999</v>
      </c>
      <c r="G51" s="53">
        <v>2.3714715200000001</v>
      </c>
      <c r="H51" s="53">
        <v>0.80332961000000003</v>
      </c>
      <c r="I51" s="53">
        <v>0.48112613999999998</v>
      </c>
      <c r="J51" s="53">
        <v>0.22658850999999999</v>
      </c>
      <c r="K51" s="53">
        <v>0.53834484999999999</v>
      </c>
      <c r="L51" s="53">
        <v>0.28642810000000002</v>
      </c>
      <c r="M51" s="53">
        <v>0.61716210999999999</v>
      </c>
      <c r="N51" s="53">
        <v>2.9116190372999999</v>
      </c>
      <c r="O51" s="53">
        <v>0.45706533999999999</v>
      </c>
      <c r="P51" s="53">
        <v>2.2991118899999998</v>
      </c>
      <c r="Q51" s="53">
        <v>3.90975334</v>
      </c>
      <c r="R51" s="53">
        <v>1.05565884</v>
      </c>
      <c r="S51" s="53">
        <v>0.69618650000000004</v>
      </c>
      <c r="T51" s="53">
        <v>0.61179799999999995</v>
      </c>
      <c r="U51" s="53">
        <v>1.0244925300000001</v>
      </c>
      <c r="V51" s="53">
        <v>0.64024756000000005</v>
      </c>
      <c r="W51" s="53">
        <v>1.2945431599999999</v>
      </c>
      <c r="X51" s="53">
        <v>0.77733490000000005</v>
      </c>
      <c r="Y51" s="53">
        <v>2.2880112600000002</v>
      </c>
      <c r="Z51" s="53">
        <v>1.3451016108</v>
      </c>
      <c r="AA51" s="53">
        <v>2.0835552700000002</v>
      </c>
      <c r="AB51" s="53">
        <v>4.0398605400000003</v>
      </c>
      <c r="AC51" s="53">
        <v>0.58850937000000003</v>
      </c>
      <c r="AD51" s="53">
        <v>1.94282669</v>
      </c>
      <c r="AE51" s="53">
        <v>1.3952750300000001</v>
      </c>
      <c r="AF51" s="53">
        <v>0.53775384000000004</v>
      </c>
      <c r="AG51" s="53">
        <v>0.44279499</v>
      </c>
      <c r="AH51" s="53">
        <v>0.39951521000000001</v>
      </c>
      <c r="AI51" s="53">
        <v>0.81304874000000005</v>
      </c>
      <c r="AJ51" s="53">
        <v>0.70335239999999999</v>
      </c>
      <c r="AK51" s="53">
        <v>0.20245363999999999</v>
      </c>
      <c r="AL51" s="53">
        <v>0.35318790119999999</v>
      </c>
      <c r="AM51" s="53">
        <v>0.99242262000000003</v>
      </c>
      <c r="AN51" s="53">
        <v>0.79673276999999998</v>
      </c>
      <c r="AO51" s="53">
        <v>0.76998354000000002</v>
      </c>
      <c r="AP51" s="53">
        <v>0.37193008999999999</v>
      </c>
      <c r="AQ51" s="53">
        <v>1.2920246</v>
      </c>
      <c r="AR51" s="53">
        <v>2.3687365599999999</v>
      </c>
      <c r="AS51" s="53">
        <v>0.39102255000000002</v>
      </c>
      <c r="AT51" s="53">
        <v>0.40313705</v>
      </c>
      <c r="AU51" s="53">
        <v>1.98997479</v>
      </c>
      <c r="AV51" s="53">
        <v>1.60193422</v>
      </c>
      <c r="AW51" s="53">
        <v>2.2701294399999998</v>
      </c>
      <c r="AX51" s="53">
        <v>2.9532799193999999</v>
      </c>
      <c r="AY51" s="53">
        <v>3.4570451900000001</v>
      </c>
      <c r="AZ51" s="53">
        <v>3.3487943900000001</v>
      </c>
      <c r="BA51" s="53">
        <v>3.3016135599999998</v>
      </c>
      <c r="BB51" s="53">
        <v>4.5616035200000002</v>
      </c>
      <c r="BC51" s="53">
        <v>3.17516234</v>
      </c>
      <c r="BD51" s="53">
        <v>3.51410015</v>
      </c>
      <c r="BE51" s="53">
        <v>5.5609679600000002</v>
      </c>
      <c r="BF51" s="53">
        <v>4.6245437000000003</v>
      </c>
      <c r="BG51" s="53">
        <v>3.7308083999999999</v>
      </c>
      <c r="BH51" s="53">
        <v>1.16423809</v>
      </c>
      <c r="BI51" s="53">
        <v>2.2346076699999999</v>
      </c>
      <c r="BJ51" s="53">
        <v>1.3746329233000001</v>
      </c>
      <c r="BK51" s="53">
        <v>3.5429528100000001</v>
      </c>
      <c r="BL51" s="53">
        <v>3.5056432399999999</v>
      </c>
      <c r="BM51" s="53">
        <v>4.6254359899999997</v>
      </c>
      <c r="BN51" s="53">
        <v>11.47258018</v>
      </c>
      <c r="BO51" s="53">
        <v>7.1253320999999996</v>
      </c>
      <c r="BP51" s="53">
        <v>3.8728962</v>
      </c>
      <c r="BQ51" s="53">
        <v>2.36537066</v>
      </c>
      <c r="BR51" s="53">
        <v>1.75468782</v>
      </c>
      <c r="BS51" s="53">
        <v>1.9047212099999999</v>
      </c>
      <c r="BT51" s="53">
        <v>4.5498656799999999</v>
      </c>
      <c r="BU51" s="53">
        <v>6.9456461200000001</v>
      </c>
      <c r="BV51" s="53">
        <v>2.6241808667000002</v>
      </c>
      <c r="BW51" s="53">
        <v>1.4978435800000001</v>
      </c>
      <c r="BX51" s="53">
        <v>2.7763104599999999</v>
      </c>
      <c r="BY51" s="53">
        <v>3.1312183400000002</v>
      </c>
      <c r="BZ51" s="53">
        <v>4.4625421200000002</v>
      </c>
      <c r="CA51" s="53">
        <v>2.7639584099999999</v>
      </c>
      <c r="CB51" s="53">
        <v>3.52878297</v>
      </c>
      <c r="CC51" s="53">
        <v>4.1298890400000001</v>
      </c>
      <c r="CD51" s="53">
        <v>3.25231673</v>
      </c>
      <c r="CE51" s="53">
        <v>3.80242682</v>
      </c>
      <c r="CF51" s="53">
        <v>7.57769899</v>
      </c>
      <c r="CG51" s="53">
        <v>5.0019764999999996</v>
      </c>
      <c r="CH51" s="53">
        <v>2.5066325380999999</v>
      </c>
      <c r="CI51" s="53">
        <v>6.3796544099999997</v>
      </c>
      <c r="CJ51" s="53">
        <v>7.7923163799999999</v>
      </c>
      <c r="CK51" s="53">
        <v>6.1541093099999999</v>
      </c>
      <c r="CL51" s="53">
        <v>10.706706069999999</v>
      </c>
      <c r="CM51" s="46">
        <v>4.9190750599999999</v>
      </c>
      <c r="CN51" s="46">
        <v>5.6443427699999997</v>
      </c>
      <c r="CO51" s="46">
        <v>7.2644989500000001</v>
      </c>
      <c r="CP51" s="46">
        <v>2.4976611900000001</v>
      </c>
      <c r="CQ51" s="46">
        <v>4.5143474699999997</v>
      </c>
      <c r="CR51" s="46">
        <v>4.6304608299999996</v>
      </c>
      <c r="CS51" s="46">
        <v>6.2664257799999996</v>
      </c>
      <c r="CT51" s="46">
        <v>5.4159705718</v>
      </c>
      <c r="CU51" s="46">
        <v>7.5160053800000002</v>
      </c>
      <c r="CV51" s="46">
        <v>18.303880450000001</v>
      </c>
      <c r="CW51" s="46">
        <v>5.7891574800000001</v>
      </c>
      <c r="CX51" s="46">
        <v>4.7155860599999997</v>
      </c>
      <c r="CY51" s="46">
        <v>5.9341272900000002</v>
      </c>
      <c r="CZ51" s="46">
        <v>5.6626156500000002</v>
      </c>
      <c r="DA51" s="46">
        <v>6.7722728700000001</v>
      </c>
      <c r="DB51" s="46">
        <v>7.5182352699999999</v>
      </c>
      <c r="DC51" s="46">
        <v>7.8766626200000003</v>
      </c>
      <c r="DD51" s="46">
        <v>6.8823586700000003</v>
      </c>
      <c r="DE51" s="46">
        <v>7.06493254</v>
      </c>
      <c r="DF51" s="46">
        <v>8.2160425562999997</v>
      </c>
      <c r="DG51" s="46">
        <v>11.12815866</v>
      </c>
      <c r="DH51" s="46">
        <v>14.41978276</v>
      </c>
      <c r="DI51" s="46">
        <v>15.936354290000001</v>
      </c>
      <c r="DJ51" s="46">
        <v>12.429995870000001</v>
      </c>
      <c r="DK51" s="46">
        <v>8.1752745099999995</v>
      </c>
      <c r="DL51" s="46">
        <v>11.002517020000001</v>
      </c>
      <c r="DM51" s="46">
        <v>9.4928468499999994</v>
      </c>
      <c r="DN51" s="46">
        <v>8.7910898700000004</v>
      </c>
      <c r="DO51" s="46">
        <v>12.13931082</v>
      </c>
      <c r="DP51" s="46">
        <v>11.27921626</v>
      </c>
      <c r="DQ51" s="46">
        <v>7.6170034299999996</v>
      </c>
      <c r="DR51" s="46">
        <v>9.6723763355999992</v>
      </c>
      <c r="DS51" s="46">
        <v>16.140703970000001</v>
      </c>
      <c r="DT51" s="46">
        <v>22.337753209999999</v>
      </c>
      <c r="DU51" s="53">
        <v>17.449853340000001</v>
      </c>
      <c r="DV51" s="53">
        <v>13.035935390000001</v>
      </c>
      <c r="DW51" s="53">
        <v>8.3797235400000005</v>
      </c>
      <c r="DX51" s="53">
        <v>10.27234365</v>
      </c>
      <c r="DY51" s="53">
        <v>12.765538769999999</v>
      </c>
      <c r="DZ51" s="53">
        <v>9.8873022400000004</v>
      </c>
      <c r="EA51" s="53">
        <v>11.26736176</v>
      </c>
      <c r="EB51" s="53">
        <v>9.4697824799999992</v>
      </c>
      <c r="EC51" s="53">
        <v>8.0487014699999992</v>
      </c>
      <c r="ED51" s="53">
        <v>15.142998841000001</v>
      </c>
      <c r="EE51" s="53">
        <v>18.481146160000002</v>
      </c>
      <c r="EF51" s="53">
        <v>16.020638529999999</v>
      </c>
      <c r="EG51" s="53">
        <v>12.561321419999997</v>
      </c>
      <c r="EH51" s="53">
        <v>7.3695157900000021</v>
      </c>
      <c r="EI51" s="53">
        <v>12.12980097</v>
      </c>
      <c r="EJ51" s="53">
        <v>11.406778749999999</v>
      </c>
      <c r="EK51" s="53">
        <v>11.849716769999999</v>
      </c>
      <c r="EL51" s="53">
        <v>12.388659969999999</v>
      </c>
      <c r="EM51" s="53">
        <v>11.67942949</v>
      </c>
      <c r="EN51" s="53">
        <v>12.754499429999999</v>
      </c>
      <c r="EO51" s="53">
        <v>11.081785589999999</v>
      </c>
      <c r="EP51" s="53">
        <v>17.391825740000002</v>
      </c>
      <c r="EQ51" s="53">
        <v>13.622918709999999</v>
      </c>
      <c r="ER51" s="53">
        <v>15.316868749999999</v>
      </c>
      <c r="ES51" s="53">
        <v>12.4506134</v>
      </c>
      <c r="ET51" s="53">
        <v>11.726787030000001</v>
      </c>
      <c r="EU51" s="53">
        <v>18.035675090000002</v>
      </c>
      <c r="EV51" s="53">
        <v>17.765192209999999</v>
      </c>
      <c r="EW51" s="53">
        <v>16.531183410000001</v>
      </c>
      <c r="EX51" s="53">
        <v>21.672790410000001</v>
      </c>
      <c r="EY51" s="53">
        <v>23.174266639999999</v>
      </c>
      <c r="EZ51" s="53">
        <v>19.709680479999999</v>
      </c>
      <c r="FA51" s="53">
        <v>15.993978029999999</v>
      </c>
      <c r="FB51" s="53">
        <v>19.352403160000001</v>
      </c>
      <c r="FC51" s="53">
        <v>24.195262369999998</v>
      </c>
      <c r="FD51" s="53">
        <v>22.49204452</v>
      </c>
      <c r="FE51" s="53">
        <v>14.971512000000001</v>
      </c>
      <c r="FF51" s="53">
        <v>13.883271000000001</v>
      </c>
      <c r="FG51" s="53">
        <v>22.316728000000001</v>
      </c>
      <c r="FH51" s="53">
        <v>18.581465999999999</v>
      </c>
      <c r="FI51" s="53">
        <v>23.325755999999998</v>
      </c>
      <c r="FJ51" s="53">
        <v>19.469798000000001</v>
      </c>
      <c r="FK51" s="53">
        <v>24.988163</v>
      </c>
      <c r="FL51" s="53">
        <v>18.709509000000001</v>
      </c>
      <c r="FM51" s="53">
        <v>16.697067000000001</v>
      </c>
      <c r="FN51" s="53">
        <v>18.976265709</v>
      </c>
      <c r="FO51" s="53">
        <v>30.45129</v>
      </c>
      <c r="FP51" s="53">
        <v>29.257888999999999</v>
      </c>
      <c r="FQ51" s="53">
        <v>20.924690524999999</v>
      </c>
      <c r="FR51" s="53">
        <v>20.014150069999999</v>
      </c>
      <c r="FS51" s="53">
        <v>27.504773047</v>
      </c>
      <c r="FT51" s="53">
        <v>19.952365498999999</v>
      </c>
      <c r="FU51" s="53">
        <v>26.956674722999999</v>
      </c>
      <c r="FV51" s="53">
        <v>24.917596467999999</v>
      </c>
      <c r="FW51" s="53">
        <v>25.676363446</v>
      </c>
      <c r="FX51" s="53">
        <v>25.884001000000001</v>
      </c>
      <c r="FY51" s="53">
        <v>20.460556032</v>
      </c>
      <c r="FZ51" s="53">
        <v>31.379519999999999</v>
      </c>
      <c r="GA51" s="53">
        <v>43.927241000000002</v>
      </c>
      <c r="GB51" s="53">
        <v>36.349659795999997</v>
      </c>
      <c r="GC51" s="53">
        <v>23.196552000000001</v>
      </c>
      <c r="GD51" s="53">
        <v>32.882614934000003</v>
      </c>
      <c r="GE51" s="53">
        <v>28.911024316999999</v>
      </c>
      <c r="GF51" s="53">
        <v>28.675172</v>
      </c>
      <c r="GG51" s="53">
        <v>25.073613000000002</v>
      </c>
      <c r="GH51" s="53">
        <v>28.965382000000002</v>
      </c>
      <c r="GI51" s="53">
        <v>30.991779315999999</v>
      </c>
      <c r="GJ51" s="53">
        <v>31.120918</v>
      </c>
      <c r="GK51" s="53">
        <v>27.442861000000001</v>
      </c>
      <c r="GL51" s="53">
        <v>32.226846000000002</v>
      </c>
      <c r="GM51" s="53">
        <v>26.900472000000001</v>
      </c>
      <c r="GN51" s="53">
        <v>34.3033</v>
      </c>
      <c r="GO51" s="53">
        <v>37.016213690000001</v>
      </c>
      <c r="GP51" s="53">
        <v>19.706170929999999</v>
      </c>
      <c r="GQ51" s="53">
        <v>27.317533350000001</v>
      </c>
      <c r="GR51" s="53">
        <v>27.56482218</v>
      </c>
      <c r="GS51" s="53">
        <v>46.048220970000003</v>
      </c>
      <c r="GT51" s="53">
        <v>26.99165056</v>
      </c>
      <c r="GU51" s="53">
        <v>27.015223630000001</v>
      </c>
      <c r="GV51" s="53">
        <v>28.219909909999998</v>
      </c>
      <c r="GW51" s="53">
        <v>14.924172840000001</v>
      </c>
      <c r="GX51" s="53">
        <v>18.910619740000001</v>
      </c>
      <c r="GY51" s="53">
        <v>26.22210475</v>
      </c>
      <c r="GZ51" s="53">
        <v>31.377606289999999</v>
      </c>
      <c r="HA51" s="53">
        <v>28.200067700000002</v>
      </c>
      <c r="HB51" s="53">
        <v>19.893572559999999</v>
      </c>
      <c r="HC51" s="46">
        <v>11.03866045</v>
      </c>
      <c r="HD51" s="46">
        <v>9.5504145200000004</v>
      </c>
      <c r="HE51" s="46">
        <v>15.51071396</v>
      </c>
      <c r="HF51" s="46">
        <v>14.407215620000001</v>
      </c>
      <c r="HG51" s="46">
        <v>15.239802210000001</v>
      </c>
      <c r="HH51" s="46">
        <v>21.448091349999999</v>
      </c>
      <c r="HI51" s="46">
        <v>15.59558653</v>
      </c>
      <c r="HJ51" s="46">
        <v>15.762234149999999</v>
      </c>
      <c r="HK51" s="46">
        <v>27.720202310000001</v>
      </c>
      <c r="HL51" s="46">
        <v>32.465006629999998</v>
      </c>
      <c r="HM51" s="46">
        <v>29.21217858</v>
      </c>
      <c r="HN51" s="46">
        <v>26.859122899999999</v>
      </c>
      <c r="HO51" s="46">
        <v>27.72184554</v>
      </c>
      <c r="HP51" s="46">
        <v>29.198290979999999</v>
      </c>
      <c r="HQ51" s="46">
        <v>24.37232023</v>
      </c>
      <c r="HR51" s="46">
        <v>29.095753240000001</v>
      </c>
      <c r="HS51" s="46">
        <v>30.394770479999998</v>
      </c>
      <c r="HT51" s="46">
        <v>31.051138569999999</v>
      </c>
      <c r="HU51" s="46">
        <v>22.480122919999999</v>
      </c>
      <c r="HV51" s="46">
        <v>25.400117680000001</v>
      </c>
      <c r="HW51" s="46">
        <v>21.885131650000002</v>
      </c>
      <c r="HX51" s="46">
        <v>29.689984200000001</v>
      </c>
      <c r="HY51" s="46">
        <v>26.353373269999999</v>
      </c>
      <c r="HZ51" s="46">
        <v>24.974711280000001</v>
      </c>
      <c r="IA51" s="46">
        <v>27.779271919999999</v>
      </c>
      <c r="IB51" s="46">
        <v>32.116676609999999</v>
      </c>
      <c r="IC51" s="46">
        <v>35.892649390000003</v>
      </c>
      <c r="ID51" s="46">
        <v>31.431101300000002</v>
      </c>
      <c r="IE51" s="46">
        <v>24.679413199999999</v>
      </c>
      <c r="IF51" s="46">
        <v>23.002052370000001</v>
      </c>
      <c r="IG51" s="46">
        <v>19.588853060000002</v>
      </c>
      <c r="IH51" s="46">
        <v>15.220655519999999</v>
      </c>
      <c r="II51" s="46">
        <v>24.405374259999999</v>
      </c>
      <c r="IJ51" s="46">
        <v>17.14638235</v>
      </c>
      <c r="IK51" s="46">
        <v>21.079632459999999</v>
      </c>
      <c r="IL51" s="46">
        <v>9.2062610500000002</v>
      </c>
      <c r="IM51" s="46">
        <v>20.883445609999999</v>
      </c>
      <c r="IN51" s="46">
        <v>17.504885739999999</v>
      </c>
      <c r="IO51" s="46">
        <v>22.49656804</v>
      </c>
      <c r="IP51" s="46">
        <v>20.764492019999999</v>
      </c>
      <c r="IQ51" s="46">
        <v>19.35963769</v>
      </c>
      <c r="IR51" s="46">
        <v>15.93534427</v>
      </c>
      <c r="IS51" s="46">
        <v>11.2575378</v>
      </c>
      <c r="IT51" s="46">
        <v>13.527466</v>
      </c>
      <c r="IU51" s="46">
        <v>16.723079139999999</v>
      </c>
      <c r="IV51" s="46">
        <v>17.748460080000001</v>
      </c>
      <c r="IW51" s="46">
        <v>17.152364460000001</v>
      </c>
      <c r="IX51" s="46">
        <v>17.041151289999998</v>
      </c>
      <c r="IY51" s="46">
        <v>12.9393321</v>
      </c>
    </row>
    <row r="52" spans="1:259">
      <c r="A52" s="3"/>
      <c r="B52" s="3"/>
      <c r="C52" s="3"/>
      <c r="D52" s="3" t="s">
        <v>43</v>
      </c>
      <c r="E52" s="53">
        <v>2.6324284659999999</v>
      </c>
      <c r="F52" s="53">
        <v>0.15762878999999999</v>
      </c>
      <c r="G52" s="53">
        <v>0.2227904</v>
      </c>
      <c r="H52" s="53">
        <v>0.22950757999999999</v>
      </c>
      <c r="I52" s="53">
        <v>0.21646180000000001</v>
      </c>
      <c r="J52" s="53">
        <v>0.17569931</v>
      </c>
      <c r="K52" s="53">
        <v>0.25311518999999999</v>
      </c>
      <c r="L52" s="53">
        <v>1.8698475852000001</v>
      </c>
      <c r="M52" s="53">
        <v>1.2036325917999999</v>
      </c>
      <c r="N52" s="53">
        <v>0.37198070999999999</v>
      </c>
      <c r="O52" s="53">
        <v>0.52076889999999998</v>
      </c>
      <c r="P52" s="53">
        <v>2.4364776254999998</v>
      </c>
      <c r="Q52" s="53">
        <v>0.94182259850000005</v>
      </c>
      <c r="R52" s="53">
        <v>0.55489604999999997</v>
      </c>
      <c r="S52" s="53">
        <v>0.78890749999999998</v>
      </c>
      <c r="T52" s="53">
        <v>0.76852100000000001</v>
      </c>
      <c r="U52" s="53">
        <v>0.71301387999999999</v>
      </c>
      <c r="V52" s="53">
        <v>0.50513786999999999</v>
      </c>
      <c r="W52" s="53">
        <v>0.87293008000000005</v>
      </c>
      <c r="X52" s="53">
        <v>1.3382078672</v>
      </c>
      <c r="Y52" s="53">
        <v>0.4325218622</v>
      </c>
      <c r="Z52" s="53">
        <v>0.50550874999999995</v>
      </c>
      <c r="AA52" s="53">
        <v>0.94266174000000003</v>
      </c>
      <c r="AB52" s="53">
        <v>1.5319015085000001</v>
      </c>
      <c r="AC52" s="53">
        <v>0.80261828810000002</v>
      </c>
      <c r="AD52" s="53">
        <v>0.74133203999999997</v>
      </c>
      <c r="AE52" s="53">
        <v>0.84362508999999997</v>
      </c>
      <c r="AF52" s="53">
        <v>1.0963658000000001</v>
      </c>
      <c r="AG52" s="53">
        <v>1.49571345</v>
      </c>
      <c r="AH52" s="53">
        <v>0.79920389999999997</v>
      </c>
      <c r="AI52" s="53">
        <v>1.07588846</v>
      </c>
      <c r="AJ52" s="53">
        <v>0.93959031579999996</v>
      </c>
      <c r="AK52" s="53">
        <v>0.5292232093</v>
      </c>
      <c r="AL52" s="53">
        <v>1.02257398</v>
      </c>
      <c r="AM52" s="53">
        <v>0.90570172999999998</v>
      </c>
      <c r="AN52" s="53">
        <v>1.3496089546000001</v>
      </c>
      <c r="AO52" s="53">
        <v>1.4118046879999999</v>
      </c>
      <c r="AP52" s="53">
        <v>1.16915741</v>
      </c>
      <c r="AQ52" s="53">
        <v>1.24845728</v>
      </c>
      <c r="AR52" s="53">
        <v>0.91289253000000004</v>
      </c>
      <c r="AS52" s="53">
        <v>1.6376046799999999</v>
      </c>
      <c r="AT52" s="53">
        <v>1.01156136</v>
      </c>
      <c r="AU52" s="53">
        <v>0.71544626</v>
      </c>
      <c r="AV52" s="53">
        <v>1.8561364070999999</v>
      </c>
      <c r="AW52" s="53">
        <v>0.44553799999999999</v>
      </c>
      <c r="AX52" s="53">
        <v>0.68368472999999996</v>
      </c>
      <c r="AY52" s="53">
        <v>1.00178995</v>
      </c>
      <c r="AZ52" s="53">
        <v>1.7892490362</v>
      </c>
      <c r="BA52" s="53">
        <v>2.7243822454000002</v>
      </c>
      <c r="BB52" s="53">
        <v>1.8635493000000001</v>
      </c>
      <c r="BC52" s="53">
        <v>3.9772237399999999</v>
      </c>
      <c r="BD52" s="53">
        <v>1.04599244</v>
      </c>
      <c r="BE52" s="53">
        <v>2.1394018400000001</v>
      </c>
      <c r="BF52" s="53">
        <v>1.3265970199999999</v>
      </c>
      <c r="BG52" s="53">
        <v>2.96948064</v>
      </c>
      <c r="BH52" s="53">
        <v>2.1536229251000001</v>
      </c>
      <c r="BI52" s="53">
        <v>1.3286299637000001</v>
      </c>
      <c r="BJ52" s="53">
        <v>1.6294529499999999</v>
      </c>
      <c r="BK52" s="53">
        <v>4.8132919799999998</v>
      </c>
      <c r="BL52" s="53">
        <v>2.3111233036000001</v>
      </c>
      <c r="BM52" s="53">
        <v>2.8975717472999998</v>
      </c>
      <c r="BN52" s="53">
        <v>2.3895606599999999</v>
      </c>
      <c r="BO52" s="53">
        <v>3.71398845</v>
      </c>
      <c r="BP52" s="53">
        <v>2.61155128</v>
      </c>
      <c r="BQ52" s="53">
        <v>2.33218025</v>
      </c>
      <c r="BR52" s="53">
        <v>2.00558959</v>
      </c>
      <c r="BS52" s="53">
        <v>2.7413820900000001</v>
      </c>
      <c r="BT52" s="53">
        <v>2.1727140407999999</v>
      </c>
      <c r="BU52" s="53">
        <v>1.2112940422</v>
      </c>
      <c r="BV52" s="53">
        <v>2.10655642</v>
      </c>
      <c r="BW52" s="53">
        <v>1.8356279099999999</v>
      </c>
      <c r="BX52" s="53">
        <v>1.83291285</v>
      </c>
      <c r="BY52" s="53">
        <v>2.3844161705000002</v>
      </c>
      <c r="BZ52" s="53">
        <v>1.65416783</v>
      </c>
      <c r="CA52" s="53">
        <v>2.8549806000000002</v>
      </c>
      <c r="CB52" s="53">
        <v>1.5737123500000001</v>
      </c>
      <c r="CC52" s="53">
        <v>2.0424607199999998</v>
      </c>
      <c r="CD52" s="53">
        <v>1.49735704</v>
      </c>
      <c r="CE52" s="53">
        <v>2.3518014100000002</v>
      </c>
      <c r="CF52" s="53">
        <v>2.7669250999999999</v>
      </c>
      <c r="CG52" s="53">
        <v>1.1783276504</v>
      </c>
      <c r="CH52" s="53">
        <v>1.2903055699999999</v>
      </c>
      <c r="CI52" s="53">
        <v>1.62614551</v>
      </c>
      <c r="CJ52" s="53">
        <v>1.774596609</v>
      </c>
      <c r="CK52" s="53">
        <v>2.8974648599999999</v>
      </c>
      <c r="CL52" s="53">
        <v>1.51797681</v>
      </c>
      <c r="CM52" s="46">
        <v>0.97416712000000005</v>
      </c>
      <c r="CN52" s="46">
        <v>2.3992341499999998</v>
      </c>
      <c r="CO52" s="46">
        <v>2.4424092499999999</v>
      </c>
      <c r="CP52" s="46">
        <v>2.1375407200000001</v>
      </c>
      <c r="CQ52" s="46">
        <v>2.5311136900000002</v>
      </c>
      <c r="CR52" s="46">
        <v>1.2339765286</v>
      </c>
      <c r="CS52" s="46">
        <v>0.86563732000000004</v>
      </c>
      <c r="CT52" s="46">
        <v>1.3108060500000001</v>
      </c>
      <c r="CU52" s="46">
        <v>2.1536778000000001</v>
      </c>
      <c r="CV52" s="46">
        <v>2.6025648959000001</v>
      </c>
      <c r="CW52" s="46">
        <v>2.921183622</v>
      </c>
      <c r="CX52" s="46">
        <v>1.8803431900000001</v>
      </c>
      <c r="CY52" s="46">
        <v>2.9591039299999999</v>
      </c>
      <c r="CZ52" s="46">
        <v>2.8753432499999998</v>
      </c>
      <c r="DA52" s="46">
        <v>2.1911313200000002</v>
      </c>
      <c r="DB52" s="46">
        <v>3.3709771700000002</v>
      </c>
      <c r="DC52" s="46">
        <v>2.0231706100000002</v>
      </c>
      <c r="DD52" s="46">
        <v>2.6734990377000001</v>
      </c>
      <c r="DE52" s="46">
        <v>1.5188912966999999</v>
      </c>
      <c r="DF52" s="46">
        <v>1.9595619</v>
      </c>
      <c r="DG52" s="46">
        <v>2.0393753999999999</v>
      </c>
      <c r="DH52" s="46">
        <v>2.1715370671000001</v>
      </c>
      <c r="DI52" s="46">
        <v>2.3042961901000001</v>
      </c>
      <c r="DJ52" s="46">
        <v>2.2811294800000002</v>
      </c>
      <c r="DK52" s="46">
        <v>3.36805333</v>
      </c>
      <c r="DL52" s="46">
        <v>2.3055850000000002</v>
      </c>
      <c r="DM52" s="46">
        <v>2.37772454</v>
      </c>
      <c r="DN52" s="46">
        <v>2.3396730400000001</v>
      </c>
      <c r="DO52" s="46">
        <v>2.7990182099999998</v>
      </c>
      <c r="DP52" s="46">
        <v>2.6176003794999998</v>
      </c>
      <c r="DQ52" s="46">
        <v>1.5801039472</v>
      </c>
      <c r="DR52" s="46">
        <v>2.2005952199999999</v>
      </c>
      <c r="DS52" s="46">
        <v>3.23254244</v>
      </c>
      <c r="DT52" s="46">
        <v>2.3123738423</v>
      </c>
      <c r="DU52" s="53">
        <v>3.0943857534000001</v>
      </c>
      <c r="DV52" s="53">
        <v>2.3415704700000002</v>
      </c>
      <c r="DW52" s="53">
        <v>3.94888248</v>
      </c>
      <c r="DX52" s="53">
        <v>3.8444005300000001</v>
      </c>
      <c r="DY52" s="53">
        <v>3.4206941500000001</v>
      </c>
      <c r="DZ52" s="53">
        <v>3.23710488</v>
      </c>
      <c r="EA52" s="53">
        <v>2.2257941400000001</v>
      </c>
      <c r="EB52" s="53">
        <v>1.9620157709999999</v>
      </c>
      <c r="EC52" s="53">
        <v>2.1373683112999999</v>
      </c>
      <c r="ED52" s="53">
        <v>2.9126703599999999</v>
      </c>
      <c r="EE52" s="53">
        <v>3.3446930099999999</v>
      </c>
      <c r="EF52" s="53">
        <v>2.7400724475999998</v>
      </c>
      <c r="EG52" s="53">
        <v>4.0773105999999997</v>
      </c>
      <c r="EH52" s="53">
        <v>3.2229132100000002</v>
      </c>
      <c r="EI52" s="53">
        <v>3.9689785119854228</v>
      </c>
      <c r="EJ52" s="53">
        <v>4.5871131099999998</v>
      </c>
      <c r="EK52" s="53">
        <v>3.2255032200000002</v>
      </c>
      <c r="EL52" s="53">
        <v>2.6759232411179865</v>
      </c>
      <c r="EM52" s="53">
        <v>3.2281871299999998</v>
      </c>
      <c r="EN52" s="53">
        <v>2.5723636086316732</v>
      </c>
      <c r="EO52" s="53">
        <v>1.4327362100000001</v>
      </c>
      <c r="EP52" s="53">
        <v>2.4675157811083657</v>
      </c>
      <c r="EQ52" s="53">
        <v>3.9347441700000001</v>
      </c>
      <c r="ER52" s="53">
        <v>4.4554657200584646</v>
      </c>
      <c r="ES52" s="53">
        <v>3.6343173200000001</v>
      </c>
      <c r="ET52" s="53">
        <v>2.61404383</v>
      </c>
      <c r="EU52" s="53">
        <v>4.0870392632000003</v>
      </c>
      <c r="EV52" s="53">
        <v>3.38926968</v>
      </c>
      <c r="EW52" s="53">
        <v>3.8617623657000002</v>
      </c>
      <c r="EX52" s="53">
        <v>2.29991586</v>
      </c>
      <c r="EY52" s="53">
        <v>3.7848958599999998</v>
      </c>
      <c r="EZ52" s="53">
        <v>2.6278485246000001</v>
      </c>
      <c r="FA52" s="53">
        <v>2.0262656042999998</v>
      </c>
      <c r="FB52" s="53">
        <v>4.8029798735</v>
      </c>
      <c r="FC52" s="53">
        <v>3.0552112637</v>
      </c>
      <c r="FD52" s="53">
        <v>4.4161847999999999</v>
      </c>
      <c r="FE52" s="53">
        <v>4.1529860000000003</v>
      </c>
      <c r="FF52" s="53">
        <v>2.6858974799999999</v>
      </c>
      <c r="FG52" s="53">
        <v>3.8827229999999999</v>
      </c>
      <c r="FH52" s="53">
        <v>3.2779479999999999</v>
      </c>
      <c r="FI52" s="53">
        <v>3.439425</v>
      </c>
      <c r="FJ52" s="53">
        <v>3.3822480000000001</v>
      </c>
      <c r="FK52" s="53">
        <v>2.9984147039</v>
      </c>
      <c r="FL52" s="53">
        <v>3.5321930444</v>
      </c>
      <c r="FM52" s="53">
        <v>1.8948659999999999</v>
      </c>
      <c r="FN52" s="53">
        <v>3.4661520000000001</v>
      </c>
      <c r="FO52" s="53">
        <v>4.4113930000000003</v>
      </c>
      <c r="FP52" s="53">
        <v>2.736021</v>
      </c>
      <c r="FQ52" s="53">
        <v>4.8382290000000001</v>
      </c>
      <c r="FR52" s="53">
        <v>2.3521339999999999</v>
      </c>
      <c r="FS52" s="53">
        <v>2.8756400000000002</v>
      </c>
      <c r="FT52" s="53">
        <v>3.1548189999999998</v>
      </c>
      <c r="FU52" s="53">
        <v>3.6743290000000002</v>
      </c>
      <c r="FV52" s="53">
        <v>2.355067</v>
      </c>
      <c r="FW52" s="53">
        <v>3.1088300000000002</v>
      </c>
      <c r="FX52" s="53">
        <v>3.6196869999999999</v>
      </c>
      <c r="FY52" s="53">
        <v>1.994893</v>
      </c>
      <c r="FZ52" s="53">
        <v>3.4294899999999999</v>
      </c>
      <c r="GA52" s="53">
        <v>4.198804</v>
      </c>
      <c r="GB52" s="53">
        <v>3.5331939999999999</v>
      </c>
      <c r="GC52" s="53">
        <v>6.1421580000000002</v>
      </c>
      <c r="GD52" s="53">
        <v>3.2321119999999999</v>
      </c>
      <c r="GE52" s="53">
        <v>3.8479920000000001</v>
      </c>
      <c r="GF52" s="53">
        <v>4.1816779999999998</v>
      </c>
      <c r="GG52" s="53">
        <v>2.889027</v>
      </c>
      <c r="GH52" s="53">
        <v>5.2085189999999999</v>
      </c>
      <c r="GI52" s="53">
        <v>3.9357980000000001</v>
      </c>
      <c r="GJ52" s="53">
        <v>3.9110420000000001</v>
      </c>
      <c r="GK52" s="53">
        <v>1.9368300000000001</v>
      </c>
      <c r="GL52" s="53">
        <v>3.5062340000000001</v>
      </c>
      <c r="GM52" s="53">
        <v>3.9017949999999999</v>
      </c>
      <c r="GN52" s="53">
        <v>2.683128</v>
      </c>
      <c r="GO52" s="53">
        <v>5.7315951900000002</v>
      </c>
      <c r="GP52" s="53">
        <v>3.4166216999999999</v>
      </c>
      <c r="GQ52" s="53">
        <v>4.6874044000000001</v>
      </c>
      <c r="GR52" s="53">
        <v>3.6856182400000002</v>
      </c>
      <c r="GS52" s="53">
        <v>5.8167953199999998</v>
      </c>
      <c r="GT52" s="53">
        <v>6.1641848100000001</v>
      </c>
      <c r="GU52" s="53">
        <v>2.8535579599999998</v>
      </c>
      <c r="GV52" s="53">
        <v>3.0508322200000002</v>
      </c>
      <c r="GW52" s="53">
        <v>2.20924115</v>
      </c>
      <c r="GX52" s="53">
        <v>2.36926404</v>
      </c>
      <c r="GY52" s="53">
        <v>2.4996123300000002</v>
      </c>
      <c r="GZ52" s="53">
        <v>4.3050043000000002</v>
      </c>
      <c r="HA52" s="53">
        <v>6.1333447400000001</v>
      </c>
      <c r="HB52" s="53">
        <v>3.25936694</v>
      </c>
      <c r="HC52" s="46">
        <v>3.92111966</v>
      </c>
      <c r="HD52" s="46">
        <v>3.23032327</v>
      </c>
      <c r="HE52" s="46">
        <v>6.0474647600000004</v>
      </c>
      <c r="HF52" s="46">
        <v>3.63619782</v>
      </c>
      <c r="HG52" s="46">
        <v>5.2109046899999996</v>
      </c>
      <c r="HH52" s="46">
        <v>6.17273125</v>
      </c>
      <c r="HI52" s="46">
        <v>4.7350186299999999</v>
      </c>
      <c r="HJ52" s="46">
        <v>5.4925375299999999</v>
      </c>
      <c r="HK52" s="46">
        <v>5.3949253700000002</v>
      </c>
      <c r="HL52" s="46">
        <v>5.5719549300000004</v>
      </c>
      <c r="HM52" s="46">
        <v>8.8939237000000002</v>
      </c>
      <c r="HN52" s="46">
        <v>3.5210915100000002</v>
      </c>
      <c r="HO52" s="46">
        <v>8.4373122600000006</v>
      </c>
      <c r="HP52" s="46">
        <v>11.10637214</v>
      </c>
      <c r="HQ52" s="46">
        <v>10.76196229</v>
      </c>
      <c r="HR52" s="46">
        <v>9.8996275300000001</v>
      </c>
      <c r="HS52" s="46">
        <v>6.7133595899999996</v>
      </c>
      <c r="HT52" s="46">
        <v>6.35235751</v>
      </c>
      <c r="HU52" s="46">
        <v>4.1461127400000004</v>
      </c>
      <c r="HV52" s="46">
        <v>2.5479837399999998</v>
      </c>
      <c r="HW52" s="46">
        <v>3.5350190499999998</v>
      </c>
      <c r="HX52" s="46">
        <v>4.7180602499999997</v>
      </c>
      <c r="HY52" s="46">
        <v>3.04361522</v>
      </c>
      <c r="HZ52" s="46">
        <v>3.2908893899999998</v>
      </c>
      <c r="IA52" s="46">
        <v>3.97214176</v>
      </c>
      <c r="IB52" s="46">
        <v>10.08378708</v>
      </c>
      <c r="IC52" s="46">
        <v>7.0818693499999998</v>
      </c>
      <c r="ID52" s="46">
        <v>7.3324997300000003</v>
      </c>
      <c r="IE52" s="46">
        <v>4.3980306899999997</v>
      </c>
      <c r="IF52" s="46">
        <v>6.6865168600000002</v>
      </c>
      <c r="IG52" s="46">
        <v>5.7394955200000002</v>
      </c>
      <c r="IH52" s="46">
        <v>4.1696450799999996</v>
      </c>
      <c r="II52" s="46">
        <v>5.2136601300000001</v>
      </c>
      <c r="IJ52" s="46">
        <v>6.1879886600000003</v>
      </c>
      <c r="IK52" s="46">
        <v>4.4871451499999999</v>
      </c>
      <c r="IL52" s="46">
        <v>2.9019422700000002</v>
      </c>
      <c r="IM52" s="46">
        <v>3.7039225999999998</v>
      </c>
      <c r="IN52" s="46">
        <v>2.7033210799999998</v>
      </c>
      <c r="IO52" s="46">
        <v>4.4758762299999999</v>
      </c>
      <c r="IP52" s="46">
        <v>5.0428060800000001</v>
      </c>
      <c r="IQ52" s="46">
        <v>4.5218243500000002</v>
      </c>
      <c r="IR52" s="46">
        <v>2.19954267</v>
      </c>
      <c r="IS52" s="46">
        <v>2.3755565999999999</v>
      </c>
      <c r="IT52" s="46">
        <v>3.8838605099999999</v>
      </c>
      <c r="IU52" s="46">
        <v>2.71165272</v>
      </c>
      <c r="IV52" s="46">
        <v>2.1862532200000002</v>
      </c>
      <c r="IW52" s="46">
        <v>4.51916019</v>
      </c>
      <c r="IX52" s="46">
        <v>2.1424767199999999</v>
      </c>
      <c r="IY52" s="46">
        <v>1.3696913100000001</v>
      </c>
    </row>
    <row r="53" spans="1:259">
      <c r="A53" s="3"/>
      <c r="B53" s="3"/>
      <c r="C53" s="3"/>
      <c r="D53" s="3" t="s">
        <v>44</v>
      </c>
      <c r="E53" s="53">
        <v>5.6030000000000003E-2</v>
      </c>
      <c r="F53" s="53">
        <v>0.10717</v>
      </c>
      <c r="G53" s="53">
        <v>7.7498999999999998E-2</v>
      </c>
      <c r="H53" s="53">
        <v>7.5454999999999994E-2</v>
      </c>
      <c r="I53" s="53">
        <v>0.13020465000000001</v>
      </c>
      <c r="J53" s="53">
        <v>7.3383500000000004E-2</v>
      </c>
      <c r="K53" s="53">
        <v>0.109555</v>
      </c>
      <c r="L53" s="53">
        <v>7.4870000000000006E-2</v>
      </c>
      <c r="M53" s="53">
        <v>7.1057590000000004E-2</v>
      </c>
      <c r="N53" s="53">
        <v>4.0812500000000002E-2</v>
      </c>
      <c r="O53" s="53">
        <v>0.10426262</v>
      </c>
      <c r="P53" s="53">
        <v>9.1576000000000005E-2</v>
      </c>
      <c r="Q53" s="53">
        <v>0</v>
      </c>
      <c r="R53" s="53">
        <v>8.7132500000000002E-2</v>
      </c>
      <c r="S53" s="53">
        <v>0.11568050000000001</v>
      </c>
      <c r="T53" s="53">
        <v>0.19228613999999999</v>
      </c>
      <c r="U53" s="53">
        <v>0.1156575</v>
      </c>
      <c r="V53" s="53">
        <v>0.111166</v>
      </c>
      <c r="W53" s="53">
        <v>7.6716000000000006E-2</v>
      </c>
      <c r="X53" s="53">
        <v>0.11472</v>
      </c>
      <c r="Y53" s="53">
        <v>0.10152296</v>
      </c>
      <c r="Z53" s="53">
        <v>0.14023007000000001</v>
      </c>
      <c r="AA53" s="53">
        <v>9.2136419999999997E-2</v>
      </c>
      <c r="AB53" s="53">
        <v>0.13285718999999999</v>
      </c>
      <c r="AC53" s="53">
        <v>2.6495000000000001E-2</v>
      </c>
      <c r="AD53" s="53">
        <v>0.11774374999999999</v>
      </c>
      <c r="AE53" s="53">
        <v>0.14189199999999999</v>
      </c>
      <c r="AF53" s="53">
        <v>0.20715903999999999</v>
      </c>
      <c r="AG53" s="53">
        <v>9.9983000000000002E-2</v>
      </c>
      <c r="AH53" s="53">
        <v>0.19042326000000001</v>
      </c>
      <c r="AI53" s="53">
        <v>2.1152500000000001E-2</v>
      </c>
      <c r="AJ53" s="53">
        <v>5.5837520000000002E-2</v>
      </c>
      <c r="AK53" s="53">
        <v>0.19546326</v>
      </c>
      <c r="AL53" s="53">
        <v>0.14548821000000001</v>
      </c>
      <c r="AM53" s="53">
        <v>0.10278279999999999</v>
      </c>
      <c r="AN53" s="53">
        <v>5.9931499999999999E-2</v>
      </c>
      <c r="AO53" s="53">
        <v>8.5307270000000004E-2</v>
      </c>
      <c r="AP53" s="53">
        <v>0.11637096</v>
      </c>
      <c r="AQ53" s="53">
        <v>0.1547502</v>
      </c>
      <c r="AR53" s="53">
        <v>0.27666230000000003</v>
      </c>
      <c r="AS53" s="53">
        <v>0.35622680000000001</v>
      </c>
      <c r="AT53" s="53">
        <v>0.23681163999999999</v>
      </c>
      <c r="AU53" s="53">
        <v>0.43500594999999997</v>
      </c>
      <c r="AV53" s="53">
        <v>0.24953689000000001</v>
      </c>
      <c r="AW53" s="53">
        <v>0.315025</v>
      </c>
      <c r="AX53" s="53">
        <v>9.3542500000000001E-2</v>
      </c>
      <c r="AY53" s="53">
        <v>0.24671499999999999</v>
      </c>
      <c r="AZ53" s="53">
        <v>7.9772850000000006E-2</v>
      </c>
      <c r="BA53" s="53">
        <v>4.90342E-2</v>
      </c>
      <c r="BB53" s="53">
        <v>9.5901169999999994E-2</v>
      </c>
      <c r="BC53" s="53">
        <v>0.10004200000000001</v>
      </c>
      <c r="BD53" s="53">
        <v>0.14679980000000001</v>
      </c>
      <c r="BE53" s="53">
        <v>0.28694554</v>
      </c>
      <c r="BF53" s="53">
        <v>9.3681500000000001E-2</v>
      </c>
      <c r="BG53" s="53">
        <v>0.13377773000000001</v>
      </c>
      <c r="BH53" s="53">
        <v>4.6973000000000001E-2</v>
      </c>
      <c r="BI53" s="53">
        <v>0.112784</v>
      </c>
      <c r="BJ53" s="53">
        <v>0.18798454000000001</v>
      </c>
      <c r="BK53" s="53">
        <v>6.0530500000000001E-2</v>
      </c>
      <c r="BL53" s="53">
        <v>0.1025204</v>
      </c>
      <c r="BM53" s="53">
        <v>0.1739395</v>
      </c>
      <c r="BN53" s="53">
        <v>0.14200699999999999</v>
      </c>
      <c r="BO53" s="53">
        <v>0.22215735</v>
      </c>
      <c r="BP53" s="53">
        <v>0.10628659999999999</v>
      </c>
      <c r="BQ53" s="53">
        <v>5.6696400000000001E-2</v>
      </c>
      <c r="BR53" s="53">
        <v>0.14226800000000001</v>
      </c>
      <c r="BS53" s="53">
        <v>4.6330000000000003E-2</v>
      </c>
      <c r="BT53" s="53">
        <v>0.30617295</v>
      </c>
      <c r="BU53" s="53">
        <v>0.12013550000000001</v>
      </c>
      <c r="BV53" s="53">
        <v>0.15041593</v>
      </c>
      <c r="BW53" s="53">
        <v>6.8375000000000005E-2</v>
      </c>
      <c r="BX53" s="53">
        <v>7.3635000000000006E-2</v>
      </c>
      <c r="BY53" s="53">
        <v>0.20530713</v>
      </c>
      <c r="BZ53" s="53">
        <v>0.15981419999999999</v>
      </c>
      <c r="CA53" s="53">
        <v>8.7072099999999999E-2</v>
      </c>
      <c r="CB53" s="53">
        <v>0.14895460999999999</v>
      </c>
      <c r="CC53" s="53">
        <v>0.20532016</v>
      </c>
      <c r="CD53" s="53">
        <v>1.9689999999999999E-2</v>
      </c>
      <c r="CE53" s="53">
        <v>0.16808544</v>
      </c>
      <c r="CF53" s="53">
        <v>0.19272444999999999</v>
      </c>
      <c r="CG53" s="53">
        <v>9.0804999999999997E-2</v>
      </c>
      <c r="CH53" s="53">
        <v>0.34749194999999999</v>
      </c>
      <c r="CI53" s="53">
        <v>0.35505186</v>
      </c>
      <c r="CJ53" s="53">
        <v>1.7154900000000001E-2</v>
      </c>
      <c r="CK53" s="53">
        <v>0.2206572</v>
      </c>
      <c r="CL53" s="53">
        <v>5.1607E-2</v>
      </c>
      <c r="CM53" s="46">
        <v>4.6879999999999998E-2</v>
      </c>
      <c r="CN53" s="46">
        <v>0.13798840000000001</v>
      </c>
      <c r="CO53" s="46">
        <v>8.3768640000000005E-2</v>
      </c>
      <c r="CP53" s="46">
        <v>0.22577639999999999</v>
      </c>
      <c r="CQ53" s="46">
        <v>0.2861881</v>
      </c>
      <c r="CR53" s="46">
        <v>0.26965820000000001</v>
      </c>
      <c r="CS53" s="46">
        <v>0.18547169999999999</v>
      </c>
      <c r="CT53" s="46">
        <v>0.38373489999999999</v>
      </c>
      <c r="CU53" s="46">
        <v>0.28165109999999999</v>
      </c>
      <c r="CV53" s="46">
        <v>9.9106799999999995E-2</v>
      </c>
      <c r="CW53" s="46">
        <v>0.18681410000000001</v>
      </c>
      <c r="CX53" s="46">
        <v>0.10538895</v>
      </c>
      <c r="CY53" s="46">
        <v>0.27763919999999997</v>
      </c>
      <c r="CZ53" s="46">
        <v>0.17540064999999999</v>
      </c>
      <c r="DA53" s="46">
        <v>0.12654124999999999</v>
      </c>
      <c r="DB53" s="46">
        <v>7.5830999999999996E-2</v>
      </c>
      <c r="DC53" s="46">
        <v>0.28998748000000002</v>
      </c>
      <c r="DD53" s="46">
        <v>0.23500963999999999</v>
      </c>
      <c r="DE53" s="46">
        <v>0.16069520000000001</v>
      </c>
      <c r="DF53" s="46">
        <v>0.29006599999999999</v>
      </c>
      <c r="DG53" s="46">
        <v>0.2110059</v>
      </c>
      <c r="DH53" s="46">
        <v>0.34505740000000001</v>
      </c>
      <c r="DI53" s="46">
        <v>0.24545123999999999</v>
      </c>
      <c r="DJ53" s="46">
        <v>0.13375000000000001</v>
      </c>
      <c r="DK53" s="46">
        <v>0.1226802</v>
      </c>
      <c r="DL53" s="46">
        <v>0.23864832</v>
      </c>
      <c r="DM53" s="46">
        <v>0.15776504</v>
      </c>
      <c r="DN53" s="46">
        <v>0.1974475</v>
      </c>
      <c r="DO53" s="46">
        <v>0.33198667999999998</v>
      </c>
      <c r="DP53" s="46">
        <v>0.17324992</v>
      </c>
      <c r="DQ53" s="46">
        <v>0.16829195999999999</v>
      </c>
      <c r="DR53" s="46">
        <v>0.54846254999999999</v>
      </c>
      <c r="DS53" s="46">
        <v>0.39734498000000001</v>
      </c>
      <c r="DT53" s="46">
        <v>3.3065299999999999E-2</v>
      </c>
      <c r="DU53" s="53">
        <v>0.40133901999999999</v>
      </c>
      <c r="DV53" s="53">
        <v>0.15348200000000001</v>
      </c>
      <c r="DW53" s="53">
        <v>8.8810799999999995E-2</v>
      </c>
      <c r="DX53" s="53">
        <v>0.14075167999999999</v>
      </c>
      <c r="DY53" s="53">
        <v>0.16258755999999999</v>
      </c>
      <c r="DZ53" s="53">
        <v>0.21323808</v>
      </c>
      <c r="EA53" s="53">
        <v>0.24001149999999999</v>
      </c>
      <c r="EB53" s="53">
        <v>0.12462225</v>
      </c>
      <c r="EC53" s="53">
        <v>0.21274499999999999</v>
      </c>
      <c r="ED53" s="53">
        <v>0.60253511000000004</v>
      </c>
      <c r="EE53" s="53">
        <v>0.57342199999999999</v>
      </c>
      <c r="EF53" s="53">
        <v>6.7153110000000002E-2</v>
      </c>
      <c r="EG53" s="53">
        <v>0.21925043</v>
      </c>
      <c r="EH53" s="53">
        <v>7.7000919999999987E-2</v>
      </c>
      <c r="EI53" s="53">
        <v>0.15985839999999998</v>
      </c>
      <c r="EJ53" s="53">
        <v>0.34940270000000001</v>
      </c>
      <c r="EK53" s="53">
        <v>0.14561499999999999</v>
      </c>
      <c r="EL53" s="53">
        <v>0.14502684000000002</v>
      </c>
      <c r="EM53" s="53">
        <v>0.40980370999999999</v>
      </c>
      <c r="EN53" s="53">
        <v>0.35533331000000001</v>
      </c>
      <c r="EO53" s="53">
        <v>0.46623150000000008</v>
      </c>
      <c r="EP53" s="53">
        <v>0.54068139999999998</v>
      </c>
      <c r="EQ53" s="53">
        <v>0.354321</v>
      </c>
      <c r="ER53" s="53">
        <v>0.38156420000000002</v>
      </c>
      <c r="ES53" s="53">
        <v>0.2811591</v>
      </c>
      <c r="ET53" s="53">
        <v>0.14164399999999999</v>
      </c>
      <c r="EU53" s="53">
        <v>5.0070000000000003E-2</v>
      </c>
      <c r="EV53" s="53">
        <v>0.40390959999999998</v>
      </c>
      <c r="EW53" s="53">
        <v>0.34747650000000002</v>
      </c>
      <c r="EX53" s="53">
        <v>0.35702334000000002</v>
      </c>
      <c r="EY53" s="53">
        <v>0.299209</v>
      </c>
      <c r="EZ53" s="53">
        <v>0.40908800000000001</v>
      </c>
      <c r="FA53" s="53">
        <v>0.24299000000000001</v>
      </c>
      <c r="FB53" s="53">
        <v>0.51564949999999998</v>
      </c>
      <c r="FC53" s="53">
        <v>0.19378200000000001</v>
      </c>
      <c r="FD53" s="53">
        <v>0.2224777</v>
      </c>
      <c r="FE53" s="53">
        <v>0.177593</v>
      </c>
      <c r="FF53" s="53">
        <v>0.16378200000000001</v>
      </c>
      <c r="FG53" s="53">
        <v>0.18550900000000001</v>
      </c>
      <c r="FH53" s="53">
        <v>0.15934799999999999</v>
      </c>
      <c r="FI53" s="53">
        <v>0.229878</v>
      </c>
      <c r="FJ53" s="53">
        <v>0.54357699999999998</v>
      </c>
      <c r="FK53" s="53">
        <v>0.29079100000000002</v>
      </c>
      <c r="FL53" s="53">
        <v>0.18451600000000001</v>
      </c>
      <c r="FM53" s="53">
        <v>0.51143700000000003</v>
      </c>
      <c r="FN53" s="53">
        <v>0.33636199999999999</v>
      </c>
      <c r="FO53" s="53">
        <v>0.37969199999999997</v>
      </c>
      <c r="FP53" s="53">
        <v>0.30016300000000001</v>
      </c>
      <c r="FQ53" s="53">
        <v>0.51280099999999995</v>
      </c>
      <c r="FR53" s="53">
        <v>0.21345500000000001</v>
      </c>
      <c r="FS53" s="53">
        <v>0.23614599999999999</v>
      </c>
      <c r="FT53" s="53">
        <v>0.139765</v>
      </c>
      <c r="FU53" s="53">
        <v>0.444878</v>
      </c>
      <c r="FV53" s="53">
        <v>0.28696100000000002</v>
      </c>
      <c r="FW53" s="53">
        <v>0.23512</v>
      </c>
      <c r="FX53" s="53">
        <v>0.42651899999999998</v>
      </c>
      <c r="FY53" s="53">
        <v>0.42138100000000001</v>
      </c>
      <c r="FZ53" s="53">
        <v>0.76941499999999996</v>
      </c>
      <c r="GA53" s="53">
        <v>0.217968</v>
      </c>
      <c r="GB53" s="53">
        <v>0.12809300000000001</v>
      </c>
      <c r="GC53" s="53">
        <v>0.606097</v>
      </c>
      <c r="GD53" s="53">
        <v>0.18332799999999999</v>
      </c>
      <c r="GE53" s="53">
        <v>0.25632199999999999</v>
      </c>
      <c r="GF53" s="53">
        <v>0.213807</v>
      </c>
      <c r="GG53" s="53">
        <v>0.29754700000000001</v>
      </c>
      <c r="GH53" s="53">
        <v>0.28245300000000001</v>
      </c>
      <c r="GI53" s="53">
        <v>0.28054600000000002</v>
      </c>
      <c r="GJ53" s="53">
        <v>0.39002599999999998</v>
      </c>
      <c r="GK53" s="53">
        <v>0.61974399999999996</v>
      </c>
      <c r="GL53" s="53">
        <v>0.83928899999999995</v>
      </c>
      <c r="GM53" s="53">
        <v>0.46315600000000001</v>
      </c>
      <c r="GN53" s="53">
        <v>0.228158</v>
      </c>
      <c r="GO53" s="53">
        <v>0.49642395</v>
      </c>
      <c r="GP53" s="53">
        <v>0.27036988000000001</v>
      </c>
      <c r="GQ53" s="53">
        <v>8.7094379999999999E-2</v>
      </c>
      <c r="GR53" s="53">
        <v>0.32884190000000002</v>
      </c>
      <c r="GS53" s="53">
        <v>0.20372499999999999</v>
      </c>
      <c r="GT53" s="53">
        <v>0.28389406</v>
      </c>
      <c r="GU53" s="53">
        <v>0.39177319999999999</v>
      </c>
      <c r="GV53" s="53">
        <v>0.57532074</v>
      </c>
      <c r="GW53" s="53">
        <v>0.24901788</v>
      </c>
      <c r="GX53" s="53">
        <v>0.48745104</v>
      </c>
      <c r="GY53" s="53">
        <v>0.39340264000000003</v>
      </c>
      <c r="GZ53" s="53">
        <v>0.15936359999999999</v>
      </c>
      <c r="HA53" s="53">
        <v>0.65509810000000002</v>
      </c>
      <c r="HB53" s="53">
        <v>0.17331927999999999</v>
      </c>
      <c r="HC53" s="46">
        <v>0.18166782000000001</v>
      </c>
      <c r="HD53" s="46">
        <v>0.17310212</v>
      </c>
      <c r="HE53" s="46">
        <v>0.2847268</v>
      </c>
      <c r="HF53" s="46">
        <v>0.127411</v>
      </c>
      <c r="HG53" s="46">
        <v>0.162299</v>
      </c>
      <c r="HH53" s="46">
        <v>0.36548218999999998</v>
      </c>
      <c r="HI53" s="46">
        <v>0.11907719999999999</v>
      </c>
      <c r="HJ53" s="46">
        <v>0.45439160000000001</v>
      </c>
      <c r="HK53" s="46">
        <v>0.41963139999999999</v>
      </c>
      <c r="HL53" s="46">
        <v>0.23074534999999999</v>
      </c>
      <c r="HM53" s="46">
        <v>0.13079579999999999</v>
      </c>
      <c r="HN53" s="46">
        <v>0.13169259999999999</v>
      </c>
      <c r="HO53" s="46">
        <v>0.109915</v>
      </c>
      <c r="HP53" s="46">
        <v>0.23829639999999999</v>
      </c>
      <c r="HQ53" s="46">
        <v>0.22017919999999999</v>
      </c>
      <c r="HR53" s="46">
        <v>0.143763</v>
      </c>
      <c r="HS53" s="46">
        <v>0.25648282999999999</v>
      </c>
      <c r="HT53" s="46">
        <v>0.54562149999999998</v>
      </c>
      <c r="HU53" s="46">
        <v>0.37498229999999999</v>
      </c>
      <c r="HV53" s="46">
        <v>0.204372</v>
      </c>
      <c r="HW53" s="46">
        <v>0.33489799999999997</v>
      </c>
      <c r="HX53" s="46">
        <v>0.13573299999999999</v>
      </c>
      <c r="HY53" s="46">
        <v>0.27488800000000002</v>
      </c>
      <c r="HZ53" s="46">
        <v>0.1646995</v>
      </c>
      <c r="IA53" s="46">
        <v>0.22488727</v>
      </c>
      <c r="IB53" s="46">
        <v>0.13611081</v>
      </c>
      <c r="IC53" s="46">
        <v>0.44044525000000001</v>
      </c>
      <c r="ID53" s="46">
        <v>0.64080190000000004</v>
      </c>
      <c r="IE53" s="46">
        <v>0.63370004000000002</v>
      </c>
      <c r="IF53" s="46">
        <v>0.23359725000000001</v>
      </c>
      <c r="IG53" s="46">
        <v>0.80875633000000002</v>
      </c>
      <c r="IH53" s="46">
        <v>0.45446249999999999</v>
      </c>
      <c r="II53" s="46">
        <v>0.24235499999999999</v>
      </c>
      <c r="IJ53" s="46">
        <v>0.61549200000000004</v>
      </c>
      <c r="IK53" s="46">
        <v>0.39998149999999999</v>
      </c>
      <c r="IL53" s="46">
        <v>0.29631469999999999</v>
      </c>
      <c r="IM53" s="46">
        <v>0.17689299999999999</v>
      </c>
      <c r="IN53" s="46">
        <v>0.41862103000000001</v>
      </c>
      <c r="IO53" s="46">
        <v>0.21803900000000001</v>
      </c>
      <c r="IP53" s="46">
        <v>0.48828907999999999</v>
      </c>
      <c r="IQ53" s="46">
        <v>0.51694169999999995</v>
      </c>
      <c r="IR53" s="46">
        <v>0.49330205999999999</v>
      </c>
      <c r="IS53" s="46">
        <v>0.30744630000000001</v>
      </c>
      <c r="IT53" s="46">
        <v>0.37477241</v>
      </c>
      <c r="IU53" s="46">
        <v>0.31756974999999998</v>
      </c>
      <c r="IV53" s="46">
        <v>0.126086</v>
      </c>
      <c r="IW53" s="46">
        <v>0.62458327999999996</v>
      </c>
      <c r="IX53" s="46">
        <v>0.13768900000000001</v>
      </c>
      <c r="IY53" s="46">
        <v>0.22693305</v>
      </c>
    </row>
    <row r="54" spans="1:259">
      <c r="A54" s="3"/>
      <c r="B54" s="3"/>
      <c r="C54" s="3"/>
      <c r="D54" s="3" t="s">
        <v>45</v>
      </c>
      <c r="E54" s="53">
        <v>0</v>
      </c>
      <c r="F54" s="53">
        <v>7.6800000000000002E-3</v>
      </c>
      <c r="G54" s="53">
        <v>0</v>
      </c>
      <c r="H54" s="53">
        <v>4.8300000000000001E-3</v>
      </c>
      <c r="I54" s="53">
        <v>0</v>
      </c>
      <c r="J54" s="53">
        <v>2.6331859999999999E-2</v>
      </c>
      <c r="K54" s="53">
        <v>8.2649999999999998E-3</v>
      </c>
      <c r="L54" s="53">
        <v>1.14E-2</v>
      </c>
      <c r="M54" s="53">
        <v>2.24508E-2</v>
      </c>
      <c r="N54" s="53">
        <v>1.3984999999999999E-2</v>
      </c>
      <c r="O54" s="53">
        <v>3.2780999999999998E-2</v>
      </c>
      <c r="P54" s="53">
        <v>1.4798800000000001E-2</v>
      </c>
      <c r="Q54" s="53">
        <v>5.2519999999999997E-2</v>
      </c>
      <c r="R54" s="53">
        <v>1.1520000000000001E-2</v>
      </c>
      <c r="S54" s="53">
        <v>1.0465E-2</v>
      </c>
      <c r="T54" s="53">
        <v>2.0660000000000001E-2</v>
      </c>
      <c r="U54" s="53">
        <v>0</v>
      </c>
      <c r="V54" s="53">
        <v>1.796E-2</v>
      </c>
      <c r="W54" s="53">
        <v>3.4959999999999998E-2</v>
      </c>
      <c r="X54" s="53">
        <v>0</v>
      </c>
      <c r="Y54" s="53">
        <v>7.3460999999999999E-2</v>
      </c>
      <c r="Z54" s="53">
        <v>2.8486399999999999E-2</v>
      </c>
      <c r="AA54" s="53">
        <v>1.73654E-2</v>
      </c>
      <c r="AB54" s="53">
        <v>4.9480000000000003E-2</v>
      </c>
      <c r="AC54" s="53">
        <v>5.7225000000000002E-3</v>
      </c>
      <c r="AD54" s="53">
        <v>6.0268420000000003E-2</v>
      </c>
      <c r="AE54" s="53">
        <v>1.6070000000000001E-2</v>
      </c>
      <c r="AF54" s="53">
        <v>8.7503400000000005E-3</v>
      </c>
      <c r="AG54" s="53">
        <v>6.5891500000000006E-2</v>
      </c>
      <c r="AH54" s="53">
        <v>1.1795999999999999E-2</v>
      </c>
      <c r="AI54" s="53">
        <v>4.1617500000000002E-2</v>
      </c>
      <c r="AJ54" s="53">
        <v>3.4204199999999997E-2</v>
      </c>
      <c r="AK54" s="53">
        <v>1.9285E-2</v>
      </c>
      <c r="AL54" s="53">
        <v>0</v>
      </c>
      <c r="AM54" s="53">
        <v>6.3925199999999996E-3</v>
      </c>
      <c r="AN54" s="53">
        <v>6.6756499999999996E-2</v>
      </c>
      <c r="AO54" s="53">
        <v>3.7569859999999997E-2</v>
      </c>
      <c r="AP54" s="53">
        <v>5.4540419999999999E-2</v>
      </c>
      <c r="AQ54" s="53">
        <v>0</v>
      </c>
      <c r="AR54" s="53">
        <v>2.8200199999999999E-3</v>
      </c>
      <c r="AS54" s="53">
        <v>3.3210000000000003E-2</v>
      </c>
      <c r="AT54" s="53">
        <v>5.9681379999999999E-2</v>
      </c>
      <c r="AU54" s="53">
        <v>3.2117149999999997E-2</v>
      </c>
      <c r="AV54" s="53">
        <v>1.925E-2</v>
      </c>
      <c r="AW54" s="53">
        <v>0</v>
      </c>
      <c r="AX54" s="53">
        <v>0</v>
      </c>
      <c r="AY54" s="53">
        <v>1.1999999999999999E-3</v>
      </c>
      <c r="AZ54" s="53">
        <v>6.8042500000000006E-2</v>
      </c>
      <c r="BA54" s="53">
        <v>1.427552E-2</v>
      </c>
      <c r="BB54" s="53">
        <v>3.3823739999999998E-2</v>
      </c>
      <c r="BC54" s="53">
        <v>3.4405499999999999E-2</v>
      </c>
      <c r="BD54" s="53">
        <v>2.114305E-2</v>
      </c>
      <c r="BE54" s="53">
        <v>4.3310000000000001E-2</v>
      </c>
      <c r="BF54" s="53">
        <v>1.92325E-2</v>
      </c>
      <c r="BG54" s="53">
        <v>4.242402E-2</v>
      </c>
      <c r="BH54" s="53">
        <v>5.2516899999999998E-2</v>
      </c>
      <c r="BI54" s="53">
        <v>0</v>
      </c>
      <c r="BJ54" s="53">
        <v>7.7623600000000001E-2</v>
      </c>
      <c r="BK54" s="53">
        <v>1.8573900000000001E-2</v>
      </c>
      <c r="BL54" s="53">
        <v>0</v>
      </c>
      <c r="BM54" s="53">
        <v>6.7845000000000003E-2</v>
      </c>
      <c r="BN54" s="53">
        <v>8.2431909999999997E-2</v>
      </c>
      <c r="BO54" s="53">
        <v>3.1009999999999999E-2</v>
      </c>
      <c r="BP54" s="53">
        <v>8.5885000000000003E-2</v>
      </c>
      <c r="BQ54" s="53">
        <v>3.5302500000000001E-2</v>
      </c>
      <c r="BR54" s="53">
        <v>1.456E-2</v>
      </c>
      <c r="BS54" s="53">
        <v>7.3964879999999997E-2</v>
      </c>
      <c r="BT54" s="53">
        <v>2.5864999999999999E-2</v>
      </c>
      <c r="BU54" s="53">
        <v>7.0633500000000002E-2</v>
      </c>
      <c r="BV54" s="53">
        <v>5.980825E-2</v>
      </c>
      <c r="BW54" s="53">
        <v>1.8240000000000001E-3</v>
      </c>
      <c r="BX54" s="53">
        <v>3.7307970000000003E-2</v>
      </c>
      <c r="BY54" s="53">
        <v>7.8799999999999995E-2</v>
      </c>
      <c r="BZ54" s="53">
        <v>2.3230000000000001E-2</v>
      </c>
      <c r="CA54" s="53">
        <v>1.6570000000000001E-2</v>
      </c>
      <c r="CB54" s="53">
        <v>1.035E-2</v>
      </c>
      <c r="CC54" s="53">
        <v>9.5631880000000002E-2</v>
      </c>
      <c r="CD54" s="53">
        <v>8.4881999999999999E-2</v>
      </c>
      <c r="CE54" s="53">
        <v>0</v>
      </c>
      <c r="CF54" s="53">
        <v>2.3999999999999998E-3</v>
      </c>
      <c r="CG54" s="53">
        <v>0</v>
      </c>
      <c r="CH54" s="53">
        <v>0</v>
      </c>
      <c r="CI54" s="53">
        <v>6.9411E-2</v>
      </c>
      <c r="CJ54" s="53">
        <v>5.7540000000000001E-2</v>
      </c>
      <c r="CK54" s="53">
        <v>7.5493900000000003E-2</v>
      </c>
      <c r="CL54" s="53">
        <v>0</v>
      </c>
      <c r="CM54" s="46">
        <v>2.4705999999999999E-2</v>
      </c>
      <c r="CN54" s="46">
        <v>7.6530070000000006E-2</v>
      </c>
      <c r="CO54" s="46">
        <v>2.1239999999999998E-2</v>
      </c>
      <c r="CP54" s="46">
        <v>8.8181999999999996E-2</v>
      </c>
      <c r="CQ54" s="46">
        <v>7.9051380000000004E-2</v>
      </c>
      <c r="CR54" s="46">
        <v>5.2067269999999999E-2</v>
      </c>
      <c r="CS54" s="46">
        <v>0.12006219999999999</v>
      </c>
      <c r="CT54" s="46">
        <v>6.1099800000000001E-3</v>
      </c>
      <c r="CU54" s="46">
        <v>2.562E-2</v>
      </c>
      <c r="CV54" s="46">
        <v>6.5399999999999998E-3</v>
      </c>
      <c r="CW54" s="46">
        <v>0.110635</v>
      </c>
      <c r="CX54" s="46">
        <v>4.4969059999999998E-2</v>
      </c>
      <c r="CY54" s="46">
        <v>4.6428909999999997E-2</v>
      </c>
      <c r="CZ54" s="46">
        <v>9.3542500000000001E-2</v>
      </c>
      <c r="DA54" s="46">
        <v>0.10591</v>
      </c>
      <c r="DB54" s="46">
        <v>0</v>
      </c>
      <c r="DC54" s="46">
        <v>0.134523</v>
      </c>
      <c r="DD54" s="46">
        <v>5.9110999999999997E-2</v>
      </c>
      <c r="DE54" s="46">
        <v>3.4034689999999999E-2</v>
      </c>
      <c r="DF54" s="46">
        <v>3.1993670000000002E-2</v>
      </c>
      <c r="DG54" s="46">
        <v>0.14166699999999999</v>
      </c>
      <c r="DH54" s="46">
        <v>8.7000000000000001E-5</v>
      </c>
      <c r="DI54" s="46">
        <v>0.18789375</v>
      </c>
      <c r="DJ54" s="46">
        <v>1.69575E-2</v>
      </c>
      <c r="DK54" s="46">
        <v>2.1801460000000002E-2</v>
      </c>
      <c r="DL54" s="46">
        <v>4.0982499999999998E-2</v>
      </c>
      <c r="DM54" s="46">
        <v>0.21591426999999999</v>
      </c>
      <c r="DN54" s="46">
        <v>5.3536E-2</v>
      </c>
      <c r="DO54" s="46">
        <v>0.11852210000000001</v>
      </c>
      <c r="DP54" s="46">
        <v>5.8944400000000001E-2</v>
      </c>
      <c r="DQ54" s="46">
        <v>3.3600000000000001E-3</v>
      </c>
      <c r="DR54" s="46">
        <v>5.8923999999999997E-2</v>
      </c>
      <c r="DS54" s="46">
        <v>8.42136E-2</v>
      </c>
      <c r="DT54" s="46">
        <v>0.16998199999999999</v>
      </c>
      <c r="DU54" s="53">
        <v>8.5358799999999999E-2</v>
      </c>
      <c r="DV54" s="53">
        <v>6.7979999999999999E-2</v>
      </c>
      <c r="DW54" s="53">
        <v>3.0845999999999998E-2</v>
      </c>
      <c r="DX54" s="53">
        <v>0.10677613</v>
      </c>
      <c r="DY54" s="53">
        <v>0.110371</v>
      </c>
      <c r="DZ54" s="53">
        <v>4.9928E-2</v>
      </c>
      <c r="EA54" s="53">
        <v>0.14004432</v>
      </c>
      <c r="EB54" s="53">
        <v>2.2200000000000001E-2</v>
      </c>
      <c r="EC54" s="53">
        <v>7.5578000000000006E-2</v>
      </c>
      <c r="ED54" s="53">
        <v>0.159252</v>
      </c>
      <c r="EE54" s="53">
        <v>5.23425E-2</v>
      </c>
      <c r="EF54" s="53">
        <v>6.4716099999999999E-2</v>
      </c>
      <c r="EG54" s="53">
        <v>5.1783000000000003E-2</v>
      </c>
      <c r="EH54" s="53">
        <v>8.3999999999999995E-3</v>
      </c>
      <c r="EI54" s="53">
        <v>3.8786000000000001E-2</v>
      </c>
      <c r="EJ54" s="53">
        <v>4.9491999999999994E-2</v>
      </c>
      <c r="EK54" s="53">
        <v>3.6419999999999994E-2</v>
      </c>
      <c r="EL54" s="53">
        <v>8.8123800000000002E-2</v>
      </c>
      <c r="EM54" s="53">
        <v>9.6098000000000003E-2</v>
      </c>
      <c r="EN54" s="53">
        <v>1.746E-2</v>
      </c>
      <c r="EO54" s="53">
        <v>2.23E-2</v>
      </c>
      <c r="EP54" s="53">
        <v>9.3063000000000007E-2</v>
      </c>
      <c r="EQ54" s="53">
        <v>0.12909800000000002</v>
      </c>
      <c r="ER54" s="53">
        <v>0.15666669999999999</v>
      </c>
      <c r="ES54" s="53">
        <v>8.6804999999999993E-2</v>
      </c>
      <c r="ET54" s="53">
        <v>0.150449</v>
      </c>
      <c r="EU54" s="53">
        <v>2.4639999999999999E-2</v>
      </c>
      <c r="EV54" s="53">
        <v>4.5970000000000004E-3</v>
      </c>
      <c r="EW54" s="53">
        <v>7.8243499999999994E-2</v>
      </c>
      <c r="EX54" s="53">
        <v>0.220083</v>
      </c>
      <c r="EY54" s="53">
        <v>5.0063999999999997E-2</v>
      </c>
      <c r="EZ54" s="53">
        <v>0.11740200000000001</v>
      </c>
      <c r="FA54" s="53">
        <v>9.5908579999999993E-2</v>
      </c>
      <c r="FB54" s="53">
        <v>0.15453700000000001</v>
      </c>
      <c r="FC54" s="53">
        <v>9.4252600000000006E-2</v>
      </c>
      <c r="FD54" s="53">
        <v>0.10741100000000001</v>
      </c>
      <c r="FE54" s="53">
        <v>0.114326</v>
      </c>
      <c r="FF54" s="53">
        <v>0.17716799999999999</v>
      </c>
      <c r="FG54" s="53">
        <v>7.3866000000000001E-2</v>
      </c>
      <c r="FH54" s="53">
        <v>2.5597999999999999E-2</v>
      </c>
      <c r="FI54" s="53">
        <v>4.2360000000000002E-2</v>
      </c>
      <c r="FJ54" s="53">
        <v>0</v>
      </c>
      <c r="FK54" s="53">
        <v>5.7088E-2</v>
      </c>
      <c r="FL54" s="53">
        <v>9.9590999999999999E-2</v>
      </c>
      <c r="FM54" s="53">
        <v>7.9020000000000007E-2</v>
      </c>
      <c r="FN54" s="53">
        <v>0.113804</v>
      </c>
      <c r="FO54" s="53">
        <v>0.24884200000000001</v>
      </c>
      <c r="FP54" s="53">
        <v>0.11971999999999999</v>
      </c>
      <c r="FQ54" s="53">
        <v>0.16380900000000001</v>
      </c>
      <c r="FR54" s="53">
        <v>9.6600000000000002E-3</v>
      </c>
      <c r="FS54" s="53">
        <v>2.9796E-2</v>
      </c>
      <c r="FT54" s="53">
        <v>1.7899999999999999E-2</v>
      </c>
      <c r="FU54" s="53">
        <v>0.17533599999999999</v>
      </c>
      <c r="FV54" s="53">
        <v>0.16005800000000001</v>
      </c>
      <c r="FW54" s="53">
        <v>3.2016000000000003E-2</v>
      </c>
      <c r="FX54" s="53">
        <v>8.5212999999999997E-2</v>
      </c>
      <c r="FY54" s="53">
        <v>0</v>
      </c>
      <c r="FZ54" s="53">
        <v>8.8079000000000005E-2</v>
      </c>
      <c r="GA54" s="53">
        <v>7.3819999999999997E-2</v>
      </c>
      <c r="GB54" s="53">
        <v>0.10553</v>
      </c>
      <c r="GC54" s="53">
        <v>0.17121800000000001</v>
      </c>
      <c r="GD54" s="53">
        <v>2.5274999999999999E-2</v>
      </c>
      <c r="GE54" s="53">
        <v>7.2352E-2</v>
      </c>
      <c r="GF54" s="53">
        <v>0.13752600000000001</v>
      </c>
      <c r="GG54" s="53">
        <v>0.11692900000000001</v>
      </c>
      <c r="GH54" s="53">
        <v>1.035E-2</v>
      </c>
      <c r="GI54" s="53">
        <v>8.9641999999999999E-2</v>
      </c>
      <c r="GJ54" s="53">
        <v>0.350499</v>
      </c>
      <c r="GK54" s="53">
        <v>9.6487000000000003E-2</v>
      </c>
      <c r="GL54" s="53">
        <v>9.9188999999999999E-2</v>
      </c>
      <c r="GM54" s="53">
        <v>3.6218E-2</v>
      </c>
      <c r="GN54" s="53">
        <v>1.26E-2</v>
      </c>
      <c r="GO54" s="53">
        <v>0.19297400000000001</v>
      </c>
      <c r="GP54" s="53">
        <v>0.18760992000000001</v>
      </c>
      <c r="GQ54" s="53">
        <v>1.392E-2</v>
      </c>
      <c r="GR54" s="53">
        <v>5.8937999999999997E-2</v>
      </c>
      <c r="GS54" s="53">
        <v>7.52385E-2</v>
      </c>
      <c r="GT54" s="53">
        <v>2.7022999999999998E-2</v>
      </c>
      <c r="GU54" s="53">
        <v>9.4286900000000007E-2</v>
      </c>
      <c r="GV54" s="53">
        <v>0.18922700000000001</v>
      </c>
      <c r="GW54" s="53">
        <v>6.9988359999999999E-2</v>
      </c>
      <c r="GX54" s="53">
        <v>0.1104405</v>
      </c>
      <c r="GY54" s="53">
        <v>8.0823500000000006E-2</v>
      </c>
      <c r="GZ54" s="53">
        <v>0.10526099999999999</v>
      </c>
      <c r="HA54" s="53">
        <v>9.9089819999999995E-2</v>
      </c>
      <c r="HB54" s="53">
        <v>7.1274000000000004E-2</v>
      </c>
      <c r="HC54" s="46">
        <v>8.1624580000000002E-2</v>
      </c>
      <c r="HD54" s="46">
        <v>7.6300110000000004E-2</v>
      </c>
      <c r="HE54" s="46">
        <v>4.29475E-2</v>
      </c>
      <c r="HF54" s="46">
        <v>9.7171999999999994E-2</v>
      </c>
      <c r="HG54" s="46">
        <v>5.9207999999999997E-2</v>
      </c>
      <c r="HH54" s="46">
        <v>2.8080000000000002E-3</v>
      </c>
      <c r="HI54" s="46">
        <v>0.12850529999999999</v>
      </c>
      <c r="HJ54" s="46">
        <v>3.7349159999999999E-2</v>
      </c>
      <c r="HK54" s="46">
        <v>0.258936</v>
      </c>
      <c r="HL54" s="46">
        <v>0.122199</v>
      </c>
      <c r="HM54" s="46">
        <v>0.16434199999999999</v>
      </c>
      <c r="HN54" s="46">
        <v>5.9506999999999997E-2</v>
      </c>
      <c r="HO54" s="46">
        <v>9.8142099999999996E-2</v>
      </c>
      <c r="HP54" s="46">
        <v>0.21791199999999999</v>
      </c>
      <c r="HQ54" s="46">
        <v>0.15553500000000001</v>
      </c>
      <c r="HR54" s="46">
        <v>8.9016799999999993E-2</v>
      </c>
      <c r="HS54" s="46">
        <v>0.22231699999999999</v>
      </c>
      <c r="HT54" s="46">
        <v>0.17265062</v>
      </c>
      <c r="HU54" s="46">
        <v>4.3560000000000001E-2</v>
      </c>
      <c r="HV54" s="46">
        <v>0.11705005</v>
      </c>
      <c r="HW54" s="46">
        <v>0.19540573999999999</v>
      </c>
      <c r="HX54" s="46">
        <v>0.12126048</v>
      </c>
      <c r="HY54" s="46">
        <v>2.886708E-2</v>
      </c>
      <c r="HZ54" s="46">
        <v>0.15083223000000001</v>
      </c>
      <c r="IA54" s="46">
        <v>5.1914000000000002E-2</v>
      </c>
      <c r="IB54" s="46">
        <v>0.20165468</v>
      </c>
      <c r="IC54" s="46">
        <v>0.26533786999999998</v>
      </c>
      <c r="ID54" s="46">
        <v>0.24699763999999999</v>
      </c>
      <c r="IE54" s="46">
        <v>0.38281746</v>
      </c>
      <c r="IF54" s="46">
        <v>0.54818286000000005</v>
      </c>
      <c r="IG54" s="46">
        <v>0.40112213000000002</v>
      </c>
      <c r="IH54" s="46">
        <v>0.14330425999999999</v>
      </c>
      <c r="II54" s="46">
        <v>0.13619081</v>
      </c>
      <c r="IJ54" s="46">
        <v>0.20881569</v>
      </c>
      <c r="IK54" s="46">
        <v>0.47943047</v>
      </c>
      <c r="IL54" s="46">
        <v>4.8651E-2</v>
      </c>
      <c r="IM54" s="46">
        <v>5.3247099999999999E-2</v>
      </c>
      <c r="IN54" s="46">
        <v>0.22395399999999999</v>
      </c>
      <c r="IO54" s="46">
        <v>6.3149849999999993E-2</v>
      </c>
      <c r="IP54" s="46">
        <v>0.30307750999999999</v>
      </c>
      <c r="IQ54" s="46">
        <v>0.19868372000000001</v>
      </c>
      <c r="IR54" s="46">
        <v>0.45401054000000002</v>
      </c>
      <c r="IS54" s="46">
        <v>0.27315447999999998</v>
      </c>
      <c r="IT54" s="46">
        <v>2.0622000000000001E-2</v>
      </c>
      <c r="IU54" s="46">
        <v>0.20469968999999999</v>
      </c>
      <c r="IV54" s="46">
        <v>4.6080000000000003E-2</v>
      </c>
      <c r="IW54" s="46">
        <v>0.21643610999999999</v>
      </c>
      <c r="IX54" s="46">
        <v>2.1600000000000001E-2</v>
      </c>
      <c r="IY54" s="46">
        <v>0</v>
      </c>
    </row>
    <row r="55" spans="1:259">
      <c r="A55" s="3"/>
      <c r="B55" s="3"/>
      <c r="C55" s="3"/>
      <c r="D55" s="3" t="s">
        <v>46</v>
      </c>
      <c r="E55" s="53">
        <v>0</v>
      </c>
      <c r="F55" s="53">
        <v>4.3369999999999997E-3</v>
      </c>
      <c r="G55" s="53">
        <v>1.67E-2</v>
      </c>
      <c r="H55" s="53">
        <v>0</v>
      </c>
      <c r="I55" s="53">
        <v>1.4880000000000001E-2</v>
      </c>
      <c r="J55" s="53">
        <v>0</v>
      </c>
      <c r="K55" s="53">
        <v>0</v>
      </c>
      <c r="L55" s="53">
        <v>7.8612999999999999E-3</v>
      </c>
      <c r="M55" s="53">
        <v>1.3950000000000001E-2</v>
      </c>
      <c r="N55" s="53">
        <v>4.0119999999999999E-3</v>
      </c>
      <c r="O55" s="53">
        <v>5.1048099999999999E-2</v>
      </c>
      <c r="P55" s="53">
        <v>4.5700000000000003E-3</v>
      </c>
      <c r="Q55" s="53">
        <v>4.1768999999999999E-3</v>
      </c>
      <c r="R55" s="53">
        <v>0</v>
      </c>
      <c r="S55" s="53">
        <v>0</v>
      </c>
      <c r="T55" s="53">
        <v>0</v>
      </c>
      <c r="U55" s="53">
        <v>2.7758000000000001E-2</v>
      </c>
      <c r="V55" s="53">
        <v>0</v>
      </c>
      <c r="W55" s="53">
        <v>0</v>
      </c>
      <c r="X55" s="53">
        <v>4.6313640000000003E-2</v>
      </c>
      <c r="Y55" s="53">
        <v>6.9404789999999994E-2</v>
      </c>
      <c r="Z55" s="53">
        <v>7.9200000000000007E-2</v>
      </c>
      <c r="AA55" s="53">
        <v>0</v>
      </c>
      <c r="AB55" s="53">
        <v>4.0699300000000001E-2</v>
      </c>
      <c r="AC55" s="53">
        <v>1.4999999999999999E-2</v>
      </c>
      <c r="AD55" s="53">
        <v>0</v>
      </c>
      <c r="AE55" s="53">
        <v>0</v>
      </c>
      <c r="AF55" s="53">
        <v>2.5420000000000002E-2</v>
      </c>
      <c r="AG55" s="53">
        <v>0</v>
      </c>
      <c r="AH55" s="53">
        <v>0</v>
      </c>
      <c r="AI55" s="53">
        <v>6.2181319999999998E-2</v>
      </c>
      <c r="AJ55" s="53">
        <v>3.951002E-2</v>
      </c>
      <c r="AK55" s="53">
        <v>2.64E-2</v>
      </c>
      <c r="AL55" s="53">
        <v>0</v>
      </c>
      <c r="AM55" s="53">
        <v>4.9313200000000001E-2</v>
      </c>
      <c r="AN55" s="53">
        <v>3.3427999999999999E-2</v>
      </c>
      <c r="AO55" s="53">
        <v>0</v>
      </c>
      <c r="AP55" s="53">
        <v>0</v>
      </c>
      <c r="AQ55" s="53">
        <v>3.696E-2</v>
      </c>
      <c r="AR55" s="53">
        <v>5.0841499999999998E-2</v>
      </c>
      <c r="AS55" s="53">
        <v>8.8138010000000003E-2</v>
      </c>
      <c r="AT55" s="53">
        <v>2.5309999999999999E-2</v>
      </c>
      <c r="AU55" s="53">
        <v>0</v>
      </c>
      <c r="AV55" s="53">
        <v>3.9100000000000003E-2</v>
      </c>
      <c r="AW55" s="53">
        <v>0.1052765</v>
      </c>
      <c r="AX55" s="53">
        <v>7.5344999999999995E-2</v>
      </c>
      <c r="AY55" s="53">
        <v>8.2010600000000003E-2</v>
      </c>
      <c r="AZ55" s="53">
        <v>0</v>
      </c>
      <c r="BA55" s="53">
        <v>4.6596850000000002E-2</v>
      </c>
      <c r="BB55" s="53">
        <v>2.7820000000000001E-2</v>
      </c>
      <c r="BC55" s="53">
        <v>0</v>
      </c>
      <c r="BD55" s="53">
        <v>0</v>
      </c>
      <c r="BE55" s="53">
        <v>4.3830000000000001E-2</v>
      </c>
      <c r="BF55" s="53">
        <v>1.9875E-2</v>
      </c>
      <c r="BG55" s="53">
        <v>0</v>
      </c>
      <c r="BH55" s="53">
        <v>1.2749999999999999E-2</v>
      </c>
      <c r="BI55" s="53">
        <v>1.6757000000000001E-2</v>
      </c>
      <c r="BJ55" s="53">
        <v>4.0802999999999999E-2</v>
      </c>
      <c r="BK55" s="53">
        <v>4.1588E-2</v>
      </c>
      <c r="BL55" s="53">
        <v>3.766775E-2</v>
      </c>
      <c r="BM55" s="53">
        <v>1.865839E-2</v>
      </c>
      <c r="BN55" s="53">
        <v>8.4995680000000004E-2</v>
      </c>
      <c r="BO55" s="53">
        <v>3.1320000000000001E-2</v>
      </c>
      <c r="BP55" s="53">
        <v>5.2082999999999997E-2</v>
      </c>
      <c r="BQ55" s="53">
        <v>0</v>
      </c>
      <c r="BR55" s="53">
        <v>0</v>
      </c>
      <c r="BS55" s="53">
        <v>0</v>
      </c>
      <c r="BT55" s="53">
        <v>6.0032500000000003E-2</v>
      </c>
      <c r="BU55" s="53">
        <v>0</v>
      </c>
      <c r="BV55" s="53">
        <v>3.6858500000000002E-2</v>
      </c>
      <c r="BW55" s="53">
        <v>8.09005E-2</v>
      </c>
      <c r="BX55" s="53">
        <v>9.7642439999999997E-2</v>
      </c>
      <c r="BY55" s="53">
        <v>0.1169722</v>
      </c>
      <c r="BZ55" s="53">
        <v>0</v>
      </c>
      <c r="CA55" s="53">
        <v>3.7343220000000003E-2</v>
      </c>
      <c r="CB55" s="53">
        <v>3.5959999999999999E-2</v>
      </c>
      <c r="CC55" s="53">
        <v>4.2474999999999999E-2</v>
      </c>
      <c r="CD55" s="53">
        <v>3.7479999999999999E-2</v>
      </c>
      <c r="CE55" s="53">
        <v>2.3269999999999999E-2</v>
      </c>
      <c r="CF55" s="53">
        <v>0.14531150000000001</v>
      </c>
      <c r="CG55" s="53">
        <v>5.6779999999999997E-2</v>
      </c>
      <c r="CH55" s="53">
        <v>0.20952164000000001</v>
      </c>
      <c r="CI55" s="53">
        <v>0</v>
      </c>
      <c r="CJ55" s="53">
        <v>0</v>
      </c>
      <c r="CK55" s="53">
        <v>6.1850000000000002E-2</v>
      </c>
      <c r="CL55" s="53">
        <v>0.123684</v>
      </c>
      <c r="CM55" s="46">
        <v>7.6876E-2</v>
      </c>
      <c r="CN55" s="46">
        <v>3.0661669999999999E-2</v>
      </c>
      <c r="CO55" s="46">
        <v>0.1201825</v>
      </c>
      <c r="CP55" s="46">
        <v>0.14306679999999999</v>
      </c>
      <c r="CQ55" s="46">
        <v>0</v>
      </c>
      <c r="CR55" s="46">
        <v>4.0812000000000001E-2</v>
      </c>
      <c r="CS55" s="46">
        <v>0</v>
      </c>
      <c r="CT55" s="46">
        <v>0</v>
      </c>
      <c r="CU55" s="46">
        <v>0.12651999999999999</v>
      </c>
      <c r="CV55" s="46">
        <v>0.41627710000000001</v>
      </c>
      <c r="CW55" s="46">
        <v>0.102502</v>
      </c>
      <c r="CX55" s="46">
        <v>0</v>
      </c>
      <c r="CY55" s="46">
        <v>0.168493</v>
      </c>
      <c r="CZ55" s="46">
        <v>0</v>
      </c>
      <c r="DA55" s="46">
        <v>0.13423599999999999</v>
      </c>
      <c r="DB55" s="46">
        <v>0.2001</v>
      </c>
      <c r="DC55" s="46">
        <v>2.1999999999999999E-2</v>
      </c>
      <c r="DD55" s="46">
        <v>7.0733099999999993E-2</v>
      </c>
      <c r="DE55" s="46">
        <v>0.11122799999999999</v>
      </c>
      <c r="DF55" s="46">
        <v>0.17375950000000001</v>
      </c>
      <c r="DG55" s="46">
        <v>6.8909999999999999E-2</v>
      </c>
      <c r="DH55" s="46">
        <v>0.19200900000000001</v>
      </c>
      <c r="DI55" s="46">
        <v>9.1749999999999998E-2</v>
      </c>
      <c r="DJ55" s="46">
        <v>0</v>
      </c>
      <c r="DK55" s="46">
        <v>7.6499999999999999E-2</v>
      </c>
      <c r="DL55" s="46">
        <v>0.119578</v>
      </c>
      <c r="DM55" s="46">
        <v>0.1779424</v>
      </c>
      <c r="DN55" s="46">
        <v>0</v>
      </c>
      <c r="DO55" s="46">
        <v>7.3328000000000004E-2</v>
      </c>
      <c r="DP55" s="46">
        <v>3.29184E-2</v>
      </c>
      <c r="DQ55" s="46">
        <v>0.12301352</v>
      </c>
      <c r="DR55" s="46">
        <v>0.12053</v>
      </c>
      <c r="DS55" s="46">
        <v>0</v>
      </c>
      <c r="DT55" s="46">
        <v>0</v>
      </c>
      <c r="DU55" s="53">
        <v>0.23685742000000001</v>
      </c>
      <c r="DV55" s="53">
        <v>0.18913050000000001</v>
      </c>
      <c r="DW55" s="53">
        <v>0</v>
      </c>
      <c r="DX55" s="53">
        <v>2.5999999999999999E-2</v>
      </c>
      <c r="DY55" s="53">
        <v>0</v>
      </c>
      <c r="DZ55" s="53">
        <v>2.5600000000000001E-2</v>
      </c>
      <c r="EA55" s="53">
        <v>6.6976980000000005E-2</v>
      </c>
      <c r="EB55" s="53">
        <v>3.4496480000000003E-2</v>
      </c>
      <c r="EC55" s="53">
        <v>0.110433</v>
      </c>
      <c r="ED55" s="53">
        <v>0.1141615</v>
      </c>
      <c r="EE55" s="53">
        <v>4.4708999999999999E-2</v>
      </c>
      <c r="EF55" s="53">
        <v>5.6312500000000001E-2</v>
      </c>
      <c r="EG55" s="53">
        <v>0.22630450000000002</v>
      </c>
      <c r="EH55" s="53">
        <v>2.0250000000000001E-2</v>
      </c>
      <c r="EI55" s="53">
        <v>0</v>
      </c>
      <c r="EJ55" s="53">
        <v>2.3760000000000001E-3</v>
      </c>
      <c r="EK55" s="53">
        <v>7.3871999999999993E-2</v>
      </c>
      <c r="EL55" s="53">
        <v>0.11549000000000001</v>
      </c>
      <c r="EM55" s="53">
        <v>0</v>
      </c>
      <c r="EN55" s="53">
        <v>0</v>
      </c>
      <c r="EO55" s="53">
        <v>6.8993000000000013E-2</v>
      </c>
      <c r="EP55" s="53">
        <v>0.16914864999999998</v>
      </c>
      <c r="EQ55" s="53">
        <v>0.24248975</v>
      </c>
      <c r="ER55" s="53">
        <v>0.16965249999999998</v>
      </c>
      <c r="ES55" s="53">
        <v>0.40343499999999999</v>
      </c>
      <c r="ET55" s="53">
        <v>7.0106000000000002E-2</v>
      </c>
      <c r="EU55" s="53">
        <v>0.16465550000000001</v>
      </c>
      <c r="EV55" s="53">
        <v>2.8080000000000001E-2</v>
      </c>
      <c r="EW55" s="53">
        <v>0.23980499999999999</v>
      </c>
      <c r="EX55" s="53">
        <v>0.28724</v>
      </c>
      <c r="EY55" s="53">
        <v>2.8825E-2</v>
      </c>
      <c r="EZ55" s="53">
        <v>0.51707999999999998</v>
      </c>
      <c r="FA55" s="53">
        <v>2.8080000000000001E-2</v>
      </c>
      <c r="FB55" s="53">
        <v>0.38778000000000001</v>
      </c>
      <c r="FC55" s="53">
        <v>0.21064430000000001</v>
      </c>
      <c r="FD55" s="53">
        <v>0.21686325000000001</v>
      </c>
      <c r="FE55" s="53">
        <v>7.1010000000000004E-2</v>
      </c>
      <c r="FF55" s="53">
        <v>2.8080000000000001E-2</v>
      </c>
      <c r="FG55" s="53">
        <v>0.15989999999999999</v>
      </c>
      <c r="FH55" s="53">
        <v>0.1125</v>
      </c>
      <c r="FI55" s="53">
        <v>0</v>
      </c>
      <c r="FJ55" s="53">
        <v>0.115555</v>
      </c>
      <c r="FK55" s="53">
        <v>0.13020399999999999</v>
      </c>
      <c r="FL55" s="53">
        <v>0.128853</v>
      </c>
      <c r="FM55" s="53">
        <v>0.18851999999999999</v>
      </c>
      <c r="FN55" s="53">
        <v>6.0354999999999999E-2</v>
      </c>
      <c r="FO55" s="53">
        <v>0.38467800000000002</v>
      </c>
      <c r="FP55" s="53">
        <v>9.2984999999999998E-2</v>
      </c>
      <c r="FQ55" s="53">
        <v>0.26541999999999999</v>
      </c>
      <c r="FR55" s="53">
        <v>0</v>
      </c>
      <c r="FS55" s="53">
        <v>0.14916099999999999</v>
      </c>
      <c r="FT55" s="53">
        <v>3.2329999999999998E-2</v>
      </c>
      <c r="FU55" s="53">
        <v>0</v>
      </c>
      <c r="FV55" s="53">
        <v>3.6194999999999998E-2</v>
      </c>
      <c r="FW55" s="53">
        <v>0</v>
      </c>
      <c r="FX55" s="53">
        <v>0.13192999999999999</v>
      </c>
      <c r="FY55" s="53">
        <v>1.2330000000000001E-2</v>
      </c>
      <c r="FZ55" s="53">
        <v>0.17887</v>
      </c>
      <c r="GA55" s="53">
        <v>8.5261000000000003E-2</v>
      </c>
      <c r="GB55" s="53">
        <v>6.9165000000000004E-2</v>
      </c>
      <c r="GC55" s="53">
        <v>0.11917999999999999</v>
      </c>
      <c r="GD55" s="53">
        <v>0</v>
      </c>
      <c r="GE55" s="53">
        <v>0</v>
      </c>
      <c r="GF55" s="53">
        <v>0.107803</v>
      </c>
      <c r="GG55" s="53">
        <v>4.6657999999999998E-2</v>
      </c>
      <c r="GH55" s="53">
        <v>3.8635000000000003E-2</v>
      </c>
      <c r="GI55" s="53">
        <v>7.1694999999999995E-2</v>
      </c>
      <c r="GJ55" s="53">
        <v>0.16144700000000001</v>
      </c>
      <c r="GK55" s="53">
        <v>7.8700999999999993E-2</v>
      </c>
      <c r="GL55" s="53">
        <v>0.133691</v>
      </c>
      <c r="GM55" s="53">
        <v>0.271457</v>
      </c>
      <c r="GN55" s="53">
        <v>0.16050700000000001</v>
      </c>
      <c r="GO55" s="53">
        <v>0.135265</v>
      </c>
      <c r="GP55" s="53">
        <v>0</v>
      </c>
      <c r="GQ55" s="53">
        <v>2.2032E-2</v>
      </c>
      <c r="GR55" s="53">
        <v>2.2599999999999999E-2</v>
      </c>
      <c r="GS55" s="53">
        <v>0</v>
      </c>
      <c r="GT55" s="53">
        <v>3.0275E-2</v>
      </c>
      <c r="GU55" s="53">
        <v>0.128695</v>
      </c>
      <c r="GV55" s="53">
        <v>0.30852378000000003</v>
      </c>
      <c r="GW55" s="53">
        <v>3.3075E-2</v>
      </c>
      <c r="GX55" s="53">
        <v>0.46797685</v>
      </c>
      <c r="GY55" s="53">
        <v>0.50260844999999998</v>
      </c>
      <c r="GZ55" s="53">
        <v>0.175925</v>
      </c>
      <c r="HA55" s="53">
        <v>0.149039</v>
      </c>
      <c r="HB55" s="53">
        <v>3.116E-2</v>
      </c>
      <c r="HC55" s="46">
        <v>0</v>
      </c>
      <c r="HD55" s="46">
        <v>9.2999999999999999E-2</v>
      </c>
      <c r="HE55" s="46">
        <v>0</v>
      </c>
      <c r="HF55" s="46">
        <v>9.8799999999999999E-2</v>
      </c>
      <c r="HG55" s="46">
        <v>0</v>
      </c>
      <c r="HH55" s="46">
        <v>0</v>
      </c>
      <c r="HI55" s="46">
        <v>0.148648</v>
      </c>
      <c r="HJ55" s="46">
        <v>7.2249999999999995E-2</v>
      </c>
      <c r="HK55" s="46">
        <v>2.8306499999999998E-2</v>
      </c>
      <c r="HL55" s="46">
        <v>4.6151999999999999E-2</v>
      </c>
      <c r="HM55" s="46">
        <v>0</v>
      </c>
      <c r="HN55" s="46">
        <v>0</v>
      </c>
      <c r="HO55" s="46">
        <v>4.6154000000000001E-2</v>
      </c>
      <c r="HP55" s="46">
        <v>7.3229000000000002E-2</v>
      </c>
      <c r="HQ55" s="46">
        <v>0.17849775000000001</v>
      </c>
      <c r="HR55" s="46">
        <v>0.17091935</v>
      </c>
      <c r="HS55" s="46">
        <v>1.2E-2</v>
      </c>
      <c r="HT55" s="46">
        <v>0.143203</v>
      </c>
      <c r="HU55" s="46">
        <v>0.1079495</v>
      </c>
      <c r="HV55" s="46">
        <v>0</v>
      </c>
      <c r="HW55" s="46">
        <v>0.11126999999999999</v>
      </c>
      <c r="HX55" s="46">
        <v>4.5479199999999997E-2</v>
      </c>
      <c r="HY55" s="46">
        <v>0</v>
      </c>
      <c r="HZ55" s="46">
        <v>2.0677000000000001E-2</v>
      </c>
      <c r="IA55" s="46">
        <v>7.5911400000000004E-2</v>
      </c>
      <c r="IB55" s="46">
        <v>7.4318999999999996E-2</v>
      </c>
      <c r="IC55" s="46">
        <v>0.15946199999999999</v>
      </c>
      <c r="ID55" s="46">
        <v>0.17571510000000001</v>
      </c>
      <c r="IE55" s="46">
        <v>0.21054218999999999</v>
      </c>
      <c r="IF55" s="46">
        <v>0.16649349999999999</v>
      </c>
      <c r="IG55" s="46">
        <v>0.1072095</v>
      </c>
      <c r="IH55" s="46">
        <v>0.15581822000000001</v>
      </c>
      <c r="II55" s="46">
        <v>0.19116311999999999</v>
      </c>
      <c r="IJ55" s="46">
        <v>9.3344999999999997E-2</v>
      </c>
      <c r="IK55" s="46">
        <v>4.863E-2</v>
      </c>
      <c r="IL55" s="46">
        <v>3.5815E-2</v>
      </c>
      <c r="IM55" s="46">
        <v>0.15649235</v>
      </c>
      <c r="IN55" s="46">
        <v>0.11296828</v>
      </c>
      <c r="IO55" s="46">
        <v>6.7654000000000006E-2</v>
      </c>
      <c r="IP55" s="46">
        <v>0.1944196</v>
      </c>
      <c r="IQ55" s="46">
        <v>0.32117227999999998</v>
      </c>
      <c r="IR55" s="46">
        <v>0.131331</v>
      </c>
      <c r="IS55" s="46">
        <v>0.15288350000000001</v>
      </c>
      <c r="IT55" s="46">
        <v>0.44175613000000002</v>
      </c>
      <c r="IU55" s="46">
        <v>0.48461715999999999</v>
      </c>
      <c r="IV55" s="46">
        <v>0</v>
      </c>
      <c r="IW55" s="46">
        <v>0.32232499999999997</v>
      </c>
      <c r="IX55" s="46">
        <v>0</v>
      </c>
      <c r="IY55" s="46">
        <v>0</v>
      </c>
    </row>
    <row r="56" spans="1:259">
      <c r="A56" s="3"/>
      <c r="B56" s="3"/>
      <c r="C56" s="3"/>
      <c r="D56" s="3" t="s">
        <v>47</v>
      </c>
      <c r="E56" s="53">
        <v>2.04665629</v>
      </c>
      <c r="F56" s="53">
        <v>1.887821</v>
      </c>
      <c r="G56" s="53">
        <v>2.4405809199999999</v>
      </c>
      <c r="H56" s="53">
        <v>1.83677706</v>
      </c>
      <c r="I56" s="53">
        <v>2.6825808200000001</v>
      </c>
      <c r="J56" s="53">
        <v>2.67522964</v>
      </c>
      <c r="K56" s="53">
        <v>1.55689481</v>
      </c>
      <c r="L56" s="53">
        <v>2.1869975300000002</v>
      </c>
      <c r="M56" s="53">
        <v>2.55853529</v>
      </c>
      <c r="N56" s="53">
        <v>2.6044213300000001</v>
      </c>
      <c r="O56" s="53">
        <v>2.49107835</v>
      </c>
      <c r="P56" s="53">
        <v>3.2392647499999998</v>
      </c>
      <c r="Q56" s="53">
        <v>3.7725531999999999</v>
      </c>
      <c r="R56" s="53">
        <v>1.95562412</v>
      </c>
      <c r="S56" s="53">
        <v>1.8385520399999999</v>
      </c>
      <c r="T56" s="53">
        <v>3.09996055</v>
      </c>
      <c r="U56" s="53">
        <v>2.8067964399999998</v>
      </c>
      <c r="V56" s="53">
        <v>2.8616309599999998</v>
      </c>
      <c r="W56" s="53">
        <v>2.1653645699999999</v>
      </c>
      <c r="X56" s="53">
        <v>2.7874645999999998</v>
      </c>
      <c r="Y56" s="53">
        <v>2.6568043800000001</v>
      </c>
      <c r="Z56" s="53">
        <v>3.39807302</v>
      </c>
      <c r="AA56" s="53">
        <v>2.3547310399999999</v>
      </c>
      <c r="AB56" s="53">
        <v>3.2267140699999999</v>
      </c>
      <c r="AC56" s="53">
        <v>3.0986186099999999</v>
      </c>
      <c r="AD56" s="53">
        <v>1.70850659</v>
      </c>
      <c r="AE56" s="53">
        <v>2.2791921500000001</v>
      </c>
      <c r="AF56" s="53">
        <v>2.19123812</v>
      </c>
      <c r="AG56" s="53">
        <v>3.4868422200000002</v>
      </c>
      <c r="AH56" s="53">
        <v>2.6068940199999999</v>
      </c>
      <c r="AI56" s="53">
        <v>1.29826358</v>
      </c>
      <c r="AJ56" s="53">
        <v>2.21499376</v>
      </c>
      <c r="AK56" s="53">
        <v>3.0835716999999998</v>
      </c>
      <c r="AL56" s="53">
        <v>2.8286081900000002</v>
      </c>
      <c r="AM56" s="53">
        <v>2.5984454100000001</v>
      </c>
      <c r="AN56" s="53">
        <v>2.3784058899999998</v>
      </c>
      <c r="AO56" s="53">
        <v>3.20017657</v>
      </c>
      <c r="AP56" s="53">
        <v>2.0774729600000001</v>
      </c>
      <c r="AQ56" s="53">
        <v>2.2305328100000001</v>
      </c>
      <c r="AR56" s="53">
        <v>2.40913062</v>
      </c>
      <c r="AS56" s="53">
        <v>3.5126756700000001</v>
      </c>
      <c r="AT56" s="53">
        <v>2.3925531800000002</v>
      </c>
      <c r="AU56" s="53">
        <v>1.535674</v>
      </c>
      <c r="AV56" s="53">
        <v>2.51868208</v>
      </c>
      <c r="AW56" s="53">
        <v>3.22010519</v>
      </c>
      <c r="AX56" s="53">
        <v>2.4644504700000001</v>
      </c>
      <c r="AY56" s="53">
        <v>3.2572488499999999</v>
      </c>
      <c r="AZ56" s="53">
        <v>1.97709804</v>
      </c>
      <c r="BA56" s="53">
        <v>4.2305794900000002</v>
      </c>
      <c r="BB56" s="53">
        <v>2.29316852</v>
      </c>
      <c r="BC56" s="53">
        <v>2.99814705</v>
      </c>
      <c r="BD56" s="53">
        <v>2.5620200099999999</v>
      </c>
      <c r="BE56" s="53">
        <v>4.6887706199999997</v>
      </c>
      <c r="BF56" s="53">
        <v>2.8821409999999998</v>
      </c>
      <c r="BG56" s="53">
        <v>3.4335605500000002</v>
      </c>
      <c r="BH56" s="53">
        <v>4.5230223499999997</v>
      </c>
      <c r="BI56" s="53">
        <v>3.0380293200000001</v>
      </c>
      <c r="BJ56" s="53">
        <v>3.2483553199999999</v>
      </c>
      <c r="BK56" s="53">
        <v>3.1712145700000001</v>
      </c>
      <c r="BL56" s="53">
        <v>4.0034084700000001</v>
      </c>
      <c r="BM56" s="53">
        <v>6.28668505</v>
      </c>
      <c r="BN56" s="53">
        <v>2.42617276</v>
      </c>
      <c r="BO56" s="53">
        <v>3.6697656099999998</v>
      </c>
      <c r="BP56" s="53">
        <v>7.0881270599999997</v>
      </c>
      <c r="BQ56" s="53">
        <v>6.1390928300000001</v>
      </c>
      <c r="BR56" s="53">
        <v>3.00093158</v>
      </c>
      <c r="BS56" s="53">
        <v>3.4824521800000001</v>
      </c>
      <c r="BT56" s="53">
        <v>3.5739570299999999</v>
      </c>
      <c r="BU56" s="53">
        <v>4.3698267900000003</v>
      </c>
      <c r="BV56" s="53">
        <v>4.6257346799999999</v>
      </c>
      <c r="BW56" s="53">
        <v>4.8974496500000004</v>
      </c>
      <c r="BX56" s="53">
        <v>6.0607767199999998</v>
      </c>
      <c r="BY56" s="53">
        <v>7.2265148899999998</v>
      </c>
      <c r="BZ56" s="53">
        <v>2.6225026800000002</v>
      </c>
      <c r="CA56" s="53">
        <v>5.7952161699999998</v>
      </c>
      <c r="CB56" s="53">
        <v>4.6381064199999997</v>
      </c>
      <c r="CC56" s="53">
        <v>7.29695933</v>
      </c>
      <c r="CD56" s="53">
        <v>5.3231002500000004</v>
      </c>
      <c r="CE56" s="53">
        <v>5.2060674300000001</v>
      </c>
      <c r="CF56" s="53">
        <v>3.9278938600000002</v>
      </c>
      <c r="CG56" s="53">
        <v>6.6061246799999997</v>
      </c>
      <c r="CH56" s="53">
        <v>5.7304214199999999</v>
      </c>
      <c r="CI56" s="53">
        <v>4.8331247199999998</v>
      </c>
      <c r="CJ56" s="53">
        <v>6.1143045300000001</v>
      </c>
      <c r="CK56" s="53">
        <v>6.1878682300000003</v>
      </c>
      <c r="CL56" s="53">
        <v>3.6600953999999999</v>
      </c>
      <c r="CM56" s="46">
        <v>6.3772843400000001</v>
      </c>
      <c r="CN56" s="46">
        <v>6.2898005699999997</v>
      </c>
      <c r="CO56" s="46">
        <v>9.6542971899999994</v>
      </c>
      <c r="CP56" s="46">
        <v>8.1373257599999995</v>
      </c>
      <c r="CQ56" s="46">
        <v>6.2566681600000003</v>
      </c>
      <c r="CR56" s="46">
        <v>5.4749723899999996</v>
      </c>
      <c r="CS56" s="46">
        <v>7.6674832200000003</v>
      </c>
      <c r="CT56" s="46">
        <v>6.1365965600000001</v>
      </c>
      <c r="CU56" s="46">
        <v>7.4649618999999996</v>
      </c>
      <c r="CV56" s="46">
        <v>8.2560082099999992</v>
      </c>
      <c r="CW56" s="46">
        <v>8.4000524599999995</v>
      </c>
      <c r="CX56" s="46">
        <v>5.7301394700000001</v>
      </c>
      <c r="CY56" s="46">
        <v>8.3161653500000003</v>
      </c>
      <c r="CZ56" s="46">
        <v>7.1200904999999999</v>
      </c>
      <c r="DA56" s="46">
        <v>10.679757</v>
      </c>
      <c r="DB56" s="46">
        <v>7.3416986299999998</v>
      </c>
      <c r="DC56" s="46">
        <v>6.9224628199999998</v>
      </c>
      <c r="DD56" s="46">
        <v>7.0842515199999996</v>
      </c>
      <c r="DE56" s="46">
        <v>9.6219145800000003</v>
      </c>
      <c r="DF56" s="46">
        <v>7.9726247499999996</v>
      </c>
      <c r="DG56" s="46">
        <v>9.9072845800000007</v>
      </c>
      <c r="DH56" s="46">
        <v>11.557933009999999</v>
      </c>
      <c r="DI56" s="46">
        <v>9.6966362200000003</v>
      </c>
      <c r="DJ56" s="46">
        <v>8.0487411099999999</v>
      </c>
      <c r="DK56" s="46">
        <v>12.022213069999999</v>
      </c>
      <c r="DL56" s="46">
        <v>10.978937950000001</v>
      </c>
      <c r="DM56" s="46">
        <v>11.98589316</v>
      </c>
      <c r="DN56" s="46">
        <v>10.87355808</v>
      </c>
      <c r="DO56" s="46">
        <v>10.740318630000001</v>
      </c>
      <c r="DP56" s="46">
        <v>9.0296410900000001</v>
      </c>
      <c r="DQ56" s="46">
        <v>10.09840034</v>
      </c>
      <c r="DR56" s="46">
        <v>13.64295804</v>
      </c>
      <c r="DS56" s="46">
        <v>9.9341434100000008</v>
      </c>
      <c r="DT56" s="46">
        <v>9.8848483500000004</v>
      </c>
      <c r="DU56" s="53">
        <v>13.23543722</v>
      </c>
      <c r="DV56" s="53">
        <v>8.7734128600000005</v>
      </c>
      <c r="DW56" s="53">
        <v>10.80134211</v>
      </c>
      <c r="DX56" s="53">
        <v>11.692438620000001</v>
      </c>
      <c r="DY56" s="53">
        <v>12.53023462</v>
      </c>
      <c r="DZ56" s="53">
        <v>10.074979170000001</v>
      </c>
      <c r="EA56" s="53">
        <v>14.176714069999999</v>
      </c>
      <c r="EB56" s="53">
        <v>13.435168429999999</v>
      </c>
      <c r="EC56" s="53">
        <v>11.56997954</v>
      </c>
      <c r="ED56" s="53">
        <v>19.75723606</v>
      </c>
      <c r="EE56" s="53">
        <v>13.430350560000001</v>
      </c>
      <c r="EF56" s="53">
        <v>17.103655889999999</v>
      </c>
      <c r="EG56" s="53">
        <v>15.728719669999997</v>
      </c>
      <c r="EH56" s="53">
        <v>9.9371239599999992</v>
      </c>
      <c r="EI56" s="53">
        <v>12.942903169999999</v>
      </c>
      <c r="EJ56" s="53">
        <v>18.636042370000002</v>
      </c>
      <c r="EK56" s="53">
        <v>14.847107179999998</v>
      </c>
      <c r="EL56" s="53">
        <v>10.521094810000003</v>
      </c>
      <c r="EM56" s="53">
        <v>17.466346160000001</v>
      </c>
      <c r="EN56" s="53">
        <v>10.722909940000001</v>
      </c>
      <c r="EO56" s="53">
        <v>12.907388489999999</v>
      </c>
      <c r="EP56" s="53">
        <v>17.602675640000001</v>
      </c>
      <c r="EQ56" s="53">
        <v>16.485998519999999</v>
      </c>
      <c r="ER56" s="53">
        <v>15.283312210000002</v>
      </c>
      <c r="ES56" s="53">
        <v>18.850190120000001</v>
      </c>
      <c r="ET56" s="53">
        <v>11.199375829999999</v>
      </c>
      <c r="EU56" s="53">
        <v>14.62638331</v>
      </c>
      <c r="EV56" s="53">
        <v>15.91607086</v>
      </c>
      <c r="EW56" s="53">
        <v>16.422497709999998</v>
      </c>
      <c r="EX56" s="53">
        <v>19.019579539999999</v>
      </c>
      <c r="EY56" s="53">
        <v>19.912108629999999</v>
      </c>
      <c r="EZ56" s="53">
        <v>15.69896827</v>
      </c>
      <c r="FA56" s="53">
        <v>16.64956063</v>
      </c>
      <c r="FB56" s="53">
        <v>15.063913640000001</v>
      </c>
      <c r="FC56" s="53">
        <v>15.67187742</v>
      </c>
      <c r="FD56" s="53">
        <v>16.819394460000002</v>
      </c>
      <c r="FE56" s="53">
        <v>15.086081999999999</v>
      </c>
      <c r="FF56" s="53">
        <v>9.421246</v>
      </c>
      <c r="FG56" s="53">
        <v>12.059804</v>
      </c>
      <c r="FH56" s="53">
        <v>17.556425000000001</v>
      </c>
      <c r="FI56" s="53">
        <v>20.815926000000001</v>
      </c>
      <c r="FJ56" s="53">
        <v>19.22505</v>
      </c>
      <c r="FK56" s="53">
        <v>14.193239999999999</v>
      </c>
      <c r="FL56" s="53">
        <v>12.410152999999999</v>
      </c>
      <c r="FM56" s="53">
        <v>13.070397</v>
      </c>
      <c r="FN56" s="53">
        <v>16.854884999999999</v>
      </c>
      <c r="FO56" s="53">
        <v>13.085747</v>
      </c>
      <c r="FP56" s="53">
        <v>20.003731999999999</v>
      </c>
      <c r="FQ56" s="53">
        <v>22.382584999999999</v>
      </c>
      <c r="FR56" s="53">
        <v>11.547544</v>
      </c>
      <c r="FS56" s="53">
        <v>14.685301000000001</v>
      </c>
      <c r="FT56" s="53">
        <v>14.694635999999999</v>
      </c>
      <c r="FU56" s="53">
        <v>16.640937000000001</v>
      </c>
      <c r="FV56" s="53">
        <v>16.821672</v>
      </c>
      <c r="FW56" s="53">
        <v>20.565691000000001</v>
      </c>
      <c r="FX56" s="53">
        <v>14.267291</v>
      </c>
      <c r="FY56" s="53">
        <v>16.480512999999998</v>
      </c>
      <c r="FZ56" s="53">
        <v>18.158705000000001</v>
      </c>
      <c r="GA56" s="53">
        <v>18.035004000000001</v>
      </c>
      <c r="GB56" s="53">
        <v>22.483440999999999</v>
      </c>
      <c r="GC56" s="53">
        <v>21.908342999999999</v>
      </c>
      <c r="GD56" s="53">
        <v>13.518151</v>
      </c>
      <c r="GE56" s="53">
        <v>13.115019999999999</v>
      </c>
      <c r="GF56" s="53">
        <v>11.830665</v>
      </c>
      <c r="GG56" s="53">
        <v>12.860085</v>
      </c>
      <c r="GH56" s="53">
        <v>15.885624</v>
      </c>
      <c r="GI56" s="53">
        <v>18.870754999999999</v>
      </c>
      <c r="GJ56" s="53">
        <v>19.689281999999999</v>
      </c>
      <c r="GK56" s="53">
        <v>10.612663</v>
      </c>
      <c r="GL56" s="53">
        <v>19.712181000000001</v>
      </c>
      <c r="GM56" s="53">
        <v>17.588170999999999</v>
      </c>
      <c r="GN56" s="53">
        <v>20.839490000000001</v>
      </c>
      <c r="GO56" s="53">
        <v>19.439627380000001</v>
      </c>
      <c r="GP56" s="53">
        <v>9.47697638</v>
      </c>
      <c r="GQ56" s="53">
        <v>12.20592291</v>
      </c>
      <c r="GR56" s="53">
        <v>9.88998138</v>
      </c>
      <c r="GS56" s="53">
        <v>13.84481399</v>
      </c>
      <c r="GT56" s="53">
        <v>14.492738640000001</v>
      </c>
      <c r="GU56" s="53">
        <v>18.071368020000001</v>
      </c>
      <c r="GV56" s="53">
        <v>17.118942229999998</v>
      </c>
      <c r="GW56" s="53">
        <v>13.09165889</v>
      </c>
      <c r="GX56" s="53">
        <v>16.593781060000001</v>
      </c>
      <c r="GY56" s="53">
        <v>12.854291760000001</v>
      </c>
      <c r="GZ56" s="53">
        <v>15.034004919999999</v>
      </c>
      <c r="HA56" s="53">
        <v>23.980121180000001</v>
      </c>
      <c r="HB56" s="53">
        <v>9.0330044800000007</v>
      </c>
      <c r="HC56" s="46">
        <v>11.07296624</v>
      </c>
      <c r="HD56" s="46">
        <v>10.70492688</v>
      </c>
      <c r="HE56" s="46">
        <v>20.935634759999999</v>
      </c>
      <c r="HF56" s="46">
        <v>15.55157814</v>
      </c>
      <c r="HG56" s="46">
        <v>14.43720506</v>
      </c>
      <c r="HH56" s="46">
        <v>15.403193310000001</v>
      </c>
      <c r="HI56" s="46">
        <v>10.663242520000001</v>
      </c>
      <c r="HJ56" s="46">
        <v>11.67075985</v>
      </c>
      <c r="HK56" s="46">
        <v>14.80319677</v>
      </c>
      <c r="HL56" s="46">
        <v>9.3082184899999998</v>
      </c>
      <c r="HM56" s="46">
        <v>13.96745147</v>
      </c>
      <c r="HN56" s="46">
        <v>8.7442862300000002</v>
      </c>
      <c r="HO56" s="46">
        <v>11.40229572</v>
      </c>
      <c r="HP56" s="46">
        <v>9.6458004899999992</v>
      </c>
      <c r="HQ56" s="46">
        <v>12.176388060000001</v>
      </c>
      <c r="HR56" s="46">
        <v>11.11091233</v>
      </c>
      <c r="HS56" s="46">
        <v>10.158256339999999</v>
      </c>
      <c r="HT56" s="46">
        <v>10.61304473</v>
      </c>
      <c r="HU56" s="46">
        <v>12.74639474</v>
      </c>
      <c r="HV56" s="46">
        <v>11.9195659</v>
      </c>
      <c r="HW56" s="46">
        <v>14.010865559999999</v>
      </c>
      <c r="HX56" s="46">
        <v>17.720122740000001</v>
      </c>
      <c r="HY56" s="46">
        <v>14.280425620000001</v>
      </c>
      <c r="HZ56" s="46">
        <v>9.3821392400000008</v>
      </c>
      <c r="IA56" s="46">
        <v>12.600964940000001</v>
      </c>
      <c r="IB56" s="46">
        <v>11.905078209999999</v>
      </c>
      <c r="IC56" s="46">
        <v>12.846464770000001</v>
      </c>
      <c r="ID56" s="46">
        <v>10.22693791</v>
      </c>
      <c r="IE56" s="46">
        <v>12.13012646</v>
      </c>
      <c r="IF56" s="46">
        <v>15.812985899999999</v>
      </c>
      <c r="IG56" s="46">
        <v>11.32109966</v>
      </c>
      <c r="IH56" s="46">
        <v>11.952239560000001</v>
      </c>
      <c r="II56" s="46">
        <v>18.26021162</v>
      </c>
      <c r="IJ56" s="46">
        <v>16.501906980000001</v>
      </c>
      <c r="IK56" s="46">
        <v>12.92853232</v>
      </c>
      <c r="IL56" s="46">
        <v>9.7274718300000007</v>
      </c>
      <c r="IM56" s="46">
        <v>9.2420503299999996</v>
      </c>
      <c r="IN56" s="46">
        <v>8.0329580400000005</v>
      </c>
      <c r="IO56" s="46">
        <v>7.5157797200000003</v>
      </c>
      <c r="IP56" s="46">
        <v>9.9300067399999996</v>
      </c>
      <c r="IQ56" s="46">
        <v>12.714634609999999</v>
      </c>
      <c r="IR56" s="46">
        <v>10.985878789999999</v>
      </c>
      <c r="IS56" s="46">
        <v>10.153342090000001</v>
      </c>
      <c r="IT56" s="46">
        <v>15.533268659999999</v>
      </c>
      <c r="IU56" s="46">
        <v>12.556142899999999</v>
      </c>
      <c r="IV56" s="46">
        <v>11.656048500000001</v>
      </c>
      <c r="IW56" s="46">
        <v>16.644627459999999</v>
      </c>
      <c r="IX56" s="46">
        <v>8.1954683700000004</v>
      </c>
      <c r="IY56" s="46">
        <v>8.5533221300000104</v>
      </c>
    </row>
    <row r="57" spans="1:259">
      <c r="A57" s="3"/>
      <c r="B57" s="3"/>
      <c r="C57" s="3"/>
      <c r="D57" s="3" t="s">
        <v>48</v>
      </c>
      <c r="E57" s="53">
        <v>4.1850680000000001E-2</v>
      </c>
      <c r="F57" s="53">
        <v>4.8000000000000001E-2</v>
      </c>
      <c r="G57" s="53">
        <v>2.9912500000000002E-2</v>
      </c>
      <c r="H57" s="53">
        <v>1.5074000000000001E-2</v>
      </c>
      <c r="I57" s="53">
        <v>9.7357449999999998E-2</v>
      </c>
      <c r="J57" s="53">
        <v>1.1309E-2</v>
      </c>
      <c r="K57" s="53">
        <v>0.113675</v>
      </c>
      <c r="L57" s="53">
        <v>2.5335E-2</v>
      </c>
      <c r="M57" s="53">
        <v>5.7266299999999999E-3</v>
      </c>
      <c r="N57" s="53">
        <v>5.4810999999999999E-2</v>
      </c>
      <c r="O57" s="53">
        <v>0.120863</v>
      </c>
      <c r="P57" s="53">
        <v>5.40688E-2</v>
      </c>
      <c r="Q57" s="53">
        <v>8.6218000000000006E-3</v>
      </c>
      <c r="R57" s="53">
        <v>1.4184E-2</v>
      </c>
      <c r="S57" s="53">
        <v>0.11883655</v>
      </c>
      <c r="T57" s="53">
        <v>7.1844199999999997E-2</v>
      </c>
      <c r="U57" s="53">
        <v>8.7715539999999995E-2</v>
      </c>
      <c r="V57" s="53">
        <v>0.105332</v>
      </c>
      <c r="W57" s="53">
        <v>0.1477743</v>
      </c>
      <c r="X57" s="53">
        <v>0.14103289999999999</v>
      </c>
      <c r="Y57" s="53">
        <v>9.1227000000000003E-2</v>
      </c>
      <c r="Z57" s="53">
        <v>8.4854499999999999E-2</v>
      </c>
      <c r="AA57" s="53">
        <v>0.30412879999999998</v>
      </c>
      <c r="AB57" s="53">
        <v>0.125667</v>
      </c>
      <c r="AC57" s="53">
        <v>8.8895000000000002E-2</v>
      </c>
      <c r="AD57" s="53">
        <v>4.5900000000000003E-2</v>
      </c>
      <c r="AE57" s="53">
        <v>0.1008241</v>
      </c>
      <c r="AF57" s="53">
        <v>0.22948398</v>
      </c>
      <c r="AG57" s="53">
        <v>0.119987</v>
      </c>
      <c r="AH57" s="53">
        <v>0.22136049999999999</v>
      </c>
      <c r="AI57" s="53">
        <v>8.0271400000000007E-2</v>
      </c>
      <c r="AJ57" s="53">
        <v>0.1148738</v>
      </c>
      <c r="AK57" s="53">
        <v>0.22281000000000001</v>
      </c>
      <c r="AL57" s="53">
        <v>0.16090635</v>
      </c>
      <c r="AM57" s="53">
        <v>8.6514999999999995E-2</v>
      </c>
      <c r="AN57" s="53">
        <v>9.4525999999999999E-2</v>
      </c>
      <c r="AO57" s="53">
        <v>0.15293609999999999</v>
      </c>
      <c r="AP57" s="53">
        <v>6.4120999999999997E-2</v>
      </c>
      <c r="AQ57" s="53">
        <v>0.17120949999999999</v>
      </c>
      <c r="AR57" s="53">
        <v>0.17358477</v>
      </c>
      <c r="AS57" s="53">
        <v>0.20135130000000001</v>
      </c>
      <c r="AT57" s="53">
        <v>6.0775000000000003E-2</v>
      </c>
      <c r="AU57" s="53">
        <v>7.9291799999999996E-2</v>
      </c>
      <c r="AV57" s="53">
        <v>0.141847</v>
      </c>
      <c r="AW57" s="53">
        <v>0.116858</v>
      </c>
      <c r="AX57" s="53">
        <v>0.26636199999999999</v>
      </c>
      <c r="AY57" s="53">
        <v>0.15803449999999999</v>
      </c>
      <c r="AZ57" s="53">
        <v>0.1242031</v>
      </c>
      <c r="BA57" s="53">
        <v>8.4652199999999997E-2</v>
      </c>
      <c r="BB57" s="53">
        <v>9.5812999999999995E-2</v>
      </c>
      <c r="BC57" s="53">
        <v>0.14488999999999999</v>
      </c>
      <c r="BD57" s="53">
        <v>0.17176526</v>
      </c>
      <c r="BE57" s="53">
        <v>0.19553039</v>
      </c>
      <c r="BF57" s="53">
        <v>0.15667690000000001</v>
      </c>
      <c r="BG57" s="53">
        <v>0.12944</v>
      </c>
      <c r="BH57" s="53">
        <v>0.117273</v>
      </c>
      <c r="BI57" s="53">
        <v>0.14915816000000001</v>
      </c>
      <c r="BJ57" s="53">
        <v>0.14853999000000001</v>
      </c>
      <c r="BK57" s="53">
        <v>0.17016087999999999</v>
      </c>
      <c r="BL57" s="53">
        <v>0.16403825</v>
      </c>
      <c r="BM57" s="53">
        <v>0.28101025000000002</v>
      </c>
      <c r="BN57" s="53">
        <v>9.9498249999999996E-2</v>
      </c>
      <c r="BO57" s="53">
        <v>0.24559700000000001</v>
      </c>
      <c r="BP57" s="53">
        <v>0.1126754</v>
      </c>
      <c r="BQ57" s="53">
        <v>0.11680108</v>
      </c>
      <c r="BR57" s="53">
        <v>0.1946196</v>
      </c>
      <c r="BS57" s="53">
        <v>2.0811799999999998E-2</v>
      </c>
      <c r="BT57" s="53">
        <v>0.25949605999999997</v>
      </c>
      <c r="BU57" s="53">
        <v>0.32130941000000002</v>
      </c>
      <c r="BV57" s="53">
        <v>0.1824055</v>
      </c>
      <c r="BW57" s="53">
        <v>0.15221254000000001</v>
      </c>
      <c r="BX57" s="53">
        <v>0.14874699999999999</v>
      </c>
      <c r="BY57" s="53">
        <v>7.3577500000000004E-2</v>
      </c>
      <c r="BZ57" s="53">
        <v>0.10865490999999999</v>
      </c>
      <c r="CA57" s="53">
        <v>0.27175100000000002</v>
      </c>
      <c r="CB57" s="53">
        <v>0.104338</v>
      </c>
      <c r="CC57" s="53">
        <v>0.14882324</v>
      </c>
      <c r="CD57" s="53">
        <v>0.15675724999999999</v>
      </c>
      <c r="CE57" s="53">
        <v>0.28586624999999999</v>
      </c>
      <c r="CF57" s="53">
        <v>0.17753395999999999</v>
      </c>
      <c r="CG57" s="53">
        <v>0.1134445</v>
      </c>
      <c r="CH57" s="53">
        <v>0.52748019999999995</v>
      </c>
      <c r="CI57" s="53">
        <v>0.24786459999999999</v>
      </c>
      <c r="CJ57" s="53">
        <v>0.23047599999999999</v>
      </c>
      <c r="CK57" s="53">
        <v>0.15297925000000001</v>
      </c>
      <c r="CL57" s="53">
        <v>0.20597889999999999</v>
      </c>
      <c r="CM57" s="46">
        <v>9.5509999999999998E-2</v>
      </c>
      <c r="CN57" s="46">
        <v>9.5504199999999997E-2</v>
      </c>
      <c r="CO57" s="46">
        <v>0.224026</v>
      </c>
      <c r="CP57" s="46">
        <v>0.51244376999999997</v>
      </c>
      <c r="CQ57" s="46">
        <v>0.22791465</v>
      </c>
      <c r="CR57" s="46">
        <v>0.13000419999999999</v>
      </c>
      <c r="CS57" s="46">
        <v>0.2526098</v>
      </c>
      <c r="CT57" s="46">
        <v>6.3897999999999996E-2</v>
      </c>
      <c r="CU57" s="46">
        <v>0.42734100000000003</v>
      </c>
      <c r="CV57" s="46">
        <v>0.26736159999999998</v>
      </c>
      <c r="CW57" s="46">
        <v>0.23765800000000001</v>
      </c>
      <c r="CX57" s="46">
        <v>0.20333019999999999</v>
      </c>
      <c r="CY57" s="46">
        <v>0.23372950000000001</v>
      </c>
      <c r="CZ57" s="46">
        <v>0.1202246</v>
      </c>
      <c r="DA57" s="46">
        <v>0.29901735000000002</v>
      </c>
      <c r="DB57" s="46">
        <v>0.28898299999999999</v>
      </c>
      <c r="DC57" s="46">
        <v>0.23666175</v>
      </c>
      <c r="DD57" s="46">
        <v>0.36483870000000002</v>
      </c>
      <c r="DE57" s="46">
        <v>0.19979640000000001</v>
      </c>
      <c r="DF57" s="46">
        <v>0.29829670000000003</v>
      </c>
      <c r="DG57" s="46">
        <v>0.43113130999999999</v>
      </c>
      <c r="DH57" s="46">
        <v>0.27112950000000002</v>
      </c>
      <c r="DI57" s="46">
        <v>0.33926800000000001</v>
      </c>
      <c r="DJ57" s="46">
        <v>0.1978732</v>
      </c>
      <c r="DK57" s="46">
        <v>0.12669596</v>
      </c>
      <c r="DL57" s="46">
        <v>0.38645289999999999</v>
      </c>
      <c r="DM57" s="46">
        <v>0.48343900000000001</v>
      </c>
      <c r="DN57" s="46">
        <v>0.36333159999999998</v>
      </c>
      <c r="DO57" s="46">
        <v>0.28399069999999998</v>
      </c>
      <c r="DP57" s="46">
        <v>0.12972114000000001</v>
      </c>
      <c r="DQ57" s="46">
        <v>0.24118489000000001</v>
      </c>
      <c r="DR57" s="46">
        <v>0.25833299999999998</v>
      </c>
      <c r="DS57" s="46">
        <v>0.21475079999999999</v>
      </c>
      <c r="DT57" s="46">
        <v>0.30619242000000002</v>
      </c>
      <c r="DU57" s="53">
        <v>0.23391376999999999</v>
      </c>
      <c r="DV57" s="53">
        <v>0.111195</v>
      </c>
      <c r="DW57" s="53">
        <v>0.27553233999999999</v>
      </c>
      <c r="DX57" s="53">
        <v>0.44472771999999999</v>
      </c>
      <c r="DY57" s="53">
        <v>0.34322334999999998</v>
      </c>
      <c r="DZ57" s="53">
        <v>0.1782705</v>
      </c>
      <c r="EA57" s="53">
        <v>0.26274550000000002</v>
      </c>
      <c r="EB57" s="53">
        <v>0.11502147</v>
      </c>
      <c r="EC57" s="53">
        <v>0.2358883</v>
      </c>
      <c r="ED57" s="53">
        <v>0.46137600000000001</v>
      </c>
      <c r="EE57" s="53">
        <v>0.75069229999999998</v>
      </c>
      <c r="EF57" s="53">
        <v>0.26252534999999999</v>
      </c>
      <c r="EG57" s="53">
        <v>0.27933936999999998</v>
      </c>
      <c r="EH57" s="53">
        <v>0.256552</v>
      </c>
      <c r="EI57" s="53">
        <v>0.25724380000000002</v>
      </c>
      <c r="EJ57" s="53">
        <v>0.14956999999999998</v>
      </c>
      <c r="EK57" s="53">
        <v>0.48844062999999993</v>
      </c>
      <c r="EL57" s="53">
        <v>0.26490399999999997</v>
      </c>
      <c r="EM57" s="53">
        <v>0.39473539999999996</v>
      </c>
      <c r="EN57" s="53">
        <v>0.37044965000000002</v>
      </c>
      <c r="EO57" s="53">
        <v>0.26924019999999999</v>
      </c>
      <c r="EP57" s="53">
        <v>0.6405402</v>
      </c>
      <c r="EQ57" s="53">
        <v>0.35335265000000005</v>
      </c>
      <c r="ER57" s="53">
        <v>0.37636500000000001</v>
      </c>
      <c r="ES57" s="53">
        <v>0.19758569000000001</v>
      </c>
      <c r="ET57" s="53">
        <v>0.68858019999999998</v>
      </c>
      <c r="EU57" s="53">
        <v>0.18929650000000001</v>
      </c>
      <c r="EV57" s="53">
        <v>0.62888703999999995</v>
      </c>
      <c r="EW57" s="53">
        <v>0.53614903000000003</v>
      </c>
      <c r="EX57" s="53">
        <v>0.54656095000000005</v>
      </c>
      <c r="EY57" s="53">
        <v>0.53296863000000005</v>
      </c>
      <c r="EZ57" s="53">
        <v>0.43568012</v>
      </c>
      <c r="FA57" s="53">
        <v>0.52270207000000002</v>
      </c>
      <c r="FB57" s="53">
        <v>0.30208099999999999</v>
      </c>
      <c r="FC57" s="53">
        <v>0.31910134000000001</v>
      </c>
      <c r="FD57" s="53">
        <v>0.44002741000000001</v>
      </c>
      <c r="FE57" s="53">
        <v>0.318826</v>
      </c>
      <c r="FF57" s="53">
        <v>0.30674699999999999</v>
      </c>
      <c r="FG57" s="53">
        <v>0.81044000000000005</v>
      </c>
      <c r="FH57" s="53">
        <v>0.36874499999999999</v>
      </c>
      <c r="FI57" s="53">
        <v>0.57892399999999999</v>
      </c>
      <c r="FJ57" s="53">
        <v>0.343588</v>
      </c>
      <c r="FK57" s="53">
        <v>0.38425999999999999</v>
      </c>
      <c r="FL57" s="53">
        <v>0.63174300000000005</v>
      </c>
      <c r="FM57" s="53">
        <v>0.45485100000000001</v>
      </c>
      <c r="FN57" s="53">
        <v>0.79549300000000001</v>
      </c>
      <c r="FO57" s="53">
        <v>0.56985399999999997</v>
      </c>
      <c r="FP57" s="53">
        <v>0.28334199999999998</v>
      </c>
      <c r="FQ57" s="53">
        <v>0.50209899999999996</v>
      </c>
      <c r="FR57" s="53">
        <v>0.230432</v>
      </c>
      <c r="FS57" s="53">
        <v>0.47734900000000002</v>
      </c>
      <c r="FT57" s="53">
        <v>0.50722999999999996</v>
      </c>
      <c r="FU57" s="53">
        <v>0.44944899999999999</v>
      </c>
      <c r="FV57" s="53">
        <v>0.29908400000000002</v>
      </c>
      <c r="FW57" s="53">
        <v>0.47387200000000002</v>
      </c>
      <c r="FX57" s="53">
        <v>0.39240399999999998</v>
      </c>
      <c r="FY57" s="53">
        <v>0.64389300000000005</v>
      </c>
      <c r="FZ57" s="53">
        <v>0.78587600000000002</v>
      </c>
      <c r="GA57" s="53">
        <v>1.131027</v>
      </c>
      <c r="GB57" s="53">
        <v>0.31991399999999998</v>
      </c>
      <c r="GC57" s="53">
        <v>0.42947999999999997</v>
      </c>
      <c r="GD57" s="53">
        <v>0.39345599999999997</v>
      </c>
      <c r="GE57" s="53">
        <v>0.72650700000000001</v>
      </c>
      <c r="GF57" s="53">
        <v>0.33712700000000001</v>
      </c>
      <c r="GG57" s="53">
        <v>0.70147300000000001</v>
      </c>
      <c r="GH57" s="53">
        <v>0.47833799999999999</v>
      </c>
      <c r="GI57" s="53">
        <v>0.461727</v>
      </c>
      <c r="GJ57" s="53">
        <v>0.53754400000000002</v>
      </c>
      <c r="GK57" s="53">
        <v>0.27585100000000001</v>
      </c>
      <c r="GL57" s="53">
        <v>0.57427899999999998</v>
      </c>
      <c r="GM57" s="53">
        <v>0.731684</v>
      </c>
      <c r="GN57" s="53">
        <v>0.234765</v>
      </c>
      <c r="GO57" s="53">
        <v>0.48041213999999999</v>
      </c>
      <c r="GP57" s="53">
        <v>0.20365</v>
      </c>
      <c r="GQ57" s="53">
        <v>0.71462502999999999</v>
      </c>
      <c r="GR57" s="53">
        <v>0.43333748</v>
      </c>
      <c r="GS57" s="53">
        <v>0.95999155999999997</v>
      </c>
      <c r="GT57" s="53">
        <v>0.40131050000000001</v>
      </c>
      <c r="GU57" s="53">
        <v>0.65857188</v>
      </c>
      <c r="GV57" s="53">
        <v>0.43293273999999998</v>
      </c>
      <c r="GW57" s="53">
        <v>0.52754939000000001</v>
      </c>
      <c r="GX57" s="53">
        <v>0.57061508000000005</v>
      </c>
      <c r="GY57" s="53">
        <v>0.32148353000000002</v>
      </c>
      <c r="GZ57" s="53">
        <v>0.33221081000000002</v>
      </c>
      <c r="HA57" s="53">
        <v>0.75779154000000004</v>
      </c>
      <c r="HB57" s="53">
        <v>0.39786850000000001</v>
      </c>
      <c r="HC57" s="46">
        <v>0.26741327999999998</v>
      </c>
      <c r="HD57" s="46">
        <v>0.41205199999999997</v>
      </c>
      <c r="HE57" s="46">
        <v>0.37699991999999999</v>
      </c>
      <c r="HF57" s="46">
        <v>0.26531399999999999</v>
      </c>
      <c r="HG57" s="46">
        <v>9.8627999999999993E-2</v>
      </c>
      <c r="HH57" s="46">
        <v>0.28372399999999998</v>
      </c>
      <c r="HI57" s="46">
        <v>0.25346259999999998</v>
      </c>
      <c r="HJ57" s="46">
        <v>0.42424687</v>
      </c>
      <c r="HK57" s="46">
        <v>0.52455357000000002</v>
      </c>
      <c r="HL57" s="46">
        <v>9.1836600000000004E-2</v>
      </c>
      <c r="HM57" s="46">
        <v>0.41654159000000002</v>
      </c>
      <c r="HN57" s="46">
        <v>0.42015435000000001</v>
      </c>
      <c r="HO57" s="46">
        <v>0.28762690000000002</v>
      </c>
      <c r="HP57" s="46">
        <v>0.37720236000000001</v>
      </c>
      <c r="HQ57" s="46">
        <v>0.17380799999999999</v>
      </c>
      <c r="HR57" s="46">
        <v>0.80544782999999998</v>
      </c>
      <c r="HS57" s="46">
        <v>0.39582773999999998</v>
      </c>
      <c r="HT57" s="46">
        <v>0.38447310000000001</v>
      </c>
      <c r="HU57" s="46">
        <v>0.50491251999999998</v>
      </c>
      <c r="HV57" s="46">
        <v>7.1776999999999994E-2</v>
      </c>
      <c r="HW57" s="46">
        <v>0.13305149999999999</v>
      </c>
      <c r="HX57" s="46">
        <v>0.16598347999999999</v>
      </c>
      <c r="HY57" s="46">
        <v>0.46897502000000002</v>
      </c>
      <c r="HZ57" s="46">
        <v>0.24566499999999999</v>
      </c>
      <c r="IA57" s="46">
        <v>0.37606050000000002</v>
      </c>
      <c r="IB57" s="46">
        <v>0.90061694000000003</v>
      </c>
      <c r="IC57" s="46">
        <v>1.4610641900000001</v>
      </c>
      <c r="ID57" s="46">
        <v>0.50773774999999999</v>
      </c>
      <c r="IE57" s="46">
        <v>0.68233549999999998</v>
      </c>
      <c r="IF57" s="46">
        <v>0.89109664</v>
      </c>
      <c r="IG57" s="46">
        <v>1.0424098399999999</v>
      </c>
      <c r="IH57" s="46">
        <v>0.77887947999999996</v>
      </c>
      <c r="II57" s="46">
        <v>0.45299956000000002</v>
      </c>
      <c r="IJ57" s="46">
        <v>0.46168048</v>
      </c>
      <c r="IK57" s="46">
        <v>1.4594716000000001</v>
      </c>
      <c r="IL57" s="46">
        <v>0.90504949999999995</v>
      </c>
      <c r="IM57" s="46">
        <v>0.43560354000000001</v>
      </c>
      <c r="IN57" s="46">
        <v>0.73404150000000001</v>
      </c>
      <c r="IO57" s="46">
        <v>0.83667486999999996</v>
      </c>
      <c r="IP57" s="46">
        <v>0.43275765999999999</v>
      </c>
      <c r="IQ57" s="46">
        <v>0.67808930000000001</v>
      </c>
      <c r="IR57" s="46">
        <v>0.47643799999999997</v>
      </c>
      <c r="IS57" s="46">
        <v>0.20307600000000001</v>
      </c>
      <c r="IT57" s="46">
        <v>0.38002714999999998</v>
      </c>
      <c r="IU57" s="46">
        <v>0.21757615</v>
      </c>
      <c r="IV57" s="46">
        <v>0.2277372</v>
      </c>
      <c r="IW57" s="46">
        <v>0.34725622</v>
      </c>
      <c r="IX57" s="46">
        <v>0.39348316</v>
      </c>
      <c r="IY57" s="46">
        <v>0.27247248000000002</v>
      </c>
    </row>
    <row r="58" spans="1:259">
      <c r="A58" s="3"/>
      <c r="B58" s="3"/>
      <c r="C58" s="3"/>
      <c r="D58" s="3" t="s">
        <v>49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  <c r="Q58" s="53">
        <v>0</v>
      </c>
      <c r="R58" s="53">
        <v>0</v>
      </c>
      <c r="S58" s="53">
        <v>0</v>
      </c>
      <c r="T58" s="53">
        <v>0</v>
      </c>
      <c r="U58" s="53">
        <v>0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3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</v>
      </c>
      <c r="AM58" s="53">
        <v>0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0</v>
      </c>
      <c r="AU58" s="53">
        <v>0</v>
      </c>
      <c r="AV58" s="53">
        <v>0</v>
      </c>
      <c r="AW58" s="53">
        <v>0</v>
      </c>
      <c r="AX58" s="53">
        <v>0</v>
      </c>
      <c r="AY58" s="53">
        <v>0</v>
      </c>
      <c r="AZ58" s="53">
        <v>0</v>
      </c>
      <c r="BA58" s="53">
        <v>1.00144E-2</v>
      </c>
      <c r="BB58" s="53">
        <v>0</v>
      </c>
      <c r="BC58" s="53">
        <v>0</v>
      </c>
      <c r="BD58" s="53">
        <v>0</v>
      </c>
      <c r="BE58" s="53">
        <v>0</v>
      </c>
      <c r="BF58" s="53">
        <v>0</v>
      </c>
      <c r="BG58" s="53">
        <v>0</v>
      </c>
      <c r="BH58" s="53">
        <v>0</v>
      </c>
      <c r="BI58" s="53">
        <v>0</v>
      </c>
      <c r="BJ58" s="53">
        <v>0</v>
      </c>
      <c r="BK58" s="53">
        <v>0</v>
      </c>
      <c r="BL58" s="53">
        <v>0</v>
      </c>
      <c r="BM58" s="53">
        <v>0</v>
      </c>
      <c r="BN58" s="53">
        <v>0</v>
      </c>
      <c r="BO58" s="53">
        <v>0</v>
      </c>
      <c r="BP58" s="53">
        <v>0</v>
      </c>
      <c r="BQ58" s="53">
        <v>0</v>
      </c>
      <c r="BR58" s="53">
        <v>0</v>
      </c>
      <c r="BS58" s="53">
        <v>0</v>
      </c>
      <c r="BT58" s="53">
        <v>0</v>
      </c>
      <c r="BU58" s="53">
        <v>0</v>
      </c>
      <c r="BV58" s="53">
        <v>0</v>
      </c>
      <c r="BW58" s="53">
        <v>0</v>
      </c>
      <c r="BX58" s="53">
        <v>0</v>
      </c>
      <c r="BY58" s="53">
        <v>0</v>
      </c>
      <c r="BZ58" s="53">
        <v>0</v>
      </c>
      <c r="CA58" s="53">
        <v>0</v>
      </c>
      <c r="CB58" s="53">
        <v>0</v>
      </c>
      <c r="CC58" s="53">
        <v>0</v>
      </c>
      <c r="CD58" s="53">
        <v>0</v>
      </c>
      <c r="CE58" s="53">
        <v>0</v>
      </c>
      <c r="CF58" s="53">
        <v>0</v>
      </c>
      <c r="CG58" s="53">
        <v>0</v>
      </c>
      <c r="CH58" s="53">
        <v>0</v>
      </c>
      <c r="CI58" s="53">
        <v>0</v>
      </c>
      <c r="CJ58" s="53">
        <v>0</v>
      </c>
      <c r="CK58" s="53">
        <v>0</v>
      </c>
      <c r="CL58" s="53">
        <v>0</v>
      </c>
      <c r="CM58" s="46">
        <v>0</v>
      </c>
      <c r="CN58" s="46">
        <v>0</v>
      </c>
      <c r="CO58" s="46">
        <v>0</v>
      </c>
      <c r="CP58" s="46">
        <v>0</v>
      </c>
      <c r="CQ58" s="46">
        <v>0</v>
      </c>
      <c r="CR58" s="46">
        <v>0</v>
      </c>
      <c r="CS58" s="46">
        <v>0</v>
      </c>
      <c r="CT58" s="46">
        <v>0</v>
      </c>
      <c r="CU58" s="46">
        <v>0</v>
      </c>
      <c r="CV58" s="46">
        <v>0</v>
      </c>
      <c r="CW58" s="46">
        <v>0</v>
      </c>
      <c r="CX58" s="46">
        <v>0</v>
      </c>
      <c r="CY58" s="46">
        <v>0</v>
      </c>
      <c r="CZ58" s="46">
        <v>0</v>
      </c>
      <c r="DA58" s="46">
        <v>0</v>
      </c>
      <c r="DB58" s="46">
        <v>0</v>
      </c>
      <c r="DC58" s="46">
        <v>0</v>
      </c>
      <c r="DD58" s="46">
        <v>0</v>
      </c>
      <c r="DE58" s="46">
        <v>0</v>
      </c>
      <c r="DF58" s="46">
        <v>0</v>
      </c>
      <c r="DG58" s="46">
        <v>0</v>
      </c>
      <c r="DH58" s="46">
        <v>0</v>
      </c>
      <c r="DI58" s="46">
        <v>0</v>
      </c>
      <c r="DJ58" s="46">
        <v>0</v>
      </c>
      <c r="DK58" s="46">
        <v>0</v>
      </c>
      <c r="DL58" s="46">
        <v>0</v>
      </c>
      <c r="DM58" s="46">
        <v>0</v>
      </c>
      <c r="DN58" s="46">
        <v>0</v>
      </c>
      <c r="DO58" s="46">
        <v>0</v>
      </c>
      <c r="DP58" s="46">
        <v>0</v>
      </c>
      <c r="DQ58" s="46">
        <v>0</v>
      </c>
      <c r="DR58" s="46">
        <v>0</v>
      </c>
      <c r="DS58" s="46">
        <v>0</v>
      </c>
      <c r="DT58" s="46">
        <v>0</v>
      </c>
      <c r="DU58" s="53">
        <v>0</v>
      </c>
      <c r="DV58" s="53">
        <v>0</v>
      </c>
      <c r="DW58" s="53">
        <v>0</v>
      </c>
      <c r="DX58" s="53">
        <v>0</v>
      </c>
      <c r="DY58" s="53">
        <v>0</v>
      </c>
      <c r="DZ58" s="53">
        <v>0</v>
      </c>
      <c r="EA58" s="53">
        <v>0</v>
      </c>
      <c r="EB58" s="53">
        <v>0</v>
      </c>
      <c r="EC58" s="53">
        <v>0</v>
      </c>
      <c r="ED58" s="53">
        <v>0</v>
      </c>
      <c r="EE58" s="53">
        <v>0</v>
      </c>
      <c r="EF58" s="53">
        <v>0</v>
      </c>
      <c r="EG58" s="53">
        <v>0</v>
      </c>
      <c r="EH58" s="53">
        <v>0</v>
      </c>
      <c r="EI58" s="53">
        <v>0</v>
      </c>
      <c r="EJ58" s="53">
        <v>0</v>
      </c>
      <c r="EK58" s="53">
        <v>0</v>
      </c>
      <c r="EL58" s="53">
        <v>0</v>
      </c>
      <c r="EM58" s="53">
        <v>0</v>
      </c>
      <c r="EN58" s="53">
        <v>0</v>
      </c>
      <c r="EO58" s="53">
        <v>0</v>
      </c>
      <c r="EP58" s="53">
        <v>0</v>
      </c>
      <c r="EQ58" s="53">
        <v>0</v>
      </c>
      <c r="ER58" s="53">
        <v>0</v>
      </c>
      <c r="ES58" s="53">
        <v>0</v>
      </c>
      <c r="ET58" s="53">
        <v>0</v>
      </c>
      <c r="EU58" s="53">
        <v>0</v>
      </c>
      <c r="EV58" s="53">
        <v>0</v>
      </c>
      <c r="EW58" s="53">
        <v>0</v>
      </c>
      <c r="EX58" s="53">
        <v>0</v>
      </c>
      <c r="EY58" s="53">
        <v>0</v>
      </c>
      <c r="EZ58" s="53">
        <v>0</v>
      </c>
      <c r="FA58" s="53">
        <v>0</v>
      </c>
      <c r="FB58" s="53">
        <v>0</v>
      </c>
      <c r="FC58" s="53">
        <v>0</v>
      </c>
      <c r="FD58" s="53">
        <v>0</v>
      </c>
      <c r="FE58" s="53">
        <v>0</v>
      </c>
      <c r="FF58" s="53">
        <v>0</v>
      </c>
      <c r="FG58" s="53">
        <v>0</v>
      </c>
      <c r="FH58" s="53">
        <v>0</v>
      </c>
      <c r="FI58" s="53">
        <v>0</v>
      </c>
      <c r="FJ58" s="53">
        <v>0</v>
      </c>
      <c r="FK58" s="53">
        <v>0</v>
      </c>
      <c r="FL58" s="53">
        <v>0</v>
      </c>
      <c r="FM58" s="53">
        <v>0</v>
      </c>
      <c r="FN58" s="53">
        <v>0</v>
      </c>
      <c r="FO58" s="53">
        <v>0</v>
      </c>
      <c r="FP58" s="53">
        <v>0</v>
      </c>
      <c r="FQ58" s="53">
        <v>0</v>
      </c>
      <c r="FR58" s="53">
        <v>0</v>
      </c>
      <c r="FS58" s="53">
        <v>0</v>
      </c>
      <c r="FT58" s="53">
        <v>0</v>
      </c>
      <c r="FU58" s="53">
        <v>0</v>
      </c>
      <c r="FV58" s="53">
        <v>0</v>
      </c>
      <c r="FW58" s="53">
        <v>0</v>
      </c>
      <c r="FX58" s="53">
        <v>0</v>
      </c>
      <c r="FY58" s="53">
        <v>0</v>
      </c>
      <c r="FZ58" s="53">
        <v>0</v>
      </c>
      <c r="GA58" s="53">
        <v>0</v>
      </c>
      <c r="GB58" s="53">
        <v>0</v>
      </c>
      <c r="GC58" s="53">
        <v>0</v>
      </c>
      <c r="GD58" s="53">
        <v>0</v>
      </c>
      <c r="GE58" s="53">
        <v>0</v>
      </c>
      <c r="GF58" s="53">
        <v>0</v>
      </c>
      <c r="GG58" s="53">
        <v>0</v>
      </c>
      <c r="GH58" s="53">
        <v>0</v>
      </c>
      <c r="GI58" s="53">
        <v>0</v>
      </c>
      <c r="GJ58" s="53">
        <v>0</v>
      </c>
      <c r="GK58" s="53">
        <v>0</v>
      </c>
      <c r="GL58" s="53">
        <v>0</v>
      </c>
      <c r="GM58" s="53">
        <v>0</v>
      </c>
      <c r="GN58" s="53">
        <v>0</v>
      </c>
      <c r="GO58" s="53">
        <v>7.2760000000000005E-2</v>
      </c>
      <c r="GP58" s="53">
        <v>0</v>
      </c>
      <c r="GQ58" s="53">
        <v>0</v>
      </c>
      <c r="GR58" s="53">
        <v>0</v>
      </c>
      <c r="GS58" s="53">
        <v>0</v>
      </c>
      <c r="GT58" s="53">
        <v>0</v>
      </c>
      <c r="GU58" s="53">
        <v>0</v>
      </c>
      <c r="GV58" s="53">
        <v>0</v>
      </c>
      <c r="GW58" s="53">
        <v>0</v>
      </c>
      <c r="GX58" s="53">
        <v>0</v>
      </c>
      <c r="GY58" s="53">
        <v>0</v>
      </c>
      <c r="GZ58" s="53">
        <v>0</v>
      </c>
      <c r="HA58" s="53">
        <v>0</v>
      </c>
      <c r="HB58" s="53">
        <v>0</v>
      </c>
      <c r="HC58" s="46">
        <v>0</v>
      </c>
      <c r="HD58" s="46">
        <v>0</v>
      </c>
      <c r="HE58" s="46">
        <v>0</v>
      </c>
      <c r="HF58" s="46">
        <v>0</v>
      </c>
      <c r="HG58" s="46">
        <v>0</v>
      </c>
      <c r="HH58" s="46">
        <v>0</v>
      </c>
      <c r="HI58" s="46">
        <v>0</v>
      </c>
      <c r="HJ58" s="46">
        <v>0</v>
      </c>
      <c r="HK58" s="46">
        <v>0</v>
      </c>
      <c r="HL58" s="46">
        <v>0</v>
      </c>
      <c r="HM58" s="46">
        <v>0</v>
      </c>
      <c r="HN58" s="46">
        <v>0</v>
      </c>
      <c r="HO58" s="46">
        <v>0</v>
      </c>
      <c r="HP58" s="46">
        <v>0</v>
      </c>
      <c r="HQ58" s="46">
        <v>0</v>
      </c>
      <c r="HR58" s="46">
        <v>0.2838775</v>
      </c>
      <c r="HS58" s="46">
        <v>0</v>
      </c>
      <c r="HT58" s="46">
        <v>0</v>
      </c>
      <c r="HU58" s="46">
        <v>0</v>
      </c>
      <c r="HV58" s="46">
        <v>0</v>
      </c>
      <c r="HW58" s="46">
        <v>0</v>
      </c>
      <c r="HX58" s="46">
        <v>0</v>
      </c>
      <c r="HY58" s="46">
        <v>0</v>
      </c>
      <c r="HZ58" s="46">
        <v>0</v>
      </c>
      <c r="IA58" s="46">
        <v>0</v>
      </c>
      <c r="IB58" s="46">
        <v>0</v>
      </c>
      <c r="IC58" s="46">
        <v>0</v>
      </c>
      <c r="ID58" s="46">
        <v>0</v>
      </c>
      <c r="IE58" s="46">
        <v>0</v>
      </c>
      <c r="IF58" s="46">
        <v>0</v>
      </c>
      <c r="IG58" s="46">
        <v>0</v>
      </c>
      <c r="IH58" s="46">
        <v>0</v>
      </c>
      <c r="II58" s="46">
        <v>0</v>
      </c>
      <c r="IJ58" s="46">
        <v>0</v>
      </c>
      <c r="IK58" s="46">
        <v>0</v>
      </c>
      <c r="IL58" s="46">
        <v>0</v>
      </c>
      <c r="IM58" s="46">
        <v>0</v>
      </c>
      <c r="IN58" s="46">
        <v>0</v>
      </c>
      <c r="IO58" s="46">
        <v>0</v>
      </c>
      <c r="IP58" s="46">
        <v>0</v>
      </c>
      <c r="IQ58" s="46">
        <v>0</v>
      </c>
      <c r="IR58" s="46">
        <v>0</v>
      </c>
      <c r="IS58" s="46">
        <v>0</v>
      </c>
      <c r="IT58" s="46">
        <v>0</v>
      </c>
      <c r="IU58" s="46">
        <v>0</v>
      </c>
      <c r="IV58" s="46">
        <v>0</v>
      </c>
      <c r="IW58" s="46">
        <v>0</v>
      </c>
      <c r="IX58" s="46">
        <v>0</v>
      </c>
      <c r="IY58" s="46">
        <v>0</v>
      </c>
    </row>
    <row r="59" spans="1:259">
      <c r="A59" s="3"/>
      <c r="B59" s="3"/>
      <c r="C59" s="3"/>
      <c r="D59" s="4" t="s">
        <v>50</v>
      </c>
      <c r="E59" s="53">
        <v>8.3979499999999999E-2</v>
      </c>
      <c r="F59" s="53">
        <v>8.4514270000000002E-2</v>
      </c>
      <c r="G59" s="53">
        <v>0.11312</v>
      </c>
      <c r="H59" s="53">
        <v>7.6819999999999999E-2</v>
      </c>
      <c r="I59" s="53">
        <v>4.3670639999999997E-2</v>
      </c>
      <c r="J59" s="53">
        <v>6.4854999999999996E-2</v>
      </c>
      <c r="K59" s="53">
        <v>3.8615499999999997E-2</v>
      </c>
      <c r="L59" s="53">
        <v>3.6014999999999998E-2</v>
      </c>
      <c r="M59" s="53">
        <v>0.12751080000000001</v>
      </c>
      <c r="N59" s="53">
        <v>8.5701689999999997E-2</v>
      </c>
      <c r="O59" s="53">
        <v>0.11024939</v>
      </c>
      <c r="P59" s="53">
        <v>7.2600999999999999E-2</v>
      </c>
      <c r="Q59" s="53">
        <v>0.12761800000000001</v>
      </c>
      <c r="R59" s="53">
        <v>0.109928</v>
      </c>
      <c r="S59" s="53">
        <v>0.14010095</v>
      </c>
      <c r="T59" s="53">
        <v>0.17768200000000001</v>
      </c>
      <c r="U59" s="53">
        <v>0.13588005</v>
      </c>
      <c r="V59" s="53">
        <v>0.107617</v>
      </c>
      <c r="W59" s="53">
        <v>9.3939599999999998E-2</v>
      </c>
      <c r="X59" s="53">
        <v>0.10203172000000001</v>
      </c>
      <c r="Y59" s="53">
        <v>0.27024696999999998</v>
      </c>
      <c r="Z59" s="53">
        <v>0.1264564</v>
      </c>
      <c r="AA59" s="53">
        <v>0.30859393000000002</v>
      </c>
      <c r="AB59" s="53">
        <v>0.23763358000000001</v>
      </c>
      <c r="AC59" s="53">
        <v>5.2336529999999999E-2</v>
      </c>
      <c r="AD59" s="53">
        <v>0.19314239999999999</v>
      </c>
      <c r="AE59" s="53">
        <v>0.11519196</v>
      </c>
      <c r="AF59" s="53">
        <v>0.16596669999999999</v>
      </c>
      <c r="AG59" s="53">
        <v>0.18542813999999999</v>
      </c>
      <c r="AH59" s="53">
        <v>0.15047013000000001</v>
      </c>
      <c r="AI59" s="53">
        <v>0.1001335</v>
      </c>
      <c r="AJ59" s="53">
        <v>0.23297354000000001</v>
      </c>
      <c r="AK59" s="53">
        <v>0.22336188000000001</v>
      </c>
      <c r="AL59" s="53">
        <v>0.15607447999999999</v>
      </c>
      <c r="AM59" s="53">
        <v>0.22991932000000001</v>
      </c>
      <c r="AN59" s="53">
        <v>0.1044297</v>
      </c>
      <c r="AO59" s="53">
        <v>0.13604427999999999</v>
      </c>
      <c r="AP59" s="53">
        <v>2.6361099999999998E-2</v>
      </c>
      <c r="AQ59" s="53">
        <v>0.15817800000000001</v>
      </c>
      <c r="AR59" s="53">
        <v>0.16183293000000001</v>
      </c>
      <c r="AS59" s="53">
        <v>0.16342317000000001</v>
      </c>
      <c r="AT59" s="53">
        <v>0.34044682999999998</v>
      </c>
      <c r="AU59" s="53">
        <v>0.14654312999999999</v>
      </c>
      <c r="AV59" s="53">
        <v>0.31087039</v>
      </c>
      <c r="AW59" s="53">
        <v>0.21672980999999999</v>
      </c>
      <c r="AX59" s="53">
        <v>0.32636952000000002</v>
      </c>
      <c r="AY59" s="53">
        <v>0.37049396000000001</v>
      </c>
      <c r="AZ59" s="53">
        <v>0.13625233</v>
      </c>
      <c r="BA59" s="53">
        <v>0.33337835999999998</v>
      </c>
      <c r="BB59" s="53">
        <v>0.23680908000000001</v>
      </c>
      <c r="BC59" s="53">
        <v>0.29879495</v>
      </c>
      <c r="BD59" s="53">
        <v>0.22361085999999999</v>
      </c>
      <c r="BE59" s="53">
        <v>0.20153599999999999</v>
      </c>
      <c r="BF59" s="53">
        <v>0.39586449000000001</v>
      </c>
      <c r="BG59" s="53">
        <v>0.24808277000000001</v>
      </c>
      <c r="BH59" s="53">
        <v>0.23423550000000001</v>
      </c>
      <c r="BI59" s="53">
        <v>0.38582464999999999</v>
      </c>
      <c r="BJ59" s="53">
        <v>0.25554744000000001</v>
      </c>
      <c r="BK59" s="53">
        <v>0.46946598</v>
      </c>
      <c r="BL59" s="53">
        <v>0.20370044000000001</v>
      </c>
      <c r="BM59" s="53">
        <v>0.36598156999999998</v>
      </c>
      <c r="BN59" s="53">
        <v>0.2469325</v>
      </c>
      <c r="BO59" s="53">
        <v>0.33997038000000002</v>
      </c>
      <c r="BP59" s="53">
        <v>0.20758491000000001</v>
      </c>
      <c r="BQ59" s="53">
        <v>0.29667673999999999</v>
      </c>
      <c r="BR59" s="53">
        <v>0.52909039000000002</v>
      </c>
      <c r="BS59" s="53">
        <v>0.35817173000000002</v>
      </c>
      <c r="BT59" s="53">
        <v>0.42819257999999999</v>
      </c>
      <c r="BU59" s="53">
        <v>0.22811476999999999</v>
      </c>
      <c r="BV59" s="53">
        <v>0.41556058000000001</v>
      </c>
      <c r="BW59" s="53">
        <v>0.38434627999999998</v>
      </c>
      <c r="BX59" s="53">
        <v>0.56004761000000003</v>
      </c>
      <c r="BY59" s="53">
        <v>0.21877534000000001</v>
      </c>
      <c r="BZ59" s="53">
        <v>0.16101752999999999</v>
      </c>
      <c r="CA59" s="53">
        <v>0.29054436</v>
      </c>
      <c r="CB59" s="53">
        <v>0.35261818</v>
      </c>
      <c r="CC59" s="53">
        <v>0.13882359999999999</v>
      </c>
      <c r="CD59" s="53">
        <v>0.61644045999999997</v>
      </c>
      <c r="CE59" s="53">
        <v>0.164016</v>
      </c>
      <c r="CF59" s="53">
        <v>0.39719642999999999</v>
      </c>
      <c r="CG59" s="53">
        <v>0.24706724999999999</v>
      </c>
      <c r="CH59" s="53">
        <v>0.46084003000000001</v>
      </c>
      <c r="CI59" s="53">
        <v>0.65736037000000003</v>
      </c>
      <c r="CJ59" s="53">
        <v>0.26861580000000002</v>
      </c>
      <c r="CK59" s="53">
        <v>0.57838893999999996</v>
      </c>
      <c r="CL59" s="53">
        <v>0.25338285999999999</v>
      </c>
      <c r="CM59" s="46">
        <v>0.36165239999999998</v>
      </c>
      <c r="CN59" s="46">
        <v>0.29308204999999998</v>
      </c>
      <c r="CO59" s="46">
        <v>0.61312414000000004</v>
      </c>
      <c r="CP59" s="46">
        <v>0.38869869000000001</v>
      </c>
      <c r="CQ59" s="46">
        <v>0.64834725000000004</v>
      </c>
      <c r="CR59" s="46">
        <v>0.18600420000000001</v>
      </c>
      <c r="CS59" s="46">
        <v>0.30108435</v>
      </c>
      <c r="CT59" s="46">
        <v>0.53974272999999995</v>
      </c>
      <c r="CU59" s="46">
        <v>1.0183911999999999</v>
      </c>
      <c r="CV59" s="46">
        <v>0.52047432999999999</v>
      </c>
      <c r="CW59" s="46">
        <v>0.37522040000000001</v>
      </c>
      <c r="CX59" s="46">
        <v>0.32471100000000003</v>
      </c>
      <c r="CY59" s="46">
        <v>0.58053328000000004</v>
      </c>
      <c r="CZ59" s="46">
        <v>1.0038432100000001</v>
      </c>
      <c r="DA59" s="46">
        <v>0.66471287999999995</v>
      </c>
      <c r="DB59" s="46">
        <v>0.53138419999999997</v>
      </c>
      <c r="DC59" s="46">
        <v>0.77778539000000002</v>
      </c>
      <c r="DD59" s="46">
        <v>0.34947810000000001</v>
      </c>
      <c r="DE59" s="46">
        <v>0.67847195999999999</v>
      </c>
      <c r="DF59" s="46">
        <v>0.64146731000000001</v>
      </c>
      <c r="DG59" s="46">
        <v>0.71660557000000003</v>
      </c>
      <c r="DH59" s="46">
        <v>0.79399357999999998</v>
      </c>
      <c r="DI59" s="46">
        <v>0.66474538000000005</v>
      </c>
      <c r="DJ59" s="46">
        <v>0.52976716999999995</v>
      </c>
      <c r="DK59" s="46">
        <v>1.007198</v>
      </c>
      <c r="DL59" s="46">
        <v>0.99908492999999998</v>
      </c>
      <c r="DM59" s="46">
        <v>0.52214808000000001</v>
      </c>
      <c r="DN59" s="46">
        <v>0.64859113999999995</v>
      </c>
      <c r="DO59" s="46">
        <v>0.52889377000000004</v>
      </c>
      <c r="DP59" s="46">
        <v>0.44435469</v>
      </c>
      <c r="DQ59" s="46">
        <v>0.45015796000000002</v>
      </c>
      <c r="DR59" s="46">
        <v>0.74092119999999995</v>
      </c>
      <c r="DS59" s="46">
        <v>0.67766592000000003</v>
      </c>
      <c r="DT59" s="46">
        <v>0.61710301000000001</v>
      </c>
      <c r="DU59" s="53">
        <v>0.71597579</v>
      </c>
      <c r="DV59" s="53">
        <v>0.5874395</v>
      </c>
      <c r="DW59" s="53">
        <v>0.81610338999999998</v>
      </c>
      <c r="DX59" s="53">
        <v>0.50175625999999995</v>
      </c>
      <c r="DY59" s="53">
        <v>0.33536588000000001</v>
      </c>
      <c r="DZ59" s="53">
        <v>0.46501469000000001</v>
      </c>
      <c r="EA59" s="53">
        <v>1.0456348499999999</v>
      </c>
      <c r="EB59" s="53">
        <v>0.52932182000000005</v>
      </c>
      <c r="EC59" s="53">
        <v>0.65578042999999997</v>
      </c>
      <c r="ED59" s="53">
        <v>0.81955138000000005</v>
      </c>
      <c r="EE59" s="53">
        <v>0.8550316</v>
      </c>
      <c r="EF59" s="53">
        <v>0.42145243999999998</v>
      </c>
      <c r="EG59" s="53">
        <v>0.63792529000000009</v>
      </c>
      <c r="EH59" s="53">
        <v>0.23868300000000001</v>
      </c>
      <c r="EI59" s="53">
        <v>1.05741306</v>
      </c>
      <c r="EJ59" s="53">
        <v>0.37572045000000004</v>
      </c>
      <c r="EK59" s="53">
        <v>0.52058008</v>
      </c>
      <c r="EL59" s="53">
        <v>0.51380247000000001</v>
      </c>
      <c r="EM59" s="53">
        <v>0.9578556800000001</v>
      </c>
      <c r="EN59" s="53">
        <v>0.23392796000000005</v>
      </c>
      <c r="EO59" s="53">
        <v>0.42325213999999994</v>
      </c>
      <c r="EP59" s="53">
        <v>0.68639883000000002</v>
      </c>
      <c r="EQ59" s="53">
        <v>0.86588503000000006</v>
      </c>
      <c r="ER59" s="53">
        <v>0.60707753999999992</v>
      </c>
      <c r="ES59" s="53">
        <v>0.79328105000000004</v>
      </c>
      <c r="ET59" s="53">
        <v>0.37373894000000002</v>
      </c>
      <c r="EU59" s="53">
        <v>0.81448754999999995</v>
      </c>
      <c r="EV59" s="53">
        <v>0.59126374999999998</v>
      </c>
      <c r="EW59" s="53">
        <v>0.59515008000000003</v>
      </c>
      <c r="EX59" s="53">
        <v>0.78147403999999998</v>
      </c>
      <c r="EY59" s="53">
        <v>0.56520302</v>
      </c>
      <c r="EZ59" s="53">
        <v>0.60021935000000004</v>
      </c>
      <c r="FA59" s="53">
        <v>0.48830236999999999</v>
      </c>
      <c r="FB59" s="53">
        <v>0.53623030999999999</v>
      </c>
      <c r="FC59" s="53">
        <v>0.92223295999999999</v>
      </c>
      <c r="FD59" s="53">
        <v>0.97704453000000002</v>
      </c>
      <c r="FE59" s="53">
        <v>1.200696</v>
      </c>
      <c r="FF59" s="53">
        <v>0.48805799999999999</v>
      </c>
      <c r="FG59" s="53">
        <v>0.76034299999999999</v>
      </c>
      <c r="FH59" s="53">
        <v>0.27333800000000003</v>
      </c>
      <c r="FI59" s="53">
        <v>0.73940799999999995</v>
      </c>
      <c r="FJ59" s="53">
        <v>0.44425500000000001</v>
      </c>
      <c r="FK59" s="53">
        <v>0.63894300000000004</v>
      </c>
      <c r="FL59" s="53">
        <v>0.50739900000000004</v>
      </c>
      <c r="FM59" s="53">
        <v>0.74485100000000004</v>
      </c>
      <c r="FN59" s="53">
        <v>0.82390300000000005</v>
      </c>
      <c r="FO59" s="53">
        <v>0.72410099999999999</v>
      </c>
      <c r="FP59" s="53">
        <v>0.99311499999999997</v>
      </c>
      <c r="FQ59" s="53">
        <v>0.69870600000000005</v>
      </c>
      <c r="FR59" s="53">
        <v>0.95563600000000004</v>
      </c>
      <c r="FS59" s="53">
        <v>1.4018999999999999</v>
      </c>
      <c r="FT59" s="53">
        <v>0.39135399999999998</v>
      </c>
      <c r="FU59" s="53">
        <v>1.36748</v>
      </c>
      <c r="FV59" s="53">
        <v>0.51304499999999997</v>
      </c>
      <c r="FW59" s="53">
        <v>0.74461299999999997</v>
      </c>
      <c r="FX59" s="53">
        <v>0.67544700000000002</v>
      </c>
      <c r="FY59" s="53">
        <v>0.95338699999999998</v>
      </c>
      <c r="FZ59" s="53">
        <v>0.99124900000000005</v>
      </c>
      <c r="GA59" s="53">
        <v>0.40794900000000001</v>
      </c>
      <c r="GB59" s="53">
        <v>1.3751329999999999</v>
      </c>
      <c r="GC59" s="53">
        <v>1.22722</v>
      </c>
      <c r="GD59" s="53">
        <v>0.41952</v>
      </c>
      <c r="GE59" s="53">
        <v>0.67713299999999998</v>
      </c>
      <c r="GF59" s="53">
        <v>0.72214699999999998</v>
      </c>
      <c r="GG59" s="53">
        <v>0.79865399999999998</v>
      </c>
      <c r="GH59" s="53">
        <v>0.87724100000000005</v>
      </c>
      <c r="GI59" s="53">
        <v>0.902783</v>
      </c>
      <c r="GJ59" s="53">
        <v>0.61969099999999999</v>
      </c>
      <c r="GK59" s="53">
        <v>1.1219079999999999</v>
      </c>
      <c r="GL59" s="53">
        <v>0.72466299999999995</v>
      </c>
      <c r="GM59" s="53">
        <v>0.45958500000000002</v>
      </c>
      <c r="GN59" s="53">
        <v>0.85910600000000004</v>
      </c>
      <c r="GO59" s="53">
        <v>1.4275375699999999</v>
      </c>
      <c r="GP59" s="53">
        <v>0.25981895999999999</v>
      </c>
      <c r="GQ59" s="53">
        <v>0.56182277000000003</v>
      </c>
      <c r="GR59" s="53">
        <v>0.60695540000000003</v>
      </c>
      <c r="GS59" s="53">
        <v>2.0398694499999999</v>
      </c>
      <c r="GT59" s="53">
        <v>0.78059215000000004</v>
      </c>
      <c r="GU59" s="53">
        <v>0.71644730000000001</v>
      </c>
      <c r="GV59" s="53">
        <v>0.35076827999999999</v>
      </c>
      <c r="GW59" s="53">
        <v>0.5533785</v>
      </c>
      <c r="GX59" s="53">
        <v>0.78285108999999997</v>
      </c>
      <c r="GY59" s="53">
        <v>0.30066739999999997</v>
      </c>
      <c r="GZ59" s="53">
        <v>0.48146</v>
      </c>
      <c r="HA59" s="53">
        <v>1.1931638200000001</v>
      </c>
      <c r="HB59" s="53">
        <v>0.43316890000000002</v>
      </c>
      <c r="HC59" s="46">
        <v>0.36464069999999998</v>
      </c>
      <c r="HD59" s="46">
        <v>0.2024106</v>
      </c>
      <c r="HE59" s="46">
        <v>0.49640050000000002</v>
      </c>
      <c r="HF59" s="46">
        <v>0.65440425000000002</v>
      </c>
      <c r="HG59" s="46">
        <v>0.37881619999999999</v>
      </c>
      <c r="HH59" s="46">
        <v>0.44988630000000002</v>
      </c>
      <c r="HI59" s="46">
        <v>0.57064570000000003</v>
      </c>
      <c r="HJ59" s="46">
        <v>0.57018100000000005</v>
      </c>
      <c r="HK59" s="46">
        <v>0.97136180000000005</v>
      </c>
      <c r="HL59" s="46">
        <v>0.205095</v>
      </c>
      <c r="HM59" s="46">
        <v>0.40905682999999998</v>
      </c>
      <c r="HN59" s="46">
        <v>0.33419929999999998</v>
      </c>
      <c r="HO59" s="46">
        <v>0.65917937999999998</v>
      </c>
      <c r="HP59" s="46">
        <v>0.84351825000000002</v>
      </c>
      <c r="HQ59" s="46">
        <v>0.59815300000000005</v>
      </c>
      <c r="HR59" s="46">
        <v>0.53072251999999998</v>
      </c>
      <c r="HS59" s="46">
        <v>0.15642010000000001</v>
      </c>
      <c r="HT59" s="46">
        <v>0.22130934999999999</v>
      </c>
      <c r="HU59" s="46">
        <v>0.54881420000000003</v>
      </c>
      <c r="HV59" s="46">
        <v>0.36564984</v>
      </c>
      <c r="HW59" s="46">
        <v>0.26835468000000001</v>
      </c>
      <c r="HX59" s="46">
        <v>0.38303700000000002</v>
      </c>
      <c r="HY59" s="46">
        <v>0.91628633000000004</v>
      </c>
      <c r="HZ59" s="46">
        <v>0.32490793000000001</v>
      </c>
      <c r="IA59" s="46">
        <v>0.49848108000000002</v>
      </c>
      <c r="IB59" s="46">
        <v>0.32865527999999999</v>
      </c>
      <c r="IC59" s="46">
        <v>0.59899884000000003</v>
      </c>
      <c r="ID59" s="46">
        <v>0.48483395000000001</v>
      </c>
      <c r="IE59" s="46">
        <v>0.62032478000000002</v>
      </c>
      <c r="IF59" s="46">
        <v>0.31130649999999999</v>
      </c>
      <c r="IG59" s="46">
        <v>0.43029336000000001</v>
      </c>
      <c r="IH59" s="46">
        <v>0.64481385999999996</v>
      </c>
      <c r="II59" s="46">
        <v>0.37837757999999999</v>
      </c>
      <c r="IJ59" s="46">
        <v>0.50331680000000001</v>
      </c>
      <c r="IK59" s="46">
        <v>0.53953059999999997</v>
      </c>
      <c r="IL59" s="46">
        <v>0.34277855000000002</v>
      </c>
      <c r="IM59" s="46">
        <v>0.84868241</v>
      </c>
      <c r="IN59" s="46">
        <v>0.17072796000000001</v>
      </c>
      <c r="IO59" s="46">
        <v>0.27078720000000001</v>
      </c>
      <c r="IP59" s="46">
        <v>0.22448693</v>
      </c>
      <c r="IQ59" s="46">
        <v>0.68483375000000002</v>
      </c>
      <c r="IR59" s="46">
        <v>0.346003</v>
      </c>
      <c r="IS59" s="46">
        <v>0.33356010000000003</v>
      </c>
      <c r="IT59" s="46">
        <v>0.60974090000000003</v>
      </c>
      <c r="IU59" s="46">
        <v>0.40521550000000001</v>
      </c>
      <c r="IV59" s="46">
        <v>0.42054854000000003</v>
      </c>
      <c r="IW59" s="46">
        <v>0.53309828000000004</v>
      </c>
      <c r="IX59" s="46">
        <v>0.13494191999999999</v>
      </c>
      <c r="IY59" s="46">
        <v>8.9244400000000002E-2</v>
      </c>
    </row>
    <row r="60" spans="1:259">
      <c r="A60" s="3"/>
      <c r="B60" s="3"/>
      <c r="C60" s="3"/>
      <c r="D60" s="3" t="s">
        <v>52</v>
      </c>
      <c r="E60" s="53">
        <v>4.8474200000000002E-2</v>
      </c>
      <c r="F60" s="53">
        <v>0.12531500000000001</v>
      </c>
      <c r="G60" s="53">
        <v>0.15675198000000001</v>
      </c>
      <c r="H60" s="53">
        <v>5.4375E-2</v>
      </c>
      <c r="I60" s="53">
        <v>0.146844</v>
      </c>
      <c r="J60" s="53">
        <v>0.119362</v>
      </c>
      <c r="K60" s="53">
        <v>0.1084585</v>
      </c>
      <c r="L60" s="53">
        <v>8.7239999999999998E-2</v>
      </c>
      <c r="M60" s="53">
        <v>1.03255E-2</v>
      </c>
      <c r="N60" s="53">
        <v>0.10395598</v>
      </c>
      <c r="O60" s="53">
        <v>9.8222000000000004E-2</v>
      </c>
      <c r="P60" s="53">
        <v>0.21950539999999999</v>
      </c>
      <c r="Q60" s="53">
        <v>2.4128500000000001E-2</v>
      </c>
      <c r="R60" s="53">
        <v>5.6845E-2</v>
      </c>
      <c r="S60" s="53">
        <v>0.22835224000000001</v>
      </c>
      <c r="T60" s="53">
        <v>9.6744109999999994E-2</v>
      </c>
      <c r="U60" s="53">
        <v>0.2202501</v>
      </c>
      <c r="V60" s="53">
        <v>0.1056725</v>
      </c>
      <c r="W60" s="53">
        <v>9.4810519999999995E-2</v>
      </c>
      <c r="X60" s="53">
        <v>0.14212614000000001</v>
      </c>
      <c r="Y60" s="53">
        <v>0.16767678</v>
      </c>
      <c r="Z60" s="53">
        <v>0.20833307000000001</v>
      </c>
      <c r="AA60" s="53">
        <v>0.13963257000000001</v>
      </c>
      <c r="AB60" s="53">
        <v>0.21899789</v>
      </c>
      <c r="AC60" s="53">
        <v>0.13494780000000001</v>
      </c>
      <c r="AD60" s="53">
        <v>0.18385019</v>
      </c>
      <c r="AE60" s="53">
        <v>0.25524730000000001</v>
      </c>
      <c r="AF60" s="53">
        <v>0.2159576</v>
      </c>
      <c r="AG60" s="53">
        <v>7.6164499999999996E-2</v>
      </c>
      <c r="AH60" s="53">
        <v>0.11376360000000001</v>
      </c>
      <c r="AI60" s="53">
        <v>2.9453E-2</v>
      </c>
      <c r="AJ60" s="53">
        <v>6.4991499999999994E-2</v>
      </c>
      <c r="AK60" s="53">
        <v>0.25124600000000002</v>
      </c>
      <c r="AL60" s="53">
        <v>0.23460449999999999</v>
      </c>
      <c r="AM60" s="53">
        <v>0.13989836</v>
      </c>
      <c r="AN60" s="53">
        <v>0.12806500000000001</v>
      </c>
      <c r="AO60" s="53">
        <v>0.15268139999999999</v>
      </c>
      <c r="AP60" s="53">
        <v>0.26115089000000002</v>
      </c>
      <c r="AQ60" s="53">
        <v>0.22842545</v>
      </c>
      <c r="AR60" s="53">
        <v>0.12310049000000001</v>
      </c>
      <c r="AS60" s="53">
        <v>0.18777150000000001</v>
      </c>
      <c r="AT60" s="53">
        <v>0.1120215</v>
      </c>
      <c r="AU60" s="53">
        <v>0.1259421</v>
      </c>
      <c r="AV60" s="53">
        <v>7.9504500000000006E-2</v>
      </c>
      <c r="AW60" s="53">
        <v>0.13595739000000001</v>
      </c>
      <c r="AX60" s="53">
        <v>7.8717999999999996E-2</v>
      </c>
      <c r="AY60" s="53">
        <v>0.20824962999999999</v>
      </c>
      <c r="AZ60" s="53">
        <v>0.16259213</v>
      </c>
      <c r="BA60" s="53">
        <v>0.37816919999999998</v>
      </c>
      <c r="BB60" s="53">
        <v>0.22213830000000001</v>
      </c>
      <c r="BC60" s="53">
        <v>0.18852975999999999</v>
      </c>
      <c r="BD60" s="53">
        <v>0.1413045</v>
      </c>
      <c r="BE60" s="53">
        <v>0.36877190999999998</v>
      </c>
      <c r="BF60" s="53">
        <v>0.18957525</v>
      </c>
      <c r="BG60" s="53">
        <v>0.17179</v>
      </c>
      <c r="BH60" s="53">
        <v>0.15121339</v>
      </c>
      <c r="BI60" s="53">
        <v>0.1666195</v>
      </c>
      <c r="BJ60" s="53">
        <v>0.25179321999999998</v>
      </c>
      <c r="BK60" s="53">
        <v>0.362014</v>
      </c>
      <c r="BL60" s="53">
        <v>0.26632001999999999</v>
      </c>
      <c r="BM60" s="53">
        <v>0.296512</v>
      </c>
      <c r="BN60" s="53">
        <v>0.12275192</v>
      </c>
      <c r="BO60" s="53">
        <v>0.18174799999999999</v>
      </c>
      <c r="BP60" s="53">
        <v>0.29992025</v>
      </c>
      <c r="BQ60" s="53">
        <v>0.29693659999999999</v>
      </c>
      <c r="BR60" s="53">
        <v>0.108803</v>
      </c>
      <c r="BS60" s="53">
        <v>3.9893499999999998E-2</v>
      </c>
      <c r="BT60" s="53">
        <v>0.32770308999999997</v>
      </c>
      <c r="BU60" s="53">
        <v>0.1068824</v>
      </c>
      <c r="BV60" s="53">
        <v>0.59201360999999997</v>
      </c>
      <c r="BW60" s="53">
        <v>0.32712822000000003</v>
      </c>
      <c r="BX60" s="53">
        <v>0.21874795</v>
      </c>
      <c r="BY60" s="53">
        <v>5.4581999999999999E-2</v>
      </c>
      <c r="BZ60" s="53">
        <v>0.22165275000000001</v>
      </c>
      <c r="CA60" s="53">
        <v>0.25291488000000001</v>
      </c>
      <c r="CB60" s="53">
        <v>0.12676518000000001</v>
      </c>
      <c r="CC60" s="53">
        <v>0.28657252</v>
      </c>
      <c r="CD60" s="53">
        <v>0.23044300000000001</v>
      </c>
      <c r="CE60" s="53">
        <v>0.16497700000000001</v>
      </c>
      <c r="CF60" s="53">
        <v>0.14668999999999999</v>
      </c>
      <c r="CG60" s="53">
        <v>0.1186683</v>
      </c>
      <c r="CH60" s="53">
        <v>0.31273109999999998</v>
      </c>
      <c r="CI60" s="53">
        <v>0.43860039000000001</v>
      </c>
      <c r="CJ60" s="53">
        <v>0.38346696000000002</v>
      </c>
      <c r="CK60" s="53">
        <v>7.8108999999999998E-2</v>
      </c>
      <c r="CL60" s="53">
        <v>0.22704611</v>
      </c>
      <c r="CM60" s="46">
        <v>0.2749994</v>
      </c>
      <c r="CN60" s="46">
        <v>0.49721806000000002</v>
      </c>
      <c r="CO60" s="46">
        <v>0.39978624000000001</v>
      </c>
      <c r="CP60" s="46">
        <v>0.16288900000000001</v>
      </c>
      <c r="CQ60" s="46">
        <v>0.19574499000000001</v>
      </c>
      <c r="CR60" s="46">
        <v>0.16347375</v>
      </c>
      <c r="CS60" s="46">
        <v>0.20663649000000001</v>
      </c>
      <c r="CT60" s="46">
        <v>0.45070299000000003</v>
      </c>
      <c r="CU60" s="46">
        <v>0.39207892</v>
      </c>
      <c r="CV60" s="46">
        <v>0.24597674</v>
      </c>
      <c r="CW60" s="46">
        <v>0.31662918000000001</v>
      </c>
      <c r="CX60" s="46">
        <v>0.39766463000000002</v>
      </c>
      <c r="CY60" s="46">
        <v>0.39540797999999999</v>
      </c>
      <c r="CZ60" s="46">
        <v>0.60082526000000003</v>
      </c>
      <c r="DA60" s="46">
        <v>0.37938681000000002</v>
      </c>
      <c r="DB60" s="46">
        <v>0.33788230000000002</v>
      </c>
      <c r="DC60" s="46">
        <v>0.45728487000000001</v>
      </c>
      <c r="DD60" s="46">
        <v>0.29817141000000003</v>
      </c>
      <c r="DE60" s="46">
        <v>0.31087538999999997</v>
      </c>
      <c r="DF60" s="46">
        <v>0.28268070000000001</v>
      </c>
      <c r="DG60" s="46">
        <v>0.30365018999999999</v>
      </c>
      <c r="DH60" s="46">
        <v>0.37211870000000002</v>
      </c>
      <c r="DI60" s="46">
        <v>0.49624764999999998</v>
      </c>
      <c r="DJ60" s="46">
        <v>0.1743121</v>
      </c>
      <c r="DK60" s="46">
        <v>0.43339212999999999</v>
      </c>
      <c r="DL60" s="46">
        <v>0.46786491000000002</v>
      </c>
      <c r="DM60" s="46">
        <v>0.48666485999999998</v>
      </c>
      <c r="DN60" s="46">
        <v>0.23875104</v>
      </c>
      <c r="DO60" s="46">
        <v>0.42788663999999998</v>
      </c>
      <c r="DP60" s="46">
        <v>0.62140496999999995</v>
      </c>
      <c r="DQ60" s="46">
        <v>0.36429460000000002</v>
      </c>
      <c r="DR60" s="46">
        <v>0.42183122000000001</v>
      </c>
      <c r="DS60" s="46">
        <v>0.51695641999999997</v>
      </c>
      <c r="DT60" s="46">
        <v>0.52959785999999998</v>
      </c>
      <c r="DU60" s="53">
        <v>0.46484661999999999</v>
      </c>
      <c r="DV60" s="53">
        <v>0.28003658999999997</v>
      </c>
      <c r="DW60" s="53">
        <v>0.27481949999999999</v>
      </c>
      <c r="DX60" s="53">
        <v>0.80141620000000002</v>
      </c>
      <c r="DY60" s="53">
        <v>0.77316514999999997</v>
      </c>
      <c r="DZ60" s="53">
        <v>0.81036430000000004</v>
      </c>
      <c r="EA60" s="53">
        <v>0.30875239999999998</v>
      </c>
      <c r="EB60" s="53">
        <v>0.5827909</v>
      </c>
      <c r="EC60" s="53">
        <v>0.4488105</v>
      </c>
      <c r="ED60" s="53">
        <v>0.57807735999999998</v>
      </c>
      <c r="EE60" s="53">
        <v>0.43807264000000001</v>
      </c>
      <c r="EF60" s="53">
        <v>0.71795447999999995</v>
      </c>
      <c r="EG60" s="53">
        <v>0.40325899999999998</v>
      </c>
      <c r="EH60" s="53">
        <v>0.78414632000000006</v>
      </c>
      <c r="EI60" s="53">
        <v>0.21675561000000004</v>
      </c>
      <c r="EJ60" s="53">
        <v>0.23462783000000001</v>
      </c>
      <c r="EK60" s="53">
        <v>0.53484615000000002</v>
      </c>
      <c r="EL60" s="53">
        <v>0.2811613</v>
      </c>
      <c r="EM60" s="53">
        <v>0.27964571999999999</v>
      </c>
      <c r="EN60" s="53">
        <v>0.51968381000000008</v>
      </c>
      <c r="EO60" s="53">
        <v>0.13851289999999999</v>
      </c>
      <c r="EP60" s="53">
        <v>0.39053343000000001</v>
      </c>
      <c r="EQ60" s="53">
        <v>0.53167734</v>
      </c>
      <c r="ER60" s="53">
        <v>0.41110376999999998</v>
      </c>
      <c r="ES60" s="53">
        <v>0.59199696999999996</v>
      </c>
      <c r="ET60" s="53">
        <v>0.40720719999999999</v>
      </c>
      <c r="EU60" s="53">
        <v>0.37022403999999998</v>
      </c>
      <c r="EV60" s="53">
        <v>0.59045055999999996</v>
      </c>
      <c r="EW60" s="53">
        <v>0.57972055</v>
      </c>
      <c r="EX60" s="53">
        <v>0.38826738</v>
      </c>
      <c r="EY60" s="53">
        <v>0.29140086999999998</v>
      </c>
      <c r="EZ60" s="53">
        <v>0.59239006000000005</v>
      </c>
      <c r="FA60" s="53">
        <v>7.7839900000000004E-2</v>
      </c>
      <c r="FB60" s="53">
        <v>0.42411643999999998</v>
      </c>
      <c r="FC60" s="53">
        <v>0.33281529999999998</v>
      </c>
      <c r="FD60" s="53">
        <v>0.33042155000000001</v>
      </c>
      <c r="FE60" s="53">
        <v>0.26299600000000001</v>
      </c>
      <c r="FF60" s="53">
        <v>0.46802199999999999</v>
      </c>
      <c r="FG60" s="53">
        <v>0.40230300000000002</v>
      </c>
      <c r="FH60" s="53">
        <v>0.52878000000000003</v>
      </c>
      <c r="FI60" s="53">
        <v>0.429564</v>
      </c>
      <c r="FJ60" s="53">
        <v>0.37042799999999998</v>
      </c>
      <c r="FK60" s="53">
        <v>0.26223999999999997</v>
      </c>
      <c r="FL60" s="53">
        <v>0.46752899999999997</v>
      </c>
      <c r="FM60" s="53">
        <v>0.343057</v>
      </c>
      <c r="FN60" s="53">
        <v>0.41889700000000002</v>
      </c>
      <c r="FO60" s="53">
        <v>0.587225</v>
      </c>
      <c r="FP60" s="53">
        <v>0.31609199999999998</v>
      </c>
      <c r="FQ60" s="53">
        <v>0.39566400000000002</v>
      </c>
      <c r="FR60" s="53">
        <v>0.33756900000000001</v>
      </c>
      <c r="FS60" s="53">
        <v>0.66007899999999997</v>
      </c>
      <c r="FT60" s="53">
        <v>0.71066499999999999</v>
      </c>
      <c r="FU60" s="53">
        <v>0.45923199999999997</v>
      </c>
      <c r="FV60" s="53">
        <v>1.0384389999999999</v>
      </c>
      <c r="FW60" s="53">
        <v>0.33273799999999998</v>
      </c>
      <c r="FX60" s="53">
        <v>0.41749799999999998</v>
      </c>
      <c r="FY60" s="53">
        <v>0.28457900000000003</v>
      </c>
      <c r="FZ60" s="53">
        <v>0.35063699999999998</v>
      </c>
      <c r="GA60" s="53">
        <v>0.33019300000000001</v>
      </c>
      <c r="GB60" s="53">
        <v>0.47391499999999998</v>
      </c>
      <c r="GC60" s="53">
        <v>0.36605100000000002</v>
      </c>
      <c r="GD60" s="53">
        <v>0.43513400000000002</v>
      </c>
      <c r="GE60" s="53">
        <v>0.50367600000000001</v>
      </c>
      <c r="GF60" s="53">
        <v>0.47955199999999998</v>
      </c>
      <c r="GG60" s="53">
        <v>0.51226000000000005</v>
      </c>
      <c r="GH60" s="53">
        <v>0.429921</v>
      </c>
      <c r="GI60" s="53">
        <v>0.61225300000000005</v>
      </c>
      <c r="GJ60" s="53">
        <v>0.633405</v>
      </c>
      <c r="GK60" s="53">
        <v>0.54867200000000005</v>
      </c>
      <c r="GL60" s="53">
        <v>0.50642399999999999</v>
      </c>
      <c r="GM60" s="53">
        <v>0.60648199999999997</v>
      </c>
      <c r="GN60" s="53">
        <v>0.31734800000000002</v>
      </c>
      <c r="GO60" s="53">
        <v>0.70388514999999996</v>
      </c>
      <c r="GP60" s="53">
        <v>0.53624307999999998</v>
      </c>
      <c r="GQ60" s="53">
        <v>0.76531724000000001</v>
      </c>
      <c r="GR60" s="53">
        <v>0.54446225999999998</v>
      </c>
      <c r="GS60" s="53">
        <v>0.84132397000000003</v>
      </c>
      <c r="GT60" s="53">
        <v>0.65163627999999996</v>
      </c>
      <c r="GU60" s="53">
        <v>0.48350878000000003</v>
      </c>
      <c r="GV60" s="53">
        <v>0.71156560000000002</v>
      </c>
      <c r="GW60" s="53">
        <v>0.56553898999999996</v>
      </c>
      <c r="GX60" s="53">
        <v>0.69193627999999996</v>
      </c>
      <c r="GY60" s="53">
        <v>0.20862928</v>
      </c>
      <c r="GZ60" s="53">
        <v>0.86254620000000004</v>
      </c>
      <c r="HA60" s="53">
        <v>0.50832058000000002</v>
      </c>
      <c r="HB60" s="53">
        <v>0.48938520000000002</v>
      </c>
      <c r="HC60" s="46">
        <v>0.82559605999999996</v>
      </c>
      <c r="HD60" s="46">
        <v>0.58656518000000002</v>
      </c>
      <c r="HE60" s="46">
        <v>0.20037284999999999</v>
      </c>
      <c r="HF60" s="46">
        <v>0.21800511</v>
      </c>
      <c r="HG60" s="46">
        <v>0.26591984000000002</v>
      </c>
      <c r="HH60" s="46">
        <v>0.40546183000000002</v>
      </c>
      <c r="HI60" s="46">
        <v>7.9643539999999999E-2</v>
      </c>
      <c r="HJ60" s="46">
        <v>0.50122697999999999</v>
      </c>
      <c r="HK60" s="46">
        <v>0.36372773000000003</v>
      </c>
      <c r="HL60" s="46">
        <v>0.53510040999999997</v>
      </c>
      <c r="HM60" s="46">
        <v>0.88758223000000003</v>
      </c>
      <c r="HN60" s="46">
        <v>0.37916027000000002</v>
      </c>
      <c r="HO60" s="46">
        <v>0.52067748999999997</v>
      </c>
      <c r="HP60" s="46">
        <v>0.48292906000000002</v>
      </c>
      <c r="HQ60" s="46">
        <v>0.30637344999999999</v>
      </c>
      <c r="HR60" s="46">
        <v>0.29279814999999998</v>
      </c>
      <c r="HS60" s="46">
        <v>0.38084951</v>
      </c>
      <c r="HT60" s="46">
        <v>0.17634517</v>
      </c>
      <c r="HU60" s="46">
        <v>0.59264017999999996</v>
      </c>
      <c r="HV60" s="46">
        <v>0.50586609999999999</v>
      </c>
      <c r="HW60" s="46">
        <v>0.36057899999999998</v>
      </c>
      <c r="HX60" s="46">
        <v>0.22593067999999999</v>
      </c>
      <c r="HY60" s="46">
        <v>0.38038228000000002</v>
      </c>
      <c r="HZ60" s="46">
        <v>0.55400073999999999</v>
      </c>
      <c r="IA60" s="46">
        <v>0.59432901000000005</v>
      </c>
      <c r="IB60" s="46">
        <v>0.77846864999999998</v>
      </c>
      <c r="IC60" s="46">
        <v>0.93983377000000001</v>
      </c>
      <c r="ID60" s="46">
        <v>1.2734162499999999</v>
      </c>
      <c r="IE60" s="46">
        <v>0.95587038000000002</v>
      </c>
      <c r="IF60" s="46">
        <v>0.91516649999999999</v>
      </c>
      <c r="IG60" s="46">
        <v>0.47245249</v>
      </c>
      <c r="IH60" s="46">
        <v>1.06071692</v>
      </c>
      <c r="II60" s="46">
        <v>1.35323024</v>
      </c>
      <c r="IJ60" s="46">
        <v>0.90579286000000003</v>
      </c>
      <c r="IK60" s="46">
        <v>0.66919434</v>
      </c>
      <c r="IL60" s="46">
        <v>1.3099586599999999</v>
      </c>
      <c r="IM60" s="46">
        <v>1.42135352</v>
      </c>
      <c r="IN60" s="46">
        <v>1.13874973</v>
      </c>
      <c r="IO60" s="46">
        <v>1.05722681</v>
      </c>
      <c r="IP60" s="46">
        <v>0.76548274000000005</v>
      </c>
      <c r="IQ60" s="46">
        <v>0.65635690000000002</v>
      </c>
      <c r="IR60" s="46">
        <v>0.68034874999999995</v>
      </c>
      <c r="IS60" s="46">
        <v>0.28709309999999999</v>
      </c>
      <c r="IT60" s="46">
        <v>0.69676850000000001</v>
      </c>
      <c r="IU60" s="46">
        <v>0.92183572999999996</v>
      </c>
      <c r="IV60" s="46">
        <v>0.86560957000000005</v>
      </c>
      <c r="IW60" s="46">
        <v>0.76226998999999995</v>
      </c>
      <c r="IX60" s="46">
        <v>0.38965181999999998</v>
      </c>
      <c r="IY60" s="46">
        <v>0.63295230000000002</v>
      </c>
    </row>
    <row r="61" spans="1:259">
      <c r="A61" s="3"/>
      <c r="B61" s="3"/>
      <c r="C61" s="3"/>
      <c r="D61" s="3" t="s">
        <v>51</v>
      </c>
      <c r="E61" s="53">
        <v>4.0753999999999999E-2</v>
      </c>
      <c r="F61" s="53">
        <v>0.14041885000000001</v>
      </c>
      <c r="G61" s="53">
        <v>6.7020999999999997E-2</v>
      </c>
      <c r="H61" s="53">
        <v>0.11788422</v>
      </c>
      <c r="I61" s="53">
        <v>0.25110935000000001</v>
      </c>
      <c r="J61" s="53">
        <v>5.0721240000000001E-2</v>
      </c>
      <c r="K61" s="53">
        <v>0.12858157000000001</v>
      </c>
      <c r="L61" s="53">
        <v>0.12382105</v>
      </c>
      <c r="M61" s="53">
        <v>0.1082026</v>
      </c>
      <c r="N61" s="53">
        <v>0.13088127999999999</v>
      </c>
      <c r="O61" s="53">
        <v>0.22352929999999999</v>
      </c>
      <c r="P61" s="53">
        <v>0.26675300000000002</v>
      </c>
      <c r="Q61" s="53">
        <v>0.14156299999999999</v>
      </c>
      <c r="R61" s="53">
        <v>0.14786888000000001</v>
      </c>
      <c r="S61" s="53">
        <v>0.2461457</v>
      </c>
      <c r="T61" s="53">
        <v>0.13733091</v>
      </c>
      <c r="U61" s="53">
        <v>0.26133810000000002</v>
      </c>
      <c r="V61" s="53">
        <v>0.110403</v>
      </c>
      <c r="W61" s="53">
        <v>0.1865</v>
      </c>
      <c r="X61" s="53">
        <v>0.18694744999999999</v>
      </c>
      <c r="Y61" s="53">
        <v>0.20050915</v>
      </c>
      <c r="Z61" s="53">
        <v>0.172345</v>
      </c>
      <c r="AA61" s="53">
        <v>0.37843100000000002</v>
      </c>
      <c r="AB61" s="53">
        <v>0.42846489999999998</v>
      </c>
      <c r="AC61" s="53">
        <v>0.204239</v>
      </c>
      <c r="AD61" s="53">
        <v>8.8896639999999999E-2</v>
      </c>
      <c r="AE61" s="53">
        <v>0.1947123</v>
      </c>
      <c r="AF61" s="53">
        <v>0.59537534999999997</v>
      </c>
      <c r="AG61" s="53">
        <v>0.47724697999999999</v>
      </c>
      <c r="AH61" s="53">
        <v>0.44993559999999999</v>
      </c>
      <c r="AI61" s="53">
        <v>0.49627959999999999</v>
      </c>
      <c r="AJ61" s="53">
        <v>0.34507199999999999</v>
      </c>
      <c r="AK61" s="53">
        <v>0.25175629999999999</v>
      </c>
      <c r="AL61" s="53">
        <v>0.49911430000000001</v>
      </c>
      <c r="AM61" s="53">
        <v>0.89991354999999995</v>
      </c>
      <c r="AN61" s="53">
        <v>0.47730685</v>
      </c>
      <c r="AO61" s="53">
        <v>0.45091645000000002</v>
      </c>
      <c r="AP61" s="53">
        <v>0.30410524999999999</v>
      </c>
      <c r="AQ61" s="53">
        <v>0.41266156999999998</v>
      </c>
      <c r="AR61" s="53">
        <v>0.52893789000000002</v>
      </c>
      <c r="AS61" s="53">
        <v>0.44582240000000001</v>
      </c>
      <c r="AT61" s="53">
        <v>0.44075639999999999</v>
      </c>
      <c r="AU61" s="53">
        <v>0.30296209000000002</v>
      </c>
      <c r="AV61" s="53">
        <v>0.51914720000000003</v>
      </c>
      <c r="AW61" s="53">
        <v>0.1989167</v>
      </c>
      <c r="AX61" s="53">
        <v>0.43483699999999997</v>
      </c>
      <c r="AY61" s="53">
        <v>0.65484935</v>
      </c>
      <c r="AZ61" s="53">
        <v>0.33091396000000001</v>
      </c>
      <c r="BA61" s="53">
        <v>0.87474025</v>
      </c>
      <c r="BB61" s="53">
        <v>0.339675</v>
      </c>
      <c r="BC61" s="53">
        <v>0.40267599999999998</v>
      </c>
      <c r="BD61" s="53">
        <v>0.69687710000000003</v>
      </c>
      <c r="BE61" s="53">
        <v>0.40779157999999999</v>
      </c>
      <c r="BF61" s="53">
        <v>0.38175556999999999</v>
      </c>
      <c r="BG61" s="53">
        <v>0.55736249999999998</v>
      </c>
      <c r="BH61" s="53">
        <v>0.51364710000000002</v>
      </c>
      <c r="BI61" s="53">
        <v>0.38768903999999998</v>
      </c>
      <c r="BJ61" s="53">
        <v>0.347472</v>
      </c>
      <c r="BK61" s="53">
        <v>0.99078091000000001</v>
      </c>
      <c r="BL61" s="53">
        <v>1.2969827700000001</v>
      </c>
      <c r="BM61" s="53">
        <v>0.81800908000000006</v>
      </c>
      <c r="BN61" s="53">
        <v>0.38723279999999999</v>
      </c>
      <c r="BO61" s="53">
        <v>0.74669540999999995</v>
      </c>
      <c r="BP61" s="53">
        <v>0.98822038000000001</v>
      </c>
      <c r="BQ61" s="53">
        <v>0.50283962999999998</v>
      </c>
      <c r="BR61" s="53">
        <v>0.56721018000000001</v>
      </c>
      <c r="BS61" s="53">
        <v>0.44976723000000002</v>
      </c>
      <c r="BT61" s="53">
        <v>0.54410144000000005</v>
      </c>
      <c r="BU61" s="53">
        <v>0.14020750000000001</v>
      </c>
      <c r="BV61" s="53">
        <v>0.37920114999999999</v>
      </c>
      <c r="BW61" s="53">
        <v>0.26189331999999999</v>
      </c>
      <c r="BX61" s="53">
        <v>0.45592455999999998</v>
      </c>
      <c r="BY61" s="53">
        <v>0.30155099000000002</v>
      </c>
      <c r="BZ61" s="53">
        <v>0.28209045999999999</v>
      </c>
      <c r="CA61" s="53">
        <v>0.21346427000000001</v>
      </c>
      <c r="CB61" s="53">
        <v>0.34368609999999999</v>
      </c>
      <c r="CC61" s="53">
        <v>0.27099224</v>
      </c>
      <c r="CD61" s="53">
        <v>0.40347624999999998</v>
      </c>
      <c r="CE61" s="53">
        <v>0.53164573000000004</v>
      </c>
      <c r="CF61" s="53">
        <v>0.44529963</v>
      </c>
      <c r="CG61" s="53">
        <v>0.46110006999999997</v>
      </c>
      <c r="CH61" s="53">
        <v>0.39211320999999999</v>
      </c>
      <c r="CI61" s="53">
        <v>0.59032417000000004</v>
      </c>
      <c r="CJ61" s="53">
        <v>0.61499932000000002</v>
      </c>
      <c r="CK61" s="53">
        <v>0.51821176000000002</v>
      </c>
      <c r="CL61" s="53">
        <v>0.47350503999999999</v>
      </c>
      <c r="CM61" s="46">
        <v>0.58270376000000002</v>
      </c>
      <c r="CN61" s="46">
        <v>0.70887162999999997</v>
      </c>
      <c r="CO61" s="46">
        <v>0.57782255000000005</v>
      </c>
      <c r="CP61" s="46">
        <v>0.46058565000000001</v>
      </c>
      <c r="CQ61" s="46">
        <v>0.68628005000000003</v>
      </c>
      <c r="CR61" s="46">
        <v>0.50719420999999998</v>
      </c>
      <c r="CS61" s="46">
        <v>0.60824887999999999</v>
      </c>
      <c r="CT61" s="46">
        <v>0.35660399999999998</v>
      </c>
      <c r="CU61" s="46">
        <v>0.73803954999999999</v>
      </c>
      <c r="CV61" s="46">
        <v>1.0231104600000001</v>
      </c>
      <c r="CW61" s="46">
        <v>0.68174217999999998</v>
      </c>
      <c r="CX61" s="46">
        <v>0.61461359999999998</v>
      </c>
      <c r="CY61" s="46">
        <v>0.80204423999999996</v>
      </c>
      <c r="CZ61" s="46">
        <v>0.54757317000000005</v>
      </c>
      <c r="DA61" s="46">
        <v>0.83220649999999996</v>
      </c>
      <c r="DB61" s="46">
        <v>0.62422191999999999</v>
      </c>
      <c r="DC61" s="46">
        <v>0.52391518999999998</v>
      </c>
      <c r="DD61" s="46">
        <v>0.67496897</v>
      </c>
      <c r="DE61" s="46">
        <v>0.6419281</v>
      </c>
      <c r="DF61" s="46">
        <v>0.87957779999999997</v>
      </c>
      <c r="DG61" s="46">
        <v>1.01826171</v>
      </c>
      <c r="DH61" s="46">
        <v>0.90532725999999997</v>
      </c>
      <c r="DI61" s="46">
        <v>0.36579035999999998</v>
      </c>
      <c r="DJ61" s="46">
        <v>0.52778146000000004</v>
      </c>
      <c r="DK61" s="46">
        <v>0.85335530000000004</v>
      </c>
      <c r="DL61" s="46">
        <v>0.80313849000000004</v>
      </c>
      <c r="DM61" s="46">
        <v>0.93127930000000003</v>
      </c>
      <c r="DN61" s="46">
        <v>1.0945003099999999</v>
      </c>
      <c r="DO61" s="46">
        <v>0.36703154999999998</v>
      </c>
      <c r="DP61" s="46">
        <v>0.78974984999999998</v>
      </c>
      <c r="DQ61" s="46">
        <v>0.44426125999999999</v>
      </c>
      <c r="DR61" s="46">
        <v>0.62848219999999999</v>
      </c>
      <c r="DS61" s="46">
        <v>0.72256637000000001</v>
      </c>
      <c r="DT61" s="46">
        <v>0.89599580999999995</v>
      </c>
      <c r="DU61" s="53">
        <v>0.89574732000000001</v>
      </c>
      <c r="DV61" s="53">
        <v>0.46594619999999998</v>
      </c>
      <c r="DW61" s="53">
        <v>0.52314433999999999</v>
      </c>
      <c r="DX61" s="53">
        <v>0.46213085999999998</v>
      </c>
      <c r="DY61" s="53">
        <v>1.3207738600000001</v>
      </c>
      <c r="DZ61" s="53">
        <v>0.40425981</v>
      </c>
      <c r="EA61" s="53">
        <v>0.98220399000000003</v>
      </c>
      <c r="EB61" s="53">
        <v>0.65005520000000006</v>
      </c>
      <c r="EC61" s="53">
        <v>0.60520499999999999</v>
      </c>
      <c r="ED61" s="53">
        <v>0.77135812000000004</v>
      </c>
      <c r="EE61" s="53">
        <v>0.86995511000000003</v>
      </c>
      <c r="EF61" s="53">
        <v>0.89651899000000002</v>
      </c>
      <c r="EG61" s="53">
        <v>0.90699278999999999</v>
      </c>
      <c r="EH61" s="53">
        <v>0.43517223999999988</v>
      </c>
      <c r="EI61" s="53">
        <v>0.61335987000000003</v>
      </c>
      <c r="EJ61" s="53">
        <v>1.0150361200000002</v>
      </c>
      <c r="EK61" s="53">
        <v>0.71197856999999998</v>
      </c>
      <c r="EL61" s="53">
        <v>0.78358489999999992</v>
      </c>
      <c r="EM61" s="53">
        <v>0.83035863999999981</v>
      </c>
      <c r="EN61" s="53">
        <v>0.44486700000000001</v>
      </c>
      <c r="EO61" s="53">
        <v>0.69966664000000001</v>
      </c>
      <c r="EP61" s="53">
        <v>0.75151659999999998</v>
      </c>
      <c r="EQ61" s="53">
        <v>1.2826351400000002</v>
      </c>
      <c r="ER61" s="53">
        <v>1.1695887700000001</v>
      </c>
      <c r="ES61" s="53">
        <v>1.1405235899999999</v>
      </c>
      <c r="ET61" s="53">
        <v>0.73199338000000003</v>
      </c>
      <c r="EU61" s="53">
        <v>0.57263078000000001</v>
      </c>
      <c r="EV61" s="53">
        <v>0.87474353999999999</v>
      </c>
      <c r="EW61" s="53">
        <v>0.82346847999999995</v>
      </c>
      <c r="EX61" s="53">
        <v>0.91687165999999998</v>
      </c>
      <c r="EY61" s="53">
        <v>1.18279271</v>
      </c>
      <c r="EZ61" s="53">
        <v>0.80828946000000002</v>
      </c>
      <c r="FA61" s="53">
        <v>0.91273758000000005</v>
      </c>
      <c r="FB61" s="53">
        <v>0.55133144999999995</v>
      </c>
      <c r="FC61" s="53">
        <v>1.2647822</v>
      </c>
      <c r="FD61" s="53">
        <v>1.8084463200000001</v>
      </c>
      <c r="FE61" s="53">
        <v>1.321717</v>
      </c>
      <c r="FF61" s="53">
        <v>0.43051800000000001</v>
      </c>
      <c r="FG61" s="53">
        <v>1.0330060000000001</v>
      </c>
      <c r="FH61" s="53">
        <v>1.078754</v>
      </c>
      <c r="FI61" s="53">
        <v>1.285061</v>
      </c>
      <c r="FJ61" s="53">
        <v>0.69962199999999997</v>
      </c>
      <c r="FK61" s="53">
        <v>0.82759499999999997</v>
      </c>
      <c r="FL61" s="53">
        <v>1.079048</v>
      </c>
      <c r="FM61" s="53">
        <v>0.71338000000000001</v>
      </c>
      <c r="FN61" s="53">
        <v>0.970719</v>
      </c>
      <c r="FO61" s="53">
        <v>1.340589</v>
      </c>
      <c r="FP61" s="53">
        <v>1.062149</v>
      </c>
      <c r="FQ61" s="53">
        <v>1.0432030000000001</v>
      </c>
      <c r="FR61" s="53">
        <v>0.88291799999999998</v>
      </c>
      <c r="FS61" s="53">
        <v>1.0129010000000001</v>
      </c>
      <c r="FT61" s="53">
        <v>0.70662999999999998</v>
      </c>
      <c r="FU61" s="53">
        <v>0.94091800000000003</v>
      </c>
      <c r="FV61" s="53">
        <v>0.77614799999999995</v>
      </c>
      <c r="FW61" s="53">
        <v>1.0072129999999999</v>
      </c>
      <c r="FX61" s="53">
        <v>0.94887100000000002</v>
      </c>
      <c r="FY61" s="53">
        <v>0.94455699999999998</v>
      </c>
      <c r="FZ61" s="53">
        <v>0.50881500000000002</v>
      </c>
      <c r="GA61" s="53">
        <v>1.4399139999999999</v>
      </c>
      <c r="GB61" s="53">
        <v>1.223714</v>
      </c>
      <c r="GC61" s="53">
        <v>0.92149300000000001</v>
      </c>
      <c r="GD61" s="53">
        <v>0.68759800000000004</v>
      </c>
      <c r="GE61" s="53">
        <v>0.94482600000000005</v>
      </c>
      <c r="GF61" s="53">
        <v>0.66179100000000002</v>
      </c>
      <c r="GG61" s="53">
        <v>0.825407</v>
      </c>
      <c r="GH61" s="53">
        <v>0.76670300000000002</v>
      </c>
      <c r="GI61" s="53">
        <v>1.1184190000000001</v>
      </c>
      <c r="GJ61" s="53">
        <v>1.1093850000000001</v>
      </c>
      <c r="GK61" s="53">
        <v>0.61077199999999998</v>
      </c>
      <c r="GL61" s="53">
        <v>0.75062899999999999</v>
      </c>
      <c r="GM61" s="53">
        <v>1.189076</v>
      </c>
      <c r="GN61" s="53">
        <v>1.064176</v>
      </c>
      <c r="GO61" s="53">
        <v>1.0831715500000001</v>
      </c>
      <c r="GP61" s="53">
        <v>0.49201203999999998</v>
      </c>
      <c r="GQ61" s="53">
        <v>0.730433</v>
      </c>
      <c r="GR61" s="53">
        <v>0.73884735999999995</v>
      </c>
      <c r="GS61" s="53">
        <v>0.88590453999999996</v>
      </c>
      <c r="GT61" s="53">
        <v>0.71592268999999997</v>
      </c>
      <c r="GU61" s="53">
        <v>0.71282042999999995</v>
      </c>
      <c r="GV61" s="53">
        <v>1.05918424</v>
      </c>
      <c r="GW61" s="53">
        <v>0.81759879000000002</v>
      </c>
      <c r="GX61" s="53">
        <v>0.95484026</v>
      </c>
      <c r="GY61" s="53">
        <v>0.77358815999999997</v>
      </c>
      <c r="GZ61" s="53">
        <v>1.26796431</v>
      </c>
      <c r="HA61" s="53">
        <v>0.63208390029999995</v>
      </c>
      <c r="HB61" s="53">
        <v>0.63540307709999999</v>
      </c>
      <c r="HC61" s="46">
        <v>0.73386049890000005</v>
      </c>
      <c r="HD61" s="46">
        <v>0.64525938999999999</v>
      </c>
      <c r="HE61" s="46">
        <v>0.88501192939999995</v>
      </c>
      <c r="HF61" s="46">
        <v>0.44304964099999999</v>
      </c>
      <c r="HG61" s="46">
        <v>0.85928233350000005</v>
      </c>
      <c r="HH61" s="46">
        <v>0.69650483360000004</v>
      </c>
      <c r="HI61" s="46">
        <v>0.92342271580000002</v>
      </c>
      <c r="HJ61" s="46">
        <v>1.0851127454</v>
      </c>
      <c r="HK61" s="46">
        <v>0.82226043299999996</v>
      </c>
      <c r="HL61" s="46">
        <v>0.67495877930000003</v>
      </c>
      <c r="HM61" s="46">
        <v>1.0833058600000001</v>
      </c>
      <c r="HN61" s="46">
        <v>0.81966452000000001</v>
      </c>
      <c r="HO61" s="46">
        <v>1.2106506299999999</v>
      </c>
      <c r="HP61" s="46">
        <v>0.75746329999999995</v>
      </c>
      <c r="HQ61" s="46">
        <v>1.1201385100000001</v>
      </c>
      <c r="HR61" s="46">
        <v>0.46012515999999998</v>
      </c>
      <c r="HS61" s="46">
        <v>0.77146448000000001</v>
      </c>
      <c r="HT61" s="46">
        <v>1.02969204</v>
      </c>
      <c r="HU61" s="46">
        <v>0.75345845</v>
      </c>
      <c r="HV61" s="46">
        <v>0.66233808999999999</v>
      </c>
      <c r="HW61" s="46">
        <v>0.74956820000000002</v>
      </c>
      <c r="HX61" s="46">
        <v>0.70282809000000002</v>
      </c>
      <c r="HY61" s="46">
        <v>0.56276813999999997</v>
      </c>
      <c r="HZ61" s="46">
        <v>0.82708424999999997</v>
      </c>
      <c r="IA61" s="46">
        <v>1.07942296</v>
      </c>
      <c r="IB61" s="46">
        <v>0.83603700000000003</v>
      </c>
      <c r="IC61" s="46">
        <v>0.75824111000000005</v>
      </c>
      <c r="ID61" s="46">
        <v>1.3942376700000001</v>
      </c>
      <c r="IE61" s="46">
        <v>1.0967482399999999</v>
      </c>
      <c r="IF61" s="46">
        <v>0.98883664999999998</v>
      </c>
      <c r="IG61" s="46">
        <v>1.0057482</v>
      </c>
      <c r="IH61" s="46">
        <v>1.02394472</v>
      </c>
      <c r="II61" s="46">
        <v>2.1127595100000001</v>
      </c>
      <c r="IJ61" s="46">
        <v>0.72653232999999995</v>
      </c>
      <c r="IK61" s="46">
        <v>0.74225257</v>
      </c>
      <c r="IL61" s="46">
        <v>0.31376219999999999</v>
      </c>
      <c r="IM61" s="46">
        <v>1.05281172</v>
      </c>
      <c r="IN61" s="46">
        <v>0.79988415000000002</v>
      </c>
      <c r="IO61" s="46">
        <v>0.38406331999999999</v>
      </c>
      <c r="IP61" s="46">
        <v>0.95735503</v>
      </c>
      <c r="IQ61" s="46">
        <v>0.90675636999999998</v>
      </c>
      <c r="IR61" s="46">
        <v>0.49567249000000002</v>
      </c>
      <c r="IS61" s="46">
        <v>0.60071711999999999</v>
      </c>
      <c r="IT61" s="46">
        <v>0.91103053000000001</v>
      </c>
      <c r="IU61" s="46">
        <v>1.32732871</v>
      </c>
      <c r="IV61" s="46">
        <v>0.35865184999999999</v>
      </c>
      <c r="IW61" s="46">
        <v>0.55986851000000004</v>
      </c>
      <c r="IX61" s="46">
        <v>0.50424891000000005</v>
      </c>
      <c r="IY61" s="46">
        <v>0.65372794000000001</v>
      </c>
    </row>
    <row r="62" spans="1:259">
      <c r="A62" s="3"/>
      <c r="B62" s="3"/>
      <c r="C62" s="3"/>
      <c r="D62" s="3" t="s">
        <v>53</v>
      </c>
      <c r="E62" s="53">
        <v>2.3959999999999999E-2</v>
      </c>
      <c r="F62" s="53">
        <v>6.198E-2</v>
      </c>
      <c r="G62" s="53">
        <v>7.9900000000000006E-3</v>
      </c>
      <c r="H62" s="53">
        <v>1.52818E-2</v>
      </c>
      <c r="I62" s="53">
        <v>0</v>
      </c>
      <c r="J62" s="53">
        <v>2.8337999999999999E-2</v>
      </c>
      <c r="K62" s="53">
        <v>0</v>
      </c>
      <c r="L62" s="53">
        <v>0</v>
      </c>
      <c r="M62" s="53">
        <v>0</v>
      </c>
      <c r="N62" s="53">
        <v>1.823E-2</v>
      </c>
      <c r="O62" s="53">
        <v>2.4510799999999999E-2</v>
      </c>
      <c r="P62" s="53">
        <v>1.549611E-2</v>
      </c>
      <c r="Q62" s="53">
        <v>4.0412780000000002E-2</v>
      </c>
      <c r="R62" s="53">
        <v>4.1005800000000004E-3</v>
      </c>
      <c r="S62" s="53">
        <v>4.2365E-2</v>
      </c>
      <c r="T62" s="53">
        <v>1.15037E-2</v>
      </c>
      <c r="U62" s="53">
        <v>0</v>
      </c>
      <c r="V62" s="53">
        <v>0</v>
      </c>
      <c r="W62" s="53">
        <v>2.5298790000000002E-2</v>
      </c>
      <c r="X62" s="53">
        <v>0</v>
      </c>
      <c r="Y62" s="53">
        <v>0</v>
      </c>
      <c r="Z62" s="53">
        <v>0</v>
      </c>
      <c r="AA62" s="53">
        <v>5.2460600000000003E-2</v>
      </c>
      <c r="AB62" s="53">
        <v>4.0654969999999999E-2</v>
      </c>
      <c r="AC62" s="53">
        <v>0</v>
      </c>
      <c r="AD62" s="53">
        <v>9.8700000000000003E-3</v>
      </c>
      <c r="AE62" s="53">
        <v>4.28469E-2</v>
      </c>
      <c r="AF62" s="53">
        <v>2.3317000000000001E-2</v>
      </c>
      <c r="AG62" s="53">
        <v>4.8075149999999997E-2</v>
      </c>
      <c r="AH62" s="53">
        <v>2.588002E-2</v>
      </c>
      <c r="AI62" s="53">
        <v>3.1454999999999997E-2</v>
      </c>
      <c r="AJ62" s="53">
        <v>8.1814999999999995E-3</v>
      </c>
      <c r="AK62" s="53">
        <v>8.1847879999999998E-2</v>
      </c>
      <c r="AL62" s="53">
        <v>3.8903600000000003E-2</v>
      </c>
      <c r="AM62" s="53">
        <v>2.570832E-2</v>
      </c>
      <c r="AN62" s="53">
        <v>7.5879929999999998E-2</v>
      </c>
      <c r="AO62" s="53">
        <v>8.3076940000000002E-2</v>
      </c>
      <c r="AP62" s="53">
        <v>6.7615000000000001E-3</v>
      </c>
      <c r="AQ62" s="53">
        <v>2.5202499999999999E-2</v>
      </c>
      <c r="AR62" s="53">
        <v>4.168314E-2</v>
      </c>
      <c r="AS62" s="53">
        <v>6.8593680000000004E-2</v>
      </c>
      <c r="AT62" s="53">
        <v>7.303461E-2</v>
      </c>
      <c r="AU62" s="53">
        <v>4.7625500000000001E-2</v>
      </c>
      <c r="AV62" s="53">
        <v>3.2131800000000002E-2</v>
      </c>
      <c r="AW62" s="53">
        <v>2.5699999999999998E-3</v>
      </c>
      <c r="AX62" s="53">
        <v>6.4281080000000004E-2</v>
      </c>
      <c r="AY62" s="53">
        <v>0.12132943</v>
      </c>
      <c r="AZ62" s="53">
        <v>0.19540550000000001</v>
      </c>
      <c r="BA62" s="53">
        <v>0.18740180000000001</v>
      </c>
      <c r="BB62" s="53">
        <v>5.8405270000000002E-2</v>
      </c>
      <c r="BC62" s="53">
        <v>7.0098930000000004E-2</v>
      </c>
      <c r="BD62" s="53">
        <v>0.17276219000000001</v>
      </c>
      <c r="BE62" s="53">
        <v>0.10571525</v>
      </c>
      <c r="BF62" s="53">
        <v>5.476288E-2</v>
      </c>
      <c r="BG62" s="53">
        <v>0.10673000000000001</v>
      </c>
      <c r="BH62" s="53">
        <v>0.13293493000000001</v>
      </c>
      <c r="BI62" s="53">
        <v>0.26345548000000002</v>
      </c>
      <c r="BJ62" s="53">
        <v>0.38688080000000002</v>
      </c>
      <c r="BK62" s="53">
        <v>0.57431960999999998</v>
      </c>
      <c r="BL62" s="53">
        <v>0.59300633999999997</v>
      </c>
      <c r="BM62" s="53">
        <v>0.46781289999999998</v>
      </c>
      <c r="BN62" s="53">
        <v>0.21146363000000001</v>
      </c>
      <c r="BO62" s="53">
        <v>0.16068740000000001</v>
      </c>
      <c r="BP62" s="53">
        <v>0.36844951999999997</v>
      </c>
      <c r="BQ62" s="53">
        <v>0.25864167999999998</v>
      </c>
      <c r="BR62" s="53">
        <v>0.28376241000000002</v>
      </c>
      <c r="BS62" s="53">
        <v>0.22015025999999999</v>
      </c>
      <c r="BT62" s="53">
        <v>0.16424553</v>
      </c>
      <c r="BU62" s="53">
        <v>7.5321050000000001E-2</v>
      </c>
      <c r="BV62" s="53">
        <v>0.39017184999999999</v>
      </c>
      <c r="BW62" s="53">
        <v>0.79999894999999999</v>
      </c>
      <c r="BX62" s="53">
        <v>0.22770607000000001</v>
      </c>
      <c r="BY62" s="53">
        <v>0.28183393000000001</v>
      </c>
      <c r="BZ62" s="53">
        <v>7.7873999999999999E-2</v>
      </c>
      <c r="CA62" s="53">
        <v>0.26816859999999998</v>
      </c>
      <c r="CB62" s="53">
        <v>0.17162155000000001</v>
      </c>
      <c r="CC62" s="53">
        <v>0.21356977999999999</v>
      </c>
      <c r="CD62" s="53">
        <v>0.31881391999999997</v>
      </c>
      <c r="CE62" s="53">
        <v>0.53973196000000001</v>
      </c>
      <c r="CF62" s="53">
        <v>0.35616235000000002</v>
      </c>
      <c r="CG62" s="53">
        <v>0.36333130000000002</v>
      </c>
      <c r="CH62" s="53">
        <v>0.57846439999999999</v>
      </c>
      <c r="CI62" s="53">
        <v>1.0300933699999999</v>
      </c>
      <c r="CJ62" s="53">
        <v>1.05802347</v>
      </c>
      <c r="CK62" s="53">
        <v>0.93671587999999995</v>
      </c>
      <c r="CL62" s="53">
        <v>0.22815576000000001</v>
      </c>
      <c r="CM62" s="46">
        <v>0.14502200000000001</v>
      </c>
      <c r="CN62" s="46">
        <v>0.46613785000000002</v>
      </c>
      <c r="CO62" s="46">
        <v>0.38562028999999998</v>
      </c>
      <c r="CP62" s="46">
        <v>0.41989345</v>
      </c>
      <c r="CQ62" s="46">
        <v>0.46011828999999999</v>
      </c>
      <c r="CR62" s="46">
        <v>0.60115472000000003</v>
      </c>
      <c r="CS62" s="46">
        <v>0.72480038000000002</v>
      </c>
      <c r="CT62" s="46">
        <v>0.54135065999999998</v>
      </c>
      <c r="CU62" s="46">
        <v>1.97428778</v>
      </c>
      <c r="CV62" s="46">
        <v>1.2625620900000001</v>
      </c>
      <c r="CW62" s="46">
        <v>0.67894779000000005</v>
      </c>
      <c r="CX62" s="46">
        <v>0.31907390000000002</v>
      </c>
      <c r="CY62" s="46">
        <v>0.51730597</v>
      </c>
      <c r="CZ62" s="46">
        <v>0.24917739999999999</v>
      </c>
      <c r="DA62" s="46">
        <v>0.79753755999999998</v>
      </c>
      <c r="DB62" s="46">
        <v>0.64877852999999996</v>
      </c>
      <c r="DC62" s="46">
        <v>0.32986125999999999</v>
      </c>
      <c r="DD62" s="46">
        <v>0.64005087000000005</v>
      </c>
      <c r="DE62" s="46">
        <v>0.81476219999999999</v>
      </c>
      <c r="DF62" s="46">
        <v>1.5676046299999999</v>
      </c>
      <c r="DG62" s="46">
        <v>1.83282385</v>
      </c>
      <c r="DH62" s="46">
        <v>1.16280008</v>
      </c>
      <c r="DI62" s="46">
        <v>0.39137263999999999</v>
      </c>
      <c r="DJ62" s="46">
        <v>0.26805590000000001</v>
      </c>
      <c r="DK62" s="46">
        <v>0.39293172999999998</v>
      </c>
      <c r="DL62" s="46">
        <v>0.62660437999999996</v>
      </c>
      <c r="DM62" s="46">
        <v>0.39839258</v>
      </c>
      <c r="DN62" s="46">
        <v>0.18542777999999999</v>
      </c>
      <c r="DO62" s="46">
        <v>0.53270505000000001</v>
      </c>
      <c r="DP62" s="46">
        <v>0.57067394999999999</v>
      </c>
      <c r="DQ62" s="46">
        <v>0.94771375999999996</v>
      </c>
      <c r="DR62" s="46">
        <v>0.51514311000000002</v>
      </c>
      <c r="DS62" s="46">
        <v>1.55120068</v>
      </c>
      <c r="DT62" s="46">
        <v>1.27523545</v>
      </c>
      <c r="DU62" s="53">
        <v>0.34112082999999999</v>
      </c>
      <c r="DV62" s="53">
        <v>0.23617695</v>
      </c>
      <c r="DW62" s="53">
        <v>0.47432825000000001</v>
      </c>
      <c r="DX62" s="53">
        <v>0.56899120999999997</v>
      </c>
      <c r="DY62" s="53">
        <v>0.51938244</v>
      </c>
      <c r="DZ62" s="53">
        <v>0.62440558000000002</v>
      </c>
      <c r="EA62" s="53">
        <v>0.79273757</v>
      </c>
      <c r="EB62" s="53">
        <v>0.70020832</v>
      </c>
      <c r="EC62" s="53">
        <v>0.93780934999999999</v>
      </c>
      <c r="ED62" s="53">
        <v>1.72142325</v>
      </c>
      <c r="EE62" s="53">
        <v>2.0576899599999998</v>
      </c>
      <c r="EF62" s="53">
        <v>1.0227648499999999</v>
      </c>
      <c r="EG62" s="53">
        <v>0.44276170000000009</v>
      </c>
      <c r="EH62" s="53">
        <v>0.33067437999999993</v>
      </c>
      <c r="EI62" s="53">
        <v>0.46199600000000002</v>
      </c>
      <c r="EJ62" s="53">
        <v>0.78572489999999995</v>
      </c>
      <c r="EK62" s="53">
        <v>1.1470851900000003</v>
      </c>
      <c r="EL62" s="53">
        <v>0.64946046000000002</v>
      </c>
      <c r="EM62" s="53">
        <v>0.62955625999999987</v>
      </c>
      <c r="EN62" s="53">
        <v>0.90877563999999977</v>
      </c>
      <c r="EO62" s="53">
        <v>0.79289352000000002</v>
      </c>
      <c r="EP62" s="53">
        <v>1.4999162900000003</v>
      </c>
      <c r="EQ62" s="53">
        <v>2.25634493</v>
      </c>
      <c r="ER62" s="53">
        <v>1.6621690700000002</v>
      </c>
      <c r="ES62" s="53">
        <v>0.84029847000000002</v>
      </c>
      <c r="ET62" s="53">
        <v>0.71709071999999996</v>
      </c>
      <c r="EU62" s="53">
        <v>0.66079284000000005</v>
      </c>
      <c r="EV62" s="53">
        <v>0.78632584999999999</v>
      </c>
      <c r="EW62" s="53">
        <v>0.44164379999999998</v>
      </c>
      <c r="EX62" s="53">
        <v>0.55074389999999995</v>
      </c>
      <c r="EY62" s="53">
        <v>0.98197276</v>
      </c>
      <c r="EZ62" s="53">
        <v>1.1089879899999999</v>
      </c>
      <c r="FA62" s="53">
        <v>1.257868</v>
      </c>
      <c r="FB62" s="53">
        <v>2.93801676</v>
      </c>
      <c r="FC62" s="53">
        <v>2.7991904700000001</v>
      </c>
      <c r="FD62" s="53">
        <v>1.5070837100000001</v>
      </c>
      <c r="FE62" s="53">
        <v>0.57941699999999996</v>
      </c>
      <c r="FF62" s="53">
        <v>0.480763</v>
      </c>
      <c r="FG62" s="53">
        <v>0.40779300000000002</v>
      </c>
      <c r="FH62" s="53">
        <v>0.83457899999999996</v>
      </c>
      <c r="FI62" s="53">
        <v>0.94842300000000002</v>
      </c>
      <c r="FJ62" s="53">
        <v>0.43176700000000001</v>
      </c>
      <c r="FK62" s="53">
        <v>1.1385719999999999</v>
      </c>
      <c r="FL62" s="53">
        <v>0.79425699999999999</v>
      </c>
      <c r="FM62" s="53">
        <v>1.479992</v>
      </c>
      <c r="FN62" s="53">
        <v>2.3318629999999998</v>
      </c>
      <c r="FO62" s="53">
        <v>2.3388399999999998</v>
      </c>
      <c r="FP62" s="53">
        <v>1.3301050000000001</v>
      </c>
      <c r="FQ62" s="53">
        <v>0.76493699999999998</v>
      </c>
      <c r="FR62" s="53">
        <v>0.51437900000000003</v>
      </c>
      <c r="FS62" s="53">
        <v>0.64184799999999997</v>
      </c>
      <c r="FT62" s="53">
        <v>0.49190600000000001</v>
      </c>
      <c r="FU62" s="53">
        <v>0.77174399999999999</v>
      </c>
      <c r="FV62" s="53">
        <v>0.45979100000000001</v>
      </c>
      <c r="FW62" s="53">
        <v>0.86016099999999995</v>
      </c>
      <c r="FX62" s="53">
        <v>0.96733999999999998</v>
      </c>
      <c r="FY62" s="53">
        <v>1.2677560000000001</v>
      </c>
      <c r="FZ62" s="53">
        <v>1.763023</v>
      </c>
      <c r="GA62" s="53">
        <v>2.3322530000000001</v>
      </c>
      <c r="GB62" s="53">
        <v>2.0079660000000001</v>
      </c>
      <c r="GC62" s="53">
        <v>1.3593930000000001</v>
      </c>
      <c r="GD62" s="53">
        <v>0.92467699999999997</v>
      </c>
      <c r="GE62" s="53">
        <v>0.67594600000000005</v>
      </c>
      <c r="GF62" s="53">
        <v>1.0338879999999999</v>
      </c>
      <c r="GG62" s="53">
        <v>0.68826900000000002</v>
      </c>
      <c r="GH62" s="53">
        <v>0.76438300000000003</v>
      </c>
      <c r="GI62" s="53">
        <v>0.80435100000000004</v>
      </c>
      <c r="GJ62" s="53">
        <v>0.81862800000000002</v>
      </c>
      <c r="GK62" s="53">
        <v>1.2605789999999999</v>
      </c>
      <c r="GL62" s="53">
        <v>2.0648460000000002</v>
      </c>
      <c r="GM62" s="53">
        <v>3.597855</v>
      </c>
      <c r="GN62" s="53">
        <v>1.4224019999999999</v>
      </c>
      <c r="GO62" s="53">
        <v>0.85224378869999995</v>
      </c>
      <c r="GP62" s="53">
        <v>0.4786315592</v>
      </c>
      <c r="GQ62" s="53">
        <v>0.78567156859999998</v>
      </c>
      <c r="GR62" s="53">
        <v>0.66281631419999998</v>
      </c>
      <c r="GS62" s="53">
        <v>1.0728485065</v>
      </c>
      <c r="GT62" s="53">
        <v>0.53861838660000005</v>
      </c>
      <c r="GU62" s="53">
        <v>1.0067144212000001</v>
      </c>
      <c r="GV62" s="53">
        <v>0.92996871640000001</v>
      </c>
      <c r="GW62" s="53">
        <v>0.56176023220000004</v>
      </c>
      <c r="GX62" s="53">
        <v>1.8761796028</v>
      </c>
      <c r="GY62" s="53">
        <v>3.0308600416</v>
      </c>
      <c r="GZ62" s="53">
        <v>2.2721221836000001</v>
      </c>
      <c r="HA62" s="53">
        <v>0.75774779000000003</v>
      </c>
      <c r="HB62" s="53">
        <v>0.38996131000000001</v>
      </c>
      <c r="HC62" s="46">
        <v>0.34643751</v>
      </c>
      <c r="HD62" s="46">
        <v>0.28153006000000003</v>
      </c>
      <c r="HE62" s="46">
        <v>0.40999888000000001</v>
      </c>
      <c r="HF62" s="46">
        <v>0.1102915</v>
      </c>
      <c r="HG62" s="46">
        <v>0.35794203000000002</v>
      </c>
      <c r="HH62" s="46">
        <v>0.53577218000000004</v>
      </c>
      <c r="HI62" s="46">
        <v>0.53366683000000004</v>
      </c>
      <c r="HJ62" s="46">
        <v>1.09096444</v>
      </c>
      <c r="HK62" s="46">
        <v>1.18982659</v>
      </c>
      <c r="HL62" s="46">
        <v>0.89965377999999996</v>
      </c>
      <c r="HM62" s="46">
        <v>0.74543017</v>
      </c>
      <c r="HN62" s="46">
        <v>0.19248973</v>
      </c>
      <c r="HO62" s="46">
        <v>0.48193482999999998</v>
      </c>
      <c r="HP62" s="46">
        <v>0.25433095</v>
      </c>
      <c r="HQ62" s="46">
        <v>0.4923939</v>
      </c>
      <c r="HR62" s="46">
        <v>0.66058231999999995</v>
      </c>
      <c r="HS62" s="46">
        <v>0.41650734</v>
      </c>
      <c r="HT62" s="46">
        <v>0.93391937000000003</v>
      </c>
      <c r="HU62" s="46">
        <v>0.71370657000000004</v>
      </c>
      <c r="HV62" s="46">
        <v>0.97706251</v>
      </c>
      <c r="HW62" s="46">
        <v>0.43708056000000001</v>
      </c>
      <c r="HX62" s="46">
        <v>0.88794024999999999</v>
      </c>
      <c r="HY62" s="46">
        <v>0.50992497000000003</v>
      </c>
      <c r="HZ62" s="46">
        <v>1.6984003730570401</v>
      </c>
      <c r="IA62" s="46">
        <v>0.11556117</v>
      </c>
      <c r="IB62" s="46">
        <v>0.47000059999999999</v>
      </c>
      <c r="IC62" s="46">
        <v>0.85923311000000002</v>
      </c>
      <c r="ID62" s="46">
        <v>0.72152906000000006</v>
      </c>
      <c r="IE62" s="46">
        <v>1.40086143</v>
      </c>
      <c r="IF62" s="46">
        <v>1.57484047</v>
      </c>
      <c r="IG62" s="46">
        <v>1.82440779</v>
      </c>
      <c r="IH62" s="46">
        <v>2.0538753600000001</v>
      </c>
      <c r="II62" s="46">
        <v>1.35267114</v>
      </c>
      <c r="IJ62" s="46">
        <v>0.53244084000000003</v>
      </c>
      <c r="IK62" s="46">
        <v>0.12013550000000001</v>
      </c>
      <c r="IL62" s="46">
        <v>0.20733436999999999</v>
      </c>
      <c r="IM62" s="46">
        <v>0.35908273000000002</v>
      </c>
      <c r="IN62" s="46">
        <v>0.23727492</v>
      </c>
      <c r="IO62" s="46">
        <v>0.60957934999999996</v>
      </c>
      <c r="IP62" s="46">
        <v>0.40632097</v>
      </c>
      <c r="IQ62" s="46">
        <v>0.52779467000000002</v>
      </c>
      <c r="IR62" s="46">
        <v>0.44322875</v>
      </c>
      <c r="IS62" s="46">
        <v>0.53239155000000005</v>
      </c>
      <c r="IT62" s="46">
        <v>0.93404893</v>
      </c>
      <c r="IU62" s="46">
        <v>0.75841367000000004</v>
      </c>
      <c r="IV62" s="46">
        <v>0.70307779000000004</v>
      </c>
      <c r="IW62" s="46">
        <v>0.21023265999999999</v>
      </c>
      <c r="IX62" s="46">
        <v>0.17819829000000001</v>
      </c>
      <c r="IY62" s="46">
        <v>0.17080248000000001</v>
      </c>
    </row>
    <row r="63" spans="1:259">
      <c r="A63" s="3"/>
      <c r="B63" s="3"/>
      <c r="C63" s="3"/>
      <c r="D63" s="3" t="s">
        <v>16</v>
      </c>
      <c r="E63" s="53">
        <v>0.1865135</v>
      </c>
      <c r="F63" s="53">
        <v>7.2780129999999998E-2</v>
      </c>
      <c r="G63" s="53">
        <v>0.20112583000000001</v>
      </c>
      <c r="H63" s="53">
        <v>0.208596</v>
      </c>
      <c r="I63" s="53">
        <v>0.1675179</v>
      </c>
      <c r="J63" s="53">
        <v>0.143681</v>
      </c>
      <c r="K63" s="53">
        <v>7.6497540000000003E-2</v>
      </c>
      <c r="L63" s="53">
        <v>0.13871815000000001</v>
      </c>
      <c r="M63" s="53">
        <v>0.11679995999999999</v>
      </c>
      <c r="N63" s="53">
        <v>0.21741671000000001</v>
      </c>
      <c r="O63" s="53">
        <v>0.28214961</v>
      </c>
      <c r="P63" s="53">
        <v>0.30528202999999998</v>
      </c>
      <c r="Q63" s="53">
        <v>0.12986897</v>
      </c>
      <c r="R63" s="53">
        <v>0.27450202000000001</v>
      </c>
      <c r="S63" s="53">
        <v>0.17698739999999999</v>
      </c>
      <c r="T63" s="53">
        <v>0.28493552</v>
      </c>
      <c r="U63" s="53">
        <v>0.16947970000000001</v>
      </c>
      <c r="V63" s="53">
        <v>0.13038503000000001</v>
      </c>
      <c r="W63" s="53">
        <v>0.41787190000000002</v>
      </c>
      <c r="X63" s="53">
        <v>0.18771262</v>
      </c>
      <c r="Y63" s="53">
        <v>0.24426685000000001</v>
      </c>
      <c r="Z63" s="53">
        <v>0.23262479999999999</v>
      </c>
      <c r="AA63" s="53">
        <v>0.24841798000000001</v>
      </c>
      <c r="AB63" s="53">
        <v>0.44106034999999999</v>
      </c>
      <c r="AC63" s="53">
        <v>0.22257299999999999</v>
      </c>
      <c r="AD63" s="53">
        <v>0.3289009</v>
      </c>
      <c r="AE63" s="53">
        <v>0.28417110000000001</v>
      </c>
      <c r="AF63" s="53">
        <v>0.37437245000000002</v>
      </c>
      <c r="AG63" s="53">
        <v>0.24641660000000001</v>
      </c>
      <c r="AH63" s="53">
        <v>0.28583350000000002</v>
      </c>
      <c r="AI63" s="53">
        <v>0.26328285000000001</v>
      </c>
      <c r="AJ63" s="53">
        <v>0.27208767</v>
      </c>
      <c r="AK63" s="53">
        <v>0.34936293000000002</v>
      </c>
      <c r="AL63" s="53">
        <v>0.36802455000000001</v>
      </c>
      <c r="AM63" s="53">
        <v>0.44897685999999998</v>
      </c>
      <c r="AN63" s="53">
        <v>0.56739019999999996</v>
      </c>
      <c r="AO63" s="53">
        <v>0.23369914</v>
      </c>
      <c r="AP63" s="53">
        <v>0.43275365999999998</v>
      </c>
      <c r="AQ63" s="53">
        <v>0.35426088</v>
      </c>
      <c r="AR63" s="53">
        <v>0.37802991000000002</v>
      </c>
      <c r="AS63" s="53">
        <v>0.38990685000000003</v>
      </c>
      <c r="AT63" s="53">
        <v>0.26410181999999999</v>
      </c>
      <c r="AU63" s="53">
        <v>0.50866911000000004</v>
      </c>
      <c r="AV63" s="53">
        <v>0.61460320000000002</v>
      </c>
      <c r="AW63" s="53">
        <v>0.52510095000000001</v>
      </c>
      <c r="AX63" s="53">
        <v>0.3064344</v>
      </c>
      <c r="AY63" s="53">
        <v>0.56700273000000001</v>
      </c>
      <c r="AZ63" s="53">
        <v>0.64398979000000001</v>
      </c>
      <c r="BA63" s="53">
        <v>0.65805776999999999</v>
      </c>
      <c r="BB63" s="53">
        <v>0.27128540000000001</v>
      </c>
      <c r="BC63" s="53">
        <v>0.69422925999999996</v>
      </c>
      <c r="BD63" s="53">
        <v>0.52577346999999997</v>
      </c>
      <c r="BE63" s="53">
        <v>0.49418614</v>
      </c>
      <c r="BF63" s="53">
        <v>0.65830938000000006</v>
      </c>
      <c r="BG63" s="53">
        <v>0.47204560000000001</v>
      </c>
      <c r="BH63" s="53">
        <v>0.57167058999999998</v>
      </c>
      <c r="BI63" s="53">
        <v>0.51940830000000004</v>
      </c>
      <c r="BJ63" s="53">
        <v>0.80737572000000002</v>
      </c>
      <c r="BK63" s="53">
        <v>1.1205742299999999</v>
      </c>
      <c r="BL63" s="53">
        <v>0.66087253000000001</v>
      </c>
      <c r="BM63" s="53">
        <v>1.18801768</v>
      </c>
      <c r="BN63" s="53">
        <v>0.65056579000000003</v>
      </c>
      <c r="BO63" s="53">
        <v>0.96818905</v>
      </c>
      <c r="BP63" s="53">
        <v>0.78145262000000004</v>
      </c>
      <c r="BQ63" s="53">
        <v>0.95713369999999998</v>
      </c>
      <c r="BR63" s="53">
        <v>0.66243686999999996</v>
      </c>
      <c r="BS63" s="53">
        <v>1.0100351400000001</v>
      </c>
      <c r="BT63" s="53">
        <v>0.83789521</v>
      </c>
      <c r="BU63" s="53">
        <v>0.9710839</v>
      </c>
      <c r="BV63" s="53">
        <v>1.30997294</v>
      </c>
      <c r="BW63" s="53">
        <v>1.1865759899999999</v>
      </c>
      <c r="BX63" s="53">
        <v>1.0981456000000001</v>
      </c>
      <c r="BY63" s="53">
        <v>0.87211777999999995</v>
      </c>
      <c r="BZ63" s="53">
        <v>0.73165656000000001</v>
      </c>
      <c r="CA63" s="53">
        <v>1.2039042799999999</v>
      </c>
      <c r="CB63" s="53">
        <v>1.2522880599999999</v>
      </c>
      <c r="CC63" s="53">
        <v>1.2663841600000001</v>
      </c>
      <c r="CD63" s="53">
        <v>0.75895875000000002</v>
      </c>
      <c r="CE63" s="53">
        <v>0.81238710999999997</v>
      </c>
      <c r="CF63" s="53">
        <v>0.74090672999999996</v>
      </c>
      <c r="CG63" s="53">
        <v>0.84889828000000001</v>
      </c>
      <c r="CH63" s="53">
        <v>0.87502835000000001</v>
      </c>
      <c r="CI63" s="53">
        <v>1.37841477</v>
      </c>
      <c r="CJ63" s="53">
        <v>1.17258482</v>
      </c>
      <c r="CK63" s="53">
        <v>1.5474117300000001</v>
      </c>
      <c r="CL63" s="53">
        <v>0.70955857</v>
      </c>
      <c r="CM63" s="46">
        <v>0.83139724999999998</v>
      </c>
      <c r="CN63" s="46">
        <v>1.1078113000000001</v>
      </c>
      <c r="CO63" s="46">
        <v>1.2420692</v>
      </c>
      <c r="CP63" s="46">
        <v>1.14259475</v>
      </c>
      <c r="CQ63" s="46">
        <v>1.1745638899999999</v>
      </c>
      <c r="CR63" s="46">
        <v>1.59566575</v>
      </c>
      <c r="CS63" s="46">
        <v>1.4359999400000001</v>
      </c>
      <c r="CT63" s="46">
        <v>0.68138080999999995</v>
      </c>
      <c r="CU63" s="46">
        <v>1.8329405000000001</v>
      </c>
      <c r="CV63" s="46">
        <v>1.45727875</v>
      </c>
      <c r="CW63" s="46">
        <v>1.46246494</v>
      </c>
      <c r="CX63" s="46">
        <v>1.1519560900000001</v>
      </c>
      <c r="CY63" s="46">
        <v>1.1118326000000001</v>
      </c>
      <c r="CZ63" s="46">
        <v>1.4579453600000001</v>
      </c>
      <c r="DA63" s="46">
        <v>1.0782926799999999</v>
      </c>
      <c r="DB63" s="46">
        <v>1.1094943399999999</v>
      </c>
      <c r="DC63" s="46">
        <v>1.3607546500000001</v>
      </c>
      <c r="DD63" s="46">
        <v>0.97605947999999998</v>
      </c>
      <c r="DE63" s="46">
        <v>0.98411311000000001</v>
      </c>
      <c r="DF63" s="46">
        <v>1.2807964300000001</v>
      </c>
      <c r="DG63" s="46">
        <v>1.48199792</v>
      </c>
      <c r="DH63" s="46">
        <v>2.0678480499999998</v>
      </c>
      <c r="DI63" s="46">
        <v>1.1695724199999999</v>
      </c>
      <c r="DJ63" s="46">
        <v>1.0415639400000001</v>
      </c>
      <c r="DK63" s="46">
        <v>1.4975890300000001</v>
      </c>
      <c r="DL63" s="46">
        <v>1.6090558500000001</v>
      </c>
      <c r="DM63" s="46">
        <v>1.49849214</v>
      </c>
      <c r="DN63" s="46">
        <v>1.60667695</v>
      </c>
      <c r="DO63" s="46">
        <v>1.62439617</v>
      </c>
      <c r="DP63" s="46">
        <v>1.4213153599999999</v>
      </c>
      <c r="DQ63" s="46">
        <v>1.18019384</v>
      </c>
      <c r="DR63" s="46">
        <v>0.89214526999999999</v>
      </c>
      <c r="DS63" s="46">
        <v>1.53372346</v>
      </c>
      <c r="DT63" s="46">
        <v>1.2085277400000001</v>
      </c>
      <c r="DU63" s="53">
        <v>1.8921180399999999</v>
      </c>
      <c r="DV63" s="53">
        <v>0.71428851999999998</v>
      </c>
      <c r="DW63" s="53">
        <v>1.4669019599999999</v>
      </c>
      <c r="DX63" s="53">
        <v>1.12997451</v>
      </c>
      <c r="DY63" s="53">
        <v>1.8951960400000001</v>
      </c>
      <c r="DZ63" s="53">
        <v>1.23354188</v>
      </c>
      <c r="EA63" s="53">
        <v>1.01644913</v>
      </c>
      <c r="EB63" s="53">
        <v>1.6558729000000001</v>
      </c>
      <c r="EC63" s="53">
        <v>0.98893211000000003</v>
      </c>
      <c r="ED63" s="53">
        <v>1.21976251</v>
      </c>
      <c r="EE63" s="53">
        <v>1.6443042000000001</v>
      </c>
      <c r="EF63" s="53">
        <v>1.6762163800000001</v>
      </c>
      <c r="EG63" s="53">
        <v>1.6670216400000006</v>
      </c>
      <c r="EH63" s="53">
        <v>1.3313560000000002</v>
      </c>
      <c r="EI63" s="53">
        <v>1.40471543</v>
      </c>
      <c r="EJ63" s="53">
        <v>1.8782026999999997</v>
      </c>
      <c r="EK63" s="53">
        <v>1.7663449899999999</v>
      </c>
      <c r="EL63" s="53">
        <v>1.3226211699999999</v>
      </c>
      <c r="EM63" s="53">
        <v>2.0815861199999999</v>
      </c>
      <c r="EN63" s="53">
        <v>1.32510098</v>
      </c>
      <c r="EO63" s="53">
        <v>1.2665901499999996</v>
      </c>
      <c r="EP63" s="53">
        <v>1.6636650900000005</v>
      </c>
      <c r="EQ63" s="53">
        <v>1.1616586500000003</v>
      </c>
      <c r="ER63" s="53">
        <v>1.6438358899999996</v>
      </c>
      <c r="ES63" s="53">
        <v>1.99280177</v>
      </c>
      <c r="ET63" s="53">
        <v>1.1657206</v>
      </c>
      <c r="EU63" s="53">
        <v>1.54536538</v>
      </c>
      <c r="EV63" s="53">
        <v>2.1572803600000001</v>
      </c>
      <c r="EW63" s="53">
        <v>1.54467654</v>
      </c>
      <c r="EX63" s="53">
        <v>2.0451286299999998</v>
      </c>
      <c r="EY63" s="53">
        <v>1.8796784900000001</v>
      </c>
      <c r="EZ63" s="53">
        <v>1.03792833</v>
      </c>
      <c r="FA63" s="53">
        <v>1.5304616</v>
      </c>
      <c r="FB63" s="53">
        <v>1.55219291</v>
      </c>
      <c r="FC63" s="53">
        <v>1.50538756</v>
      </c>
      <c r="FD63" s="53">
        <v>1.82881549</v>
      </c>
      <c r="FE63" s="53">
        <v>1.7949170000000001</v>
      </c>
      <c r="FF63" s="53">
        <v>1.4654389999999999</v>
      </c>
      <c r="FG63" s="53">
        <v>1.3278080000000001</v>
      </c>
      <c r="FH63" s="53">
        <v>1.44909</v>
      </c>
      <c r="FI63" s="53">
        <v>1.691049</v>
      </c>
      <c r="FJ63" s="53">
        <v>1.369912</v>
      </c>
      <c r="FK63" s="53">
        <v>1.512994</v>
      </c>
      <c r="FL63" s="53">
        <v>1.1302700000000001</v>
      </c>
      <c r="FM63" s="53">
        <v>1.185659</v>
      </c>
      <c r="FN63" s="53">
        <v>1.3869720000000001</v>
      </c>
      <c r="FO63" s="53">
        <v>1.29112</v>
      </c>
      <c r="FP63" s="53">
        <v>1.6855640000000001</v>
      </c>
      <c r="FQ63" s="53">
        <v>1.542567</v>
      </c>
      <c r="FR63" s="53">
        <v>1.1235280000000001</v>
      </c>
      <c r="FS63" s="53">
        <v>1.5487340000000001</v>
      </c>
      <c r="FT63" s="53">
        <v>1.5036579999999999</v>
      </c>
      <c r="FU63" s="53">
        <v>1.825617</v>
      </c>
      <c r="FV63" s="53">
        <v>1.5253460000000001</v>
      </c>
      <c r="FW63" s="53">
        <v>1.280383</v>
      </c>
      <c r="FX63" s="53">
        <v>1.4652369999999999</v>
      </c>
      <c r="FY63" s="53">
        <v>1.32426</v>
      </c>
      <c r="FZ63" s="53">
        <v>1.4196483858</v>
      </c>
      <c r="GA63" s="53">
        <v>1.283366</v>
      </c>
      <c r="GB63" s="53">
        <v>0.96439200000000003</v>
      </c>
      <c r="GC63" s="53">
        <v>2.303566</v>
      </c>
      <c r="GD63" s="53">
        <v>1.2220629999999999</v>
      </c>
      <c r="GE63" s="53">
        <v>1.224162</v>
      </c>
      <c r="GF63" s="53">
        <v>1.3841349999999999</v>
      </c>
      <c r="GG63" s="53">
        <v>1.7058709999999999</v>
      </c>
      <c r="GH63" s="53">
        <v>2.068063</v>
      </c>
      <c r="GI63" s="53">
        <v>1.481217</v>
      </c>
      <c r="GJ63" s="53">
        <v>1.4631719999999999</v>
      </c>
      <c r="GK63" s="53">
        <v>1.010958</v>
      </c>
      <c r="GL63" s="53">
        <v>1.3919710000000001</v>
      </c>
      <c r="GM63" s="53">
        <v>1.685098</v>
      </c>
      <c r="GN63" s="53">
        <v>1.7318849999999999</v>
      </c>
      <c r="GO63" s="53">
        <v>2.1939331988999999</v>
      </c>
      <c r="GP63" s="53">
        <v>1.33266467</v>
      </c>
      <c r="GQ63" s="53">
        <v>1.4115288800000001</v>
      </c>
      <c r="GR63" s="53">
        <v>1.70665234</v>
      </c>
      <c r="GS63" s="53">
        <v>1.5320776199999999</v>
      </c>
      <c r="GT63" s="53">
        <v>1.8781107800000001</v>
      </c>
      <c r="GU63" s="53">
        <v>2.2229761200000002</v>
      </c>
      <c r="GV63" s="53">
        <v>1.93154296</v>
      </c>
      <c r="GW63" s="53">
        <v>0.93754610000000005</v>
      </c>
      <c r="GX63" s="53">
        <v>0.85659655999999995</v>
      </c>
      <c r="GY63" s="53">
        <v>0.80539682000000001</v>
      </c>
      <c r="GZ63" s="53">
        <v>1.1475078000000001</v>
      </c>
      <c r="HA63" s="53">
        <v>1.3317781778</v>
      </c>
      <c r="HB63" s="53">
        <v>1.1057681252</v>
      </c>
      <c r="HC63" s="46">
        <v>1.0396507158999999</v>
      </c>
      <c r="HD63" s="46">
        <v>0.73410507000000003</v>
      </c>
      <c r="HE63" s="46">
        <v>1.4390559149</v>
      </c>
      <c r="HF63" s="46">
        <v>1.1893284399999999</v>
      </c>
      <c r="HG63" s="46">
        <v>0.90816968440000001</v>
      </c>
      <c r="HH63" s="46">
        <v>1.2638720293000001</v>
      </c>
      <c r="HI63" s="46">
        <v>1.1693170089</v>
      </c>
      <c r="HJ63" s="46">
        <v>0.86474524779999995</v>
      </c>
      <c r="HK63" s="46">
        <v>1.0202673468000001</v>
      </c>
      <c r="HL63" s="46">
        <v>0.76802913630000003</v>
      </c>
      <c r="HM63" s="46">
        <v>0.97463557087839203</v>
      </c>
      <c r="HN63" s="46">
        <v>1.6105085362490399</v>
      </c>
      <c r="HO63" s="46">
        <v>1.21534127325999</v>
      </c>
      <c r="HP63" s="46">
        <v>1.5043634818180101</v>
      </c>
      <c r="HQ63" s="46">
        <v>1.5717898033415201</v>
      </c>
      <c r="HR63" s="46">
        <v>1.5303476967599401</v>
      </c>
      <c r="HS63" s="46">
        <v>1.32378150350358</v>
      </c>
      <c r="HT63" s="46">
        <v>0.95876857912147095</v>
      </c>
      <c r="HU63" s="46">
        <v>1.45417226929378</v>
      </c>
      <c r="HV63" s="46">
        <v>1.91854283216776</v>
      </c>
      <c r="HW63" s="46">
        <v>1.1323608619546</v>
      </c>
      <c r="HX63" s="46">
        <v>0.92446336191787504</v>
      </c>
      <c r="HY63" s="46">
        <v>1.81458293</v>
      </c>
      <c r="HZ63" s="46">
        <v>0.85620843999999996</v>
      </c>
      <c r="IA63" s="46">
        <v>1.38504443</v>
      </c>
      <c r="IB63" s="46">
        <v>1.80677672</v>
      </c>
      <c r="IC63" s="46">
        <v>1.0617113</v>
      </c>
      <c r="ID63" s="46">
        <v>1.0129636</v>
      </c>
      <c r="IE63" s="46">
        <v>1.03590765</v>
      </c>
      <c r="IF63" s="46">
        <v>0.92057619000000002</v>
      </c>
      <c r="IG63" s="46">
        <v>0.68268260000000003</v>
      </c>
      <c r="IH63" s="46">
        <v>0.73123179000000005</v>
      </c>
      <c r="II63" s="46">
        <v>1.3034530799999999</v>
      </c>
      <c r="IJ63" s="46">
        <v>0.57961821999999996</v>
      </c>
      <c r="IK63" s="46">
        <v>1.1266773400000001</v>
      </c>
      <c r="IL63" s="46">
        <v>1.18000481</v>
      </c>
      <c r="IM63" s="46">
        <v>1.0734529100000001</v>
      </c>
      <c r="IN63" s="46">
        <v>1.0397399000000001</v>
      </c>
      <c r="IO63" s="46">
        <v>1.5091187399999999</v>
      </c>
      <c r="IP63" s="46">
        <v>0.79530184999999998</v>
      </c>
      <c r="IQ63" s="46">
        <v>0.93404931999999996</v>
      </c>
      <c r="IR63" s="46">
        <v>1.1010042799999999</v>
      </c>
      <c r="IS63" s="46">
        <v>0.3479582</v>
      </c>
      <c r="IT63" s="46">
        <v>0.73046321999999997</v>
      </c>
      <c r="IU63" s="46">
        <v>1.0413602</v>
      </c>
      <c r="IV63" s="46">
        <v>0.70404895999999995</v>
      </c>
      <c r="IW63" s="46">
        <v>0.86587245000000002</v>
      </c>
      <c r="IX63" s="46">
        <v>1.0618282400000001</v>
      </c>
      <c r="IY63" s="46">
        <v>0.72032969999999996</v>
      </c>
    </row>
    <row r="64" spans="1:259">
      <c r="A64" s="3"/>
      <c r="B64" s="3" t="s">
        <v>54</v>
      </c>
      <c r="C64" s="3"/>
      <c r="D64" s="3"/>
      <c r="E64" s="53">
        <v>4.5304999999999998E-2</v>
      </c>
      <c r="F64" s="53">
        <v>1.4625000000000001E-2</v>
      </c>
      <c r="G64" s="53">
        <v>1.0789999999999999E-2</v>
      </c>
      <c r="H64" s="53">
        <v>2.3189999999999999E-2</v>
      </c>
      <c r="I64" s="53">
        <v>2.7269999999999999E-2</v>
      </c>
      <c r="J64" s="53">
        <v>6.6019499999999995E-2</v>
      </c>
      <c r="K64" s="53">
        <v>0.1120961</v>
      </c>
      <c r="L64" s="53">
        <v>0.12199500000000001</v>
      </c>
      <c r="M64" s="53">
        <v>4.3514999999999998E-2</v>
      </c>
      <c r="N64" s="53">
        <v>0.1214258</v>
      </c>
      <c r="O64" s="53">
        <v>5.0646999999999998E-2</v>
      </c>
      <c r="P64" s="53">
        <v>5.9291499999999997E-2</v>
      </c>
      <c r="Q64" s="53">
        <v>4.2099999999999999E-2</v>
      </c>
      <c r="R64" s="53">
        <v>6.6592499999999999E-2</v>
      </c>
      <c r="S64" s="53">
        <v>7.3839399999999999E-2</v>
      </c>
      <c r="T64" s="53">
        <v>0.14204749999999999</v>
      </c>
      <c r="U64" s="53">
        <v>0.13286200000000001</v>
      </c>
      <c r="V64" s="53">
        <v>9.4815800000000006E-2</v>
      </c>
      <c r="W64" s="53">
        <v>9.0320000000000001E-3</v>
      </c>
      <c r="X64" s="53">
        <v>0.16115280000000001</v>
      </c>
      <c r="Y64" s="53">
        <v>0.135382</v>
      </c>
      <c r="Z64" s="53">
        <v>7.5753299999999996E-2</v>
      </c>
      <c r="AA64" s="53">
        <v>0.23591609999999999</v>
      </c>
      <c r="AB64" s="53">
        <v>0.13714399999999999</v>
      </c>
      <c r="AC64" s="53">
        <v>0.143016</v>
      </c>
      <c r="AD64" s="53">
        <v>6.3634599999999999E-2</v>
      </c>
      <c r="AE64" s="53">
        <v>0.10180500000000001</v>
      </c>
      <c r="AF64" s="53">
        <v>0.15936349999999999</v>
      </c>
      <c r="AG64" s="53">
        <v>9.5959000000000003E-2</v>
      </c>
      <c r="AH64" s="53">
        <v>7.2785500000000003E-2</v>
      </c>
      <c r="AI64" s="53">
        <v>0.18132039999999999</v>
      </c>
      <c r="AJ64" s="53">
        <v>9.8791000000000004E-2</v>
      </c>
      <c r="AK64" s="53">
        <v>0.27316499999999999</v>
      </c>
      <c r="AL64" s="53">
        <v>0.20776625000000001</v>
      </c>
      <c r="AM64" s="53">
        <v>0.25752239999999998</v>
      </c>
      <c r="AN64" s="53">
        <v>3.565E-3</v>
      </c>
      <c r="AO64" s="53">
        <v>0.26398880000000002</v>
      </c>
      <c r="AP64" s="53">
        <v>0.1487213</v>
      </c>
      <c r="AQ64" s="53">
        <v>0.13201180000000001</v>
      </c>
      <c r="AR64" s="53">
        <v>5.4399700000000002E-2</v>
      </c>
      <c r="AS64" s="53">
        <v>0.1518185</v>
      </c>
      <c r="AT64" s="53">
        <v>0.182509</v>
      </c>
      <c r="AU64" s="53">
        <v>0.15046100000000001</v>
      </c>
      <c r="AV64" s="53">
        <v>0.22263820000000001</v>
      </c>
      <c r="AW64" s="53">
        <v>0.31834892999999997</v>
      </c>
      <c r="AX64" s="53">
        <v>0.41702063</v>
      </c>
      <c r="AY64" s="53">
        <v>0.29506462</v>
      </c>
      <c r="AZ64" s="53">
        <v>0.17167176000000001</v>
      </c>
      <c r="BA64" s="53">
        <v>0.24657332000000001</v>
      </c>
      <c r="BB64" s="53">
        <v>0.16106276</v>
      </c>
      <c r="BC64" s="53">
        <v>0.28750574000000001</v>
      </c>
      <c r="BD64" s="53">
        <v>0.21694279999999999</v>
      </c>
      <c r="BE64" s="53">
        <v>0.40250475000000002</v>
      </c>
      <c r="BF64" s="53">
        <v>0.38168390000000002</v>
      </c>
      <c r="BG64" s="53">
        <v>0.69578914000000003</v>
      </c>
      <c r="BH64" s="53">
        <v>0.40034999999999998</v>
      </c>
      <c r="BI64" s="53">
        <v>0.43087565</v>
      </c>
      <c r="BJ64" s="53">
        <v>0.38977634999999999</v>
      </c>
      <c r="BK64" s="53">
        <v>0.6356598</v>
      </c>
      <c r="BL64" s="53">
        <v>0.26658874999999999</v>
      </c>
      <c r="BM64" s="53">
        <v>0.40813301000000002</v>
      </c>
      <c r="BN64" s="53">
        <v>0.29246032</v>
      </c>
      <c r="BO64" s="53">
        <v>0.16404250000000001</v>
      </c>
      <c r="BP64" s="53">
        <v>0.21639797999999999</v>
      </c>
      <c r="BQ64" s="53">
        <v>0.52825599999999995</v>
      </c>
      <c r="BR64" s="53">
        <v>0.36015776999999999</v>
      </c>
      <c r="BS64" s="53">
        <v>0.49639594999999997</v>
      </c>
      <c r="BT64" s="53">
        <v>0.55769172</v>
      </c>
      <c r="BU64" s="53">
        <v>0.55822738999999999</v>
      </c>
      <c r="BV64" s="53">
        <v>2.0153512400000002</v>
      </c>
      <c r="BW64" s="53">
        <v>0.43633071000000001</v>
      </c>
      <c r="BX64" s="53">
        <v>0.60047404999999998</v>
      </c>
      <c r="BY64" s="53">
        <v>0.75033209999999995</v>
      </c>
      <c r="BZ64" s="53">
        <v>0.59425967999999996</v>
      </c>
      <c r="CA64" s="53">
        <v>0.44454300000000002</v>
      </c>
      <c r="CB64" s="53">
        <v>0.44150885000000001</v>
      </c>
      <c r="CC64" s="53">
        <v>0.50356347000000001</v>
      </c>
      <c r="CD64" s="53">
        <v>0.61625249999999998</v>
      </c>
      <c r="CE64" s="53">
        <v>0.54152999999999996</v>
      </c>
      <c r="CF64" s="53">
        <v>0.72016687999999995</v>
      </c>
      <c r="CG64" s="53">
        <v>1.06364758</v>
      </c>
      <c r="CH64" s="53">
        <v>0.63155399999999995</v>
      </c>
      <c r="CI64" s="53">
        <v>0.91138883999999998</v>
      </c>
      <c r="CJ64" s="53">
        <v>0.87484925999999996</v>
      </c>
      <c r="CK64" s="53">
        <v>0.46909970000000001</v>
      </c>
      <c r="CL64" s="53">
        <v>0.53598349999999995</v>
      </c>
      <c r="CM64" s="46">
        <v>0.46428609999999998</v>
      </c>
      <c r="CN64" s="46">
        <v>0.54314483000000002</v>
      </c>
      <c r="CO64" s="46">
        <v>0.87556093000000002</v>
      </c>
      <c r="CP64" s="46">
        <v>1.12616125</v>
      </c>
      <c r="CQ64" s="46">
        <v>0.65673155000000005</v>
      </c>
      <c r="CR64" s="46">
        <v>0.69561247000000004</v>
      </c>
      <c r="CS64" s="46">
        <v>1.0080098200000001</v>
      </c>
      <c r="CT64" s="46">
        <v>1.03375218</v>
      </c>
      <c r="CU64" s="46">
        <v>1.6516183600000001</v>
      </c>
      <c r="CV64" s="46">
        <v>1.3986869200000001</v>
      </c>
      <c r="CW64" s="46">
        <v>0.78239623000000003</v>
      </c>
      <c r="CX64" s="46">
        <v>1.0553773500000001</v>
      </c>
      <c r="CY64" s="46">
        <v>0.68047579999999996</v>
      </c>
      <c r="CZ64" s="46">
        <v>0.74925350000000002</v>
      </c>
      <c r="DA64" s="46">
        <v>0.77956102000000005</v>
      </c>
      <c r="DB64" s="46">
        <v>0.75756738999999995</v>
      </c>
      <c r="DC64" s="46">
        <v>0.91679204000000003</v>
      </c>
      <c r="DD64" s="46">
        <v>1.4621461</v>
      </c>
      <c r="DE64" s="46">
        <v>1.7503650399999999</v>
      </c>
      <c r="DF64" s="46">
        <v>1.3225098099999999</v>
      </c>
      <c r="DG64" s="46">
        <v>1.22407088</v>
      </c>
      <c r="DH64" s="46">
        <v>1.0048392500000001</v>
      </c>
      <c r="DI64" s="46">
        <v>0.98517874999999999</v>
      </c>
      <c r="DJ64" s="46">
        <v>0.26750810000000003</v>
      </c>
      <c r="DK64" s="46">
        <v>0.54784412999999998</v>
      </c>
      <c r="DL64" s="46">
        <v>0.80456338000000005</v>
      </c>
      <c r="DM64" s="46">
        <v>0.76864255999999997</v>
      </c>
      <c r="DN64" s="46">
        <v>0.47744706999999997</v>
      </c>
      <c r="DO64" s="46">
        <v>0.42637482999999998</v>
      </c>
      <c r="DP64" s="46">
        <v>1.47737585</v>
      </c>
      <c r="DQ64" s="46">
        <v>0.38255990000000001</v>
      </c>
      <c r="DR64" s="46">
        <v>1.67374161</v>
      </c>
      <c r="DS64" s="46">
        <v>1.17485185</v>
      </c>
      <c r="DT64" s="46">
        <v>1.3608560000000001</v>
      </c>
      <c r="DU64" s="53">
        <v>0.99443994999999996</v>
      </c>
      <c r="DV64" s="53">
        <v>0.17856865</v>
      </c>
      <c r="DW64" s="53">
        <v>1.0206909399999999</v>
      </c>
      <c r="DX64" s="53">
        <v>0.85482002000000001</v>
      </c>
      <c r="DY64" s="53">
        <v>1.6920771100000001</v>
      </c>
      <c r="DZ64" s="53">
        <v>0.41560996</v>
      </c>
      <c r="EA64" s="53">
        <v>0.73295164999999995</v>
      </c>
      <c r="EB64" s="53">
        <v>1.3497567399999999</v>
      </c>
      <c r="EC64" s="53">
        <v>0.62051939</v>
      </c>
      <c r="ED64" s="53">
        <v>1.1008042</v>
      </c>
      <c r="EE64" s="53">
        <v>1.1999857199999999</v>
      </c>
      <c r="EF64" s="53">
        <v>1.54209051</v>
      </c>
      <c r="EG64" s="53">
        <v>0.64847082999999994</v>
      </c>
      <c r="EH64" s="53">
        <v>0.40703885000000006</v>
      </c>
      <c r="EI64" s="53">
        <v>0.38496167000000003</v>
      </c>
      <c r="EJ64" s="53">
        <v>0.57859912000000002</v>
      </c>
      <c r="EK64" s="53">
        <v>0.43929750000000006</v>
      </c>
      <c r="EL64" s="53">
        <v>0.38971929999999994</v>
      </c>
      <c r="EM64" s="53">
        <v>1.3625151799999999</v>
      </c>
      <c r="EN64" s="53">
        <v>1.1143207099999999</v>
      </c>
      <c r="EO64" s="53">
        <v>0.89491010000000004</v>
      </c>
      <c r="EP64" s="53">
        <v>1.17985969</v>
      </c>
      <c r="EQ64" s="53">
        <v>0.98717718999999993</v>
      </c>
      <c r="ER64" s="53">
        <v>2.1917124599999998</v>
      </c>
      <c r="ES64" s="53">
        <v>1.19324757</v>
      </c>
      <c r="ET64" s="53">
        <v>0.29475890999999999</v>
      </c>
      <c r="EU64" s="53">
        <v>0.34992491999999997</v>
      </c>
      <c r="EV64" s="53">
        <v>0.85018928999999999</v>
      </c>
      <c r="EW64" s="53">
        <v>1.03448743</v>
      </c>
      <c r="EX64" s="53">
        <v>0.93102777000000003</v>
      </c>
      <c r="EY64" s="53">
        <v>0.72173195000000001</v>
      </c>
      <c r="EZ64" s="53">
        <v>0.63802471999999999</v>
      </c>
      <c r="FA64" s="53">
        <v>1.5854913500000001</v>
      </c>
      <c r="FB64" s="53">
        <v>0.76190164000000005</v>
      </c>
      <c r="FC64" s="53">
        <v>0.41349109000000001</v>
      </c>
      <c r="FD64" s="53">
        <v>0.89322902999999998</v>
      </c>
      <c r="FE64" s="53">
        <v>1.4648909999999999</v>
      </c>
      <c r="FF64" s="53">
        <v>0.28909600000000002</v>
      </c>
      <c r="FG64" s="53">
        <v>0.35637099999999999</v>
      </c>
      <c r="FH64" s="53">
        <v>0.55547500000000005</v>
      </c>
      <c r="FI64" s="53">
        <v>0.66183999999999998</v>
      </c>
      <c r="FJ64" s="53">
        <v>0.84274099999999996</v>
      </c>
      <c r="FK64" s="53">
        <v>1.4211670000000001</v>
      </c>
      <c r="FL64" s="53">
        <v>0.69175900000000001</v>
      </c>
      <c r="FM64" s="53">
        <v>0.71275100000000002</v>
      </c>
      <c r="FN64" s="53">
        <v>1.1901550000000001</v>
      </c>
      <c r="FO64" s="53">
        <v>1.114379</v>
      </c>
      <c r="FP64" s="53">
        <v>1.3269569999999999</v>
      </c>
      <c r="FQ64" s="53">
        <v>0.58728800000000003</v>
      </c>
      <c r="FR64" s="53">
        <v>0.86113600000000001</v>
      </c>
      <c r="FS64" s="53">
        <v>0.61570999999999998</v>
      </c>
      <c r="FT64" s="53">
        <v>1.0652079999999999</v>
      </c>
      <c r="FU64" s="53">
        <v>0.51868099999999995</v>
      </c>
      <c r="FV64" s="53">
        <v>0.28006399999999998</v>
      </c>
      <c r="FW64" s="53">
        <v>0.85542200000000002</v>
      </c>
      <c r="FX64" s="53">
        <v>0.25655600000000001</v>
      </c>
      <c r="FY64" s="53">
        <v>0.41198899999999999</v>
      </c>
      <c r="FZ64" s="53">
        <v>0.97738599999999998</v>
      </c>
      <c r="GA64" s="53">
        <v>0.59074199999999999</v>
      </c>
      <c r="GB64" s="53">
        <v>0.95709599999999995</v>
      </c>
      <c r="GC64" s="53">
        <v>1.2580439999999999</v>
      </c>
      <c r="GD64" s="53">
        <v>0.14704400000000001</v>
      </c>
      <c r="GE64" s="53">
        <v>0.85655099999999995</v>
      </c>
      <c r="GF64" s="53">
        <v>0.21806600000000001</v>
      </c>
      <c r="GG64" s="53">
        <v>0.97571399999999997</v>
      </c>
      <c r="GH64" s="53">
        <v>0.78003699999999998</v>
      </c>
      <c r="GI64" s="53">
        <v>0.54726300000000005</v>
      </c>
      <c r="GJ64" s="53">
        <v>0.74577099999999996</v>
      </c>
      <c r="GK64" s="53">
        <v>0.50212500000000004</v>
      </c>
      <c r="GL64" s="53">
        <v>0.93021299999999996</v>
      </c>
      <c r="GM64" s="53">
        <v>0.53148700000000004</v>
      </c>
      <c r="GN64" s="53">
        <v>0.91844599999999998</v>
      </c>
      <c r="GO64" s="53">
        <v>0.60833420999999999</v>
      </c>
      <c r="GP64" s="53">
        <v>0.90674281999999995</v>
      </c>
      <c r="GQ64" s="53">
        <v>0.35669198000000002</v>
      </c>
      <c r="GR64" s="53">
        <v>0.32096823000000002</v>
      </c>
      <c r="GS64" s="53">
        <v>0.19317613</v>
      </c>
      <c r="GT64" s="53">
        <v>0.22127290999999999</v>
      </c>
      <c r="GU64" s="53">
        <v>0.52005155000000003</v>
      </c>
      <c r="GV64" s="53">
        <v>0.39934364</v>
      </c>
      <c r="GW64" s="53">
        <v>0.46670878999999998</v>
      </c>
      <c r="GX64" s="53">
        <v>9.3980270000000005E-2</v>
      </c>
      <c r="GY64" s="53">
        <v>0.41536562999999999</v>
      </c>
      <c r="GZ64" s="53">
        <v>0.37064870999999999</v>
      </c>
      <c r="HA64" s="53">
        <v>0.67226448000000005</v>
      </c>
      <c r="HB64" s="53">
        <v>0.30138735999999999</v>
      </c>
      <c r="HC64" s="46">
        <v>0.63475331999999995</v>
      </c>
      <c r="HD64" s="46">
        <v>0.59242338000000005</v>
      </c>
      <c r="HE64" s="46">
        <v>0.40430344000000001</v>
      </c>
      <c r="HF64" s="46">
        <v>0.13011249999999999</v>
      </c>
      <c r="HG64" s="46">
        <v>0.28915105000000002</v>
      </c>
      <c r="HH64" s="46">
        <v>0.39582941999999999</v>
      </c>
      <c r="HI64" s="46">
        <v>0.11808468</v>
      </c>
      <c r="HJ64" s="46">
        <v>0.14480229999999999</v>
      </c>
      <c r="HK64" s="46">
        <v>0.23974523</v>
      </c>
      <c r="HL64" s="46">
        <v>9.4455399999999995E-2</v>
      </c>
      <c r="HM64" s="46">
        <v>0.39587011</v>
      </c>
      <c r="HN64" s="46">
        <v>0.43707699999999999</v>
      </c>
      <c r="HO64" s="46">
        <v>0.25460899999999997</v>
      </c>
      <c r="HP64" s="46">
        <v>0.36922238000000002</v>
      </c>
      <c r="HQ64" s="46">
        <v>0.68302662000000003</v>
      </c>
      <c r="HR64" s="46">
        <v>1.1042672600000001</v>
      </c>
      <c r="HS64" s="46">
        <v>0.58004197000000002</v>
      </c>
      <c r="HT64" s="46">
        <v>0.55369084999999996</v>
      </c>
      <c r="HU64" s="46">
        <v>0.21426294000000001</v>
      </c>
      <c r="HV64" s="46">
        <v>0.54543319999999995</v>
      </c>
      <c r="HW64" s="46">
        <v>0.54892421999999996</v>
      </c>
      <c r="HX64" s="46">
        <v>0.34198398000000002</v>
      </c>
      <c r="HY64" s="46">
        <v>0.35186688999999999</v>
      </c>
      <c r="HZ64" s="46">
        <v>0.30093560000000003</v>
      </c>
      <c r="IA64" s="46">
        <v>0.36390430000000001</v>
      </c>
      <c r="IB64" s="46">
        <v>0.13557427999999999</v>
      </c>
      <c r="IC64" s="46">
        <v>0.44380540000000002</v>
      </c>
      <c r="ID64" s="46">
        <v>0.87467329000000005</v>
      </c>
      <c r="IE64" s="46">
        <v>1.15573902</v>
      </c>
      <c r="IF64" s="46">
        <v>0.63141080000000005</v>
      </c>
      <c r="IG64" s="46">
        <v>0.30958848999999999</v>
      </c>
      <c r="IH64" s="46">
        <v>0.70920601000000005</v>
      </c>
      <c r="II64" s="46">
        <v>0.48358904000000003</v>
      </c>
      <c r="IJ64" s="46">
        <v>0.32653612999999998</v>
      </c>
      <c r="IK64" s="46">
        <v>0.194963</v>
      </c>
      <c r="IL64" s="46">
        <v>0.35925000000000001</v>
      </c>
      <c r="IM64" s="46">
        <v>5.3175130000000001E-2</v>
      </c>
      <c r="IN64" s="46">
        <v>9.3203499999999995E-2</v>
      </c>
      <c r="IO64" s="46">
        <v>0.21384790000000001</v>
      </c>
      <c r="IP64" s="46">
        <v>0.57458187999999999</v>
      </c>
      <c r="IQ64" s="46">
        <v>0.27662206</v>
      </c>
      <c r="IR64" s="46">
        <v>1.0630992800000001</v>
      </c>
      <c r="IS64" s="46">
        <v>1.1946345199999999</v>
      </c>
      <c r="IT64" s="46">
        <v>0.44401733999999998</v>
      </c>
      <c r="IU64" s="46">
        <v>0.37358649999999999</v>
      </c>
      <c r="IV64" s="46">
        <v>0.41525448999999998</v>
      </c>
      <c r="IW64" s="46">
        <v>0.77398922000000003</v>
      </c>
      <c r="IX64" s="46">
        <v>0.32090192000000001</v>
      </c>
      <c r="IY64" s="46">
        <v>0.15954109999999999</v>
      </c>
    </row>
    <row r="65" spans="1:259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2.111E-2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3.2542500000000002E-2</v>
      </c>
      <c r="S65" s="53">
        <v>0</v>
      </c>
      <c r="T65" s="53">
        <v>2.068E-2</v>
      </c>
      <c r="U65" s="53">
        <v>0</v>
      </c>
      <c r="V65" s="53">
        <v>0</v>
      </c>
      <c r="W65" s="53">
        <v>0</v>
      </c>
      <c r="X65" s="53">
        <v>1.94795E-2</v>
      </c>
      <c r="Y65" s="53">
        <v>8.3024000000000001E-2</v>
      </c>
      <c r="Z65" s="53">
        <v>0</v>
      </c>
      <c r="AA65" s="53">
        <v>0</v>
      </c>
      <c r="AB65" s="53">
        <v>0</v>
      </c>
      <c r="AC65" s="53">
        <v>6.6285999999999998E-2</v>
      </c>
      <c r="AD65" s="53">
        <v>0</v>
      </c>
      <c r="AE65" s="53">
        <v>0</v>
      </c>
      <c r="AF65" s="53">
        <v>4.2079999999999999E-2</v>
      </c>
      <c r="AG65" s="53">
        <v>2.8407999999999999E-2</v>
      </c>
      <c r="AH65" s="53">
        <v>0</v>
      </c>
      <c r="AI65" s="53">
        <v>0</v>
      </c>
      <c r="AJ65" s="53">
        <v>6.9772500000000001E-2</v>
      </c>
      <c r="AK65" s="53">
        <v>0</v>
      </c>
      <c r="AL65" s="53">
        <v>6.4066250000000005E-2</v>
      </c>
      <c r="AM65" s="53">
        <v>0.1067005</v>
      </c>
      <c r="AN65" s="53">
        <v>0</v>
      </c>
      <c r="AO65" s="53">
        <v>7.5867000000000004E-2</v>
      </c>
      <c r="AP65" s="53">
        <v>0</v>
      </c>
      <c r="AQ65" s="53">
        <v>0.11443250000000001</v>
      </c>
      <c r="AR65" s="53">
        <v>0</v>
      </c>
      <c r="AS65" s="53">
        <v>7.1012500000000006E-2</v>
      </c>
      <c r="AT65" s="53">
        <v>6.9669999999999996E-2</v>
      </c>
      <c r="AU65" s="53">
        <v>0.113525</v>
      </c>
      <c r="AV65" s="53">
        <v>7.7674999999999994E-2</v>
      </c>
      <c r="AW65" s="53">
        <v>0.14507700000000001</v>
      </c>
      <c r="AX65" s="53">
        <v>3.7199999999999997E-2</v>
      </c>
      <c r="AY65" s="53">
        <v>0.17965300000000001</v>
      </c>
      <c r="AZ65" s="53">
        <v>2.5870000000000001E-2</v>
      </c>
      <c r="BA65" s="53">
        <v>0</v>
      </c>
      <c r="BB65" s="53">
        <v>5.1703760000000001E-2</v>
      </c>
      <c r="BC65" s="53">
        <v>0.12873374000000001</v>
      </c>
      <c r="BD65" s="53">
        <v>0</v>
      </c>
      <c r="BE65" s="53">
        <v>0.20124649999999999</v>
      </c>
      <c r="BF65" s="53">
        <v>0.21759500000000001</v>
      </c>
      <c r="BG65" s="53">
        <v>0.40706799999999999</v>
      </c>
      <c r="BH65" s="53">
        <v>6.1600000000000002E-2</v>
      </c>
      <c r="BI65" s="53">
        <v>0.1250474</v>
      </c>
      <c r="BJ65" s="53">
        <v>0.117075</v>
      </c>
      <c r="BK65" s="53">
        <v>0.25987500000000002</v>
      </c>
      <c r="BL65" s="53">
        <v>0</v>
      </c>
      <c r="BM65" s="53">
        <v>0.14981549999999999</v>
      </c>
      <c r="BN65" s="53">
        <v>8.9565000000000006E-2</v>
      </c>
      <c r="BO65" s="53">
        <v>2.52E-2</v>
      </c>
      <c r="BP65" s="53">
        <v>2.1016279999999998E-2</v>
      </c>
      <c r="BQ65" s="53">
        <v>0.2742715</v>
      </c>
      <c r="BR65" s="53">
        <v>0.15136345000000001</v>
      </c>
      <c r="BS65" s="53">
        <v>0.18147525</v>
      </c>
      <c r="BT65" s="53">
        <v>2.1945699999999999E-2</v>
      </c>
      <c r="BU65" s="53">
        <v>0.2072725</v>
      </c>
      <c r="BV65" s="53">
        <v>1.3006135000000001</v>
      </c>
      <c r="BW65" s="53">
        <v>0.13781721999999999</v>
      </c>
      <c r="BX65" s="53">
        <v>0.25960050000000001</v>
      </c>
      <c r="BY65" s="53">
        <v>0.45054285999999999</v>
      </c>
      <c r="BZ65" s="53">
        <v>0.43412499999999998</v>
      </c>
      <c r="CA65" s="53">
        <v>0.17954999999999999</v>
      </c>
      <c r="CB65" s="53">
        <v>0.2035025</v>
      </c>
      <c r="CC65" s="53">
        <v>5.3874600000000002E-2</v>
      </c>
      <c r="CD65" s="53">
        <v>0.237818</v>
      </c>
      <c r="CE65" s="53">
        <v>0</v>
      </c>
      <c r="CF65" s="53">
        <v>6.4487000000000003E-2</v>
      </c>
      <c r="CG65" s="53">
        <v>6.4322000000000004E-2</v>
      </c>
      <c r="CH65" s="53">
        <v>0.32292080000000001</v>
      </c>
      <c r="CI65" s="53">
        <v>0.28261799999999998</v>
      </c>
      <c r="CJ65" s="53">
        <v>0.26061109999999998</v>
      </c>
      <c r="CK65" s="53">
        <v>0.22621050000000001</v>
      </c>
      <c r="CL65" s="53">
        <v>0.15584149999999999</v>
      </c>
      <c r="CM65" s="46">
        <v>0.15840224999999999</v>
      </c>
      <c r="CN65" s="46">
        <v>2.765312E-2</v>
      </c>
      <c r="CO65" s="46">
        <v>0.19016449999999999</v>
      </c>
      <c r="CP65" s="46">
        <v>2.8524000000000001E-2</v>
      </c>
      <c r="CQ65" s="46">
        <v>0</v>
      </c>
      <c r="CR65" s="46">
        <v>7.9330999999999999E-2</v>
      </c>
      <c r="CS65" s="46">
        <v>0.32212649999999998</v>
      </c>
      <c r="CT65" s="46">
        <v>0.1404195</v>
      </c>
      <c r="CU65" s="46">
        <v>0.48168645999999998</v>
      </c>
      <c r="CV65" s="46">
        <v>0.21148449999999999</v>
      </c>
      <c r="CW65" s="46">
        <v>0.14413500000000001</v>
      </c>
      <c r="CX65" s="46">
        <v>0.13884650000000001</v>
      </c>
      <c r="CY65" s="46">
        <v>6.1313050000000001E-2</v>
      </c>
      <c r="CZ65" s="46">
        <v>0.15520800000000001</v>
      </c>
      <c r="DA65" s="46">
        <v>0</v>
      </c>
      <c r="DB65" s="46">
        <v>0.199958</v>
      </c>
      <c r="DC65" s="46">
        <v>0.27623900000000001</v>
      </c>
      <c r="DD65" s="46">
        <v>0.32058150000000002</v>
      </c>
      <c r="DE65" s="46">
        <v>0.56092582000000002</v>
      </c>
      <c r="DF65" s="46">
        <v>3.1164000000000001E-2</v>
      </c>
      <c r="DG65" s="46">
        <v>0.217777</v>
      </c>
      <c r="DH65" s="46">
        <v>3.6252E-2</v>
      </c>
      <c r="DI65" s="46">
        <v>0.28274811</v>
      </c>
      <c r="DJ65" s="46">
        <v>0</v>
      </c>
      <c r="DK65" s="46">
        <v>6.5210000000000004E-2</v>
      </c>
      <c r="DL65" s="46">
        <v>3.6598499999999999E-2</v>
      </c>
      <c r="DM65" s="46">
        <v>0</v>
      </c>
      <c r="DN65" s="46">
        <v>3.1254999999999998E-2</v>
      </c>
      <c r="DO65" s="46">
        <v>7.4186769999999999E-2</v>
      </c>
      <c r="DP65" s="46">
        <v>0</v>
      </c>
      <c r="DQ65" s="46">
        <v>3.35178E-2</v>
      </c>
      <c r="DR65" s="46">
        <v>0.42905438000000001</v>
      </c>
      <c r="DS65" s="46">
        <v>5.3422999999999998E-2</v>
      </c>
      <c r="DT65" s="46">
        <v>0.23302385</v>
      </c>
      <c r="DU65" s="53">
        <v>9.7019999999999995E-2</v>
      </c>
      <c r="DV65" s="53">
        <v>4.2829199999999998E-2</v>
      </c>
      <c r="DW65" s="53">
        <v>0</v>
      </c>
      <c r="DX65" s="53">
        <v>4.6017599999999999E-2</v>
      </c>
      <c r="DY65" s="53">
        <v>4.1354000000000002E-2</v>
      </c>
      <c r="DZ65" s="53">
        <v>1.79696E-3</v>
      </c>
      <c r="EA65" s="53">
        <v>4.1037999999999998E-2</v>
      </c>
      <c r="EB65" s="53">
        <v>0</v>
      </c>
      <c r="EC65" s="53">
        <v>0</v>
      </c>
      <c r="ED65" s="53">
        <v>0</v>
      </c>
      <c r="EE65" s="53">
        <v>7.6702640000000002E-2</v>
      </c>
      <c r="EF65" s="53">
        <v>0.24483740000000001</v>
      </c>
      <c r="EG65" s="53">
        <v>8.2427329999999993E-2</v>
      </c>
      <c r="EH65" s="53">
        <v>3.5159999999999997E-2</v>
      </c>
      <c r="EI65" s="53">
        <v>0</v>
      </c>
      <c r="EJ65" s="53">
        <v>4.3961500000000001E-2</v>
      </c>
      <c r="EK65" s="53">
        <v>0</v>
      </c>
      <c r="EL65" s="53">
        <v>0</v>
      </c>
      <c r="EM65" s="53">
        <v>0.190308</v>
      </c>
      <c r="EN65" s="53">
        <v>3.8010000000000002E-2</v>
      </c>
      <c r="EO65" s="53">
        <v>0</v>
      </c>
      <c r="EP65" s="53">
        <v>0.14802745</v>
      </c>
      <c r="EQ65" s="53">
        <v>0.10558430000000001</v>
      </c>
      <c r="ER65" s="53">
        <v>4.9381500000000002E-2</v>
      </c>
      <c r="ES65" s="53">
        <v>4.1664E-2</v>
      </c>
      <c r="ET65" s="53">
        <v>3.2739999999999998E-2</v>
      </c>
      <c r="EU65" s="53">
        <v>0</v>
      </c>
      <c r="EV65" s="53">
        <v>0</v>
      </c>
      <c r="EW65" s="53">
        <v>4.2653000000000003E-2</v>
      </c>
      <c r="EX65" s="53">
        <v>0</v>
      </c>
      <c r="EY65" s="53">
        <v>3.2617E-2</v>
      </c>
      <c r="EZ65" s="53">
        <v>0.1078288</v>
      </c>
      <c r="FA65" s="53">
        <v>0.193937</v>
      </c>
      <c r="FB65" s="53">
        <v>0</v>
      </c>
      <c r="FC65" s="53">
        <v>3.1877999999999997E-2</v>
      </c>
      <c r="FD65" s="53">
        <v>0</v>
      </c>
      <c r="FE65" s="53">
        <v>0.139899</v>
      </c>
      <c r="FF65" s="53">
        <v>2.5839999999999998E-2</v>
      </c>
      <c r="FG65" s="53">
        <v>0</v>
      </c>
      <c r="FH65" s="53">
        <v>0</v>
      </c>
      <c r="FI65" s="53">
        <v>3.7074000000000003E-2</v>
      </c>
      <c r="FJ65" s="53">
        <v>2.6372E-2</v>
      </c>
      <c r="FK65" s="53">
        <v>0</v>
      </c>
      <c r="FL65" s="53">
        <v>2.9364999999999999E-2</v>
      </c>
      <c r="FM65" s="53">
        <v>3.4129E-2</v>
      </c>
      <c r="FN65" s="53">
        <v>0</v>
      </c>
      <c r="FO65" s="53">
        <v>0</v>
      </c>
      <c r="FP65" s="53">
        <v>3.7953000000000001E-2</v>
      </c>
      <c r="FQ65" s="53">
        <v>4.202E-3</v>
      </c>
      <c r="FR65" s="53">
        <v>1.2960000000000001E-3</v>
      </c>
      <c r="FS65" s="53">
        <v>2.6717000000000001E-2</v>
      </c>
      <c r="FT65" s="53">
        <v>9.9192000000000002E-2</v>
      </c>
      <c r="FU65" s="53">
        <v>0</v>
      </c>
      <c r="FV65" s="53">
        <v>0</v>
      </c>
      <c r="FW65" s="53">
        <v>0</v>
      </c>
      <c r="FX65" s="53">
        <v>0</v>
      </c>
      <c r="FY65" s="53">
        <v>0</v>
      </c>
      <c r="FZ65" s="53">
        <v>0</v>
      </c>
      <c r="GA65" s="53">
        <v>0</v>
      </c>
      <c r="GB65" s="53">
        <v>3.0806E-2</v>
      </c>
      <c r="GC65" s="53">
        <v>3.2522000000000002E-2</v>
      </c>
      <c r="GD65" s="53">
        <v>0</v>
      </c>
      <c r="GE65" s="53">
        <v>0</v>
      </c>
      <c r="GF65" s="53">
        <v>3.3964000000000001E-2</v>
      </c>
      <c r="GG65" s="53">
        <v>0</v>
      </c>
      <c r="GH65" s="53">
        <v>0.104051</v>
      </c>
      <c r="GI65" s="53">
        <v>0</v>
      </c>
      <c r="GJ65" s="53">
        <v>0</v>
      </c>
      <c r="GK65" s="53">
        <v>0</v>
      </c>
      <c r="GL65" s="53">
        <v>3.4250999999999997E-2</v>
      </c>
      <c r="GM65" s="53">
        <v>0</v>
      </c>
      <c r="GN65" s="53">
        <v>0</v>
      </c>
      <c r="GO65" s="53">
        <v>0</v>
      </c>
      <c r="GP65" s="53">
        <v>0</v>
      </c>
      <c r="GQ65" s="53">
        <v>0</v>
      </c>
      <c r="GR65" s="53">
        <v>0</v>
      </c>
      <c r="GS65" s="53">
        <v>0</v>
      </c>
      <c r="GT65" s="53">
        <v>3.7361369999999998E-2</v>
      </c>
      <c r="GU65" s="53">
        <v>0</v>
      </c>
      <c r="GV65" s="53">
        <v>2.7552E-2</v>
      </c>
      <c r="GW65" s="53">
        <v>0</v>
      </c>
      <c r="GX65" s="53">
        <v>0</v>
      </c>
      <c r="GY65" s="53">
        <v>0</v>
      </c>
      <c r="GZ65" s="53">
        <v>0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4.1336900000000003E-2</v>
      </c>
      <c r="HI65" s="46">
        <v>0</v>
      </c>
      <c r="HJ65" s="46">
        <v>0</v>
      </c>
      <c r="HK65" s="46">
        <v>0</v>
      </c>
      <c r="HL65" s="46">
        <v>0</v>
      </c>
      <c r="HM65" s="46">
        <v>0</v>
      </c>
      <c r="HN65" s="46">
        <v>0</v>
      </c>
      <c r="HO65" s="46">
        <v>0</v>
      </c>
      <c r="HP65" s="46">
        <v>4.3821579999999999E-2</v>
      </c>
      <c r="HQ65" s="46">
        <v>0</v>
      </c>
      <c r="HR65" s="46">
        <v>0</v>
      </c>
      <c r="HS65" s="46">
        <v>0</v>
      </c>
      <c r="HT65" s="46">
        <v>0</v>
      </c>
      <c r="HU65" s="46">
        <v>0</v>
      </c>
      <c r="HV65" s="46">
        <v>0</v>
      </c>
      <c r="HW65" s="46">
        <v>0</v>
      </c>
      <c r="HX65" s="46">
        <v>0</v>
      </c>
      <c r="HY65" s="46">
        <v>0</v>
      </c>
      <c r="HZ65" s="46">
        <v>0</v>
      </c>
      <c r="IA65" s="46">
        <v>0</v>
      </c>
      <c r="IB65" s="46">
        <v>0</v>
      </c>
      <c r="IC65" s="46">
        <v>0</v>
      </c>
      <c r="ID65" s="46">
        <v>0</v>
      </c>
      <c r="IE65" s="46">
        <v>0</v>
      </c>
      <c r="IF65" s="46">
        <v>0</v>
      </c>
      <c r="IG65" s="46">
        <v>0</v>
      </c>
      <c r="IH65" s="46">
        <v>0</v>
      </c>
      <c r="II65" s="46">
        <v>0</v>
      </c>
      <c r="IJ65" s="46">
        <v>0</v>
      </c>
      <c r="IK65" s="46">
        <v>0</v>
      </c>
      <c r="IL65" s="46">
        <v>0</v>
      </c>
      <c r="IM65" s="46">
        <v>0</v>
      </c>
      <c r="IN65" s="46">
        <v>0</v>
      </c>
      <c r="IO65" s="46">
        <v>0</v>
      </c>
      <c r="IP65" s="46">
        <v>0</v>
      </c>
      <c r="IQ65" s="46">
        <v>0</v>
      </c>
      <c r="IR65" s="46">
        <v>0</v>
      </c>
      <c r="IS65" s="46">
        <v>0</v>
      </c>
      <c r="IT65" s="46">
        <v>0</v>
      </c>
      <c r="IU65" s="46">
        <v>0</v>
      </c>
      <c r="IV65" s="46">
        <v>0</v>
      </c>
      <c r="IW65" s="46">
        <v>0</v>
      </c>
      <c r="IX65" s="46">
        <v>0</v>
      </c>
      <c r="IY65" s="46">
        <v>0</v>
      </c>
    </row>
    <row r="66" spans="1:259">
      <c r="A66" s="3"/>
      <c r="B66" s="3"/>
      <c r="C66" s="3"/>
      <c r="D66" s="3" t="s">
        <v>56</v>
      </c>
      <c r="E66" s="53">
        <v>0</v>
      </c>
      <c r="F66" s="53">
        <v>0</v>
      </c>
      <c r="G66" s="53">
        <v>0</v>
      </c>
      <c r="H66" s="53">
        <v>0</v>
      </c>
      <c r="I66" s="53">
        <v>1.593E-2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1.6507000000000001E-2</v>
      </c>
      <c r="P66" s="53">
        <v>1.0253999999999999E-2</v>
      </c>
      <c r="Q66" s="53">
        <v>4.2099999999999999E-2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4.4659999999999998E-2</v>
      </c>
      <c r="AB66" s="53">
        <v>0</v>
      </c>
      <c r="AC66" s="53">
        <v>0</v>
      </c>
      <c r="AD66" s="53">
        <v>3.6811000000000003E-2</v>
      </c>
      <c r="AE66" s="53">
        <v>4.1105999999999997E-2</v>
      </c>
      <c r="AF66" s="53">
        <v>2.3067500000000001E-2</v>
      </c>
      <c r="AG66" s="53">
        <v>0</v>
      </c>
      <c r="AH66" s="53">
        <v>0</v>
      </c>
      <c r="AI66" s="53">
        <v>3.8989999999999997E-2</v>
      </c>
      <c r="AJ66" s="53">
        <v>0</v>
      </c>
      <c r="AK66" s="53">
        <v>0</v>
      </c>
      <c r="AL66" s="53">
        <v>0</v>
      </c>
      <c r="AM66" s="53">
        <v>4.5912000000000001E-2</v>
      </c>
      <c r="AN66" s="53">
        <v>0</v>
      </c>
      <c r="AO66" s="53">
        <v>9.1225100000000003E-2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1.38E-2</v>
      </c>
      <c r="AV66" s="53">
        <v>3.5909200000000002E-2</v>
      </c>
      <c r="AW66" s="53">
        <v>0</v>
      </c>
      <c r="AX66" s="53">
        <v>9.7382250000000004E-2</v>
      </c>
      <c r="AY66" s="53">
        <v>0</v>
      </c>
      <c r="AZ66" s="53">
        <v>0</v>
      </c>
      <c r="BA66" s="53">
        <v>7.9479499999999995E-2</v>
      </c>
      <c r="BB66" s="53">
        <v>8.6558999999999997E-2</v>
      </c>
      <c r="BC66" s="53">
        <v>0</v>
      </c>
      <c r="BD66" s="53">
        <v>8.5139500000000007E-2</v>
      </c>
      <c r="BE66" s="53">
        <v>4.4850000000000001E-2</v>
      </c>
      <c r="BF66" s="53">
        <v>6.42292E-2</v>
      </c>
      <c r="BG66" s="53">
        <v>8.5448239999999995E-2</v>
      </c>
      <c r="BH66" s="53">
        <v>5.4483999999999998E-2</v>
      </c>
      <c r="BI66" s="53">
        <v>8.6114999999999997E-2</v>
      </c>
      <c r="BJ66" s="53">
        <v>0</v>
      </c>
      <c r="BK66" s="53">
        <v>2.1659999999999999E-2</v>
      </c>
      <c r="BL66" s="53">
        <v>0.12429075000000001</v>
      </c>
      <c r="BM66" s="53">
        <v>0.12998111000000001</v>
      </c>
      <c r="BN66" s="53">
        <v>7.8631999999999997E-4</v>
      </c>
      <c r="BO66" s="53">
        <v>3.6345000000000001E-3</v>
      </c>
      <c r="BP66" s="53">
        <v>8.6900000000000005E-2</v>
      </c>
      <c r="BQ66" s="53">
        <v>0</v>
      </c>
      <c r="BR66" s="53">
        <v>0</v>
      </c>
      <c r="BS66" s="53">
        <v>0.26127820000000002</v>
      </c>
      <c r="BT66" s="53">
        <v>0.14965990000000001</v>
      </c>
      <c r="BU66" s="53">
        <v>0</v>
      </c>
      <c r="BV66" s="53">
        <v>0.15665799999999999</v>
      </c>
      <c r="BW66" s="53">
        <v>3.7365000000000002E-2</v>
      </c>
      <c r="BX66" s="53">
        <v>9.6104560000000006E-2</v>
      </c>
      <c r="BY66" s="53">
        <v>1.11225E-3</v>
      </c>
      <c r="BZ66" s="53">
        <v>7.8432799999999993E-3</v>
      </c>
      <c r="CA66" s="53">
        <v>4.0067999999999999E-2</v>
      </c>
      <c r="CB66" s="53">
        <v>0</v>
      </c>
      <c r="CC66" s="53">
        <v>0.16826337</v>
      </c>
      <c r="CD66" s="53">
        <v>7.6857499999999995E-2</v>
      </c>
      <c r="CE66" s="53">
        <v>0.1875494</v>
      </c>
      <c r="CF66" s="53">
        <v>0.182367</v>
      </c>
      <c r="CG66" s="53">
        <v>0.68598928000000003</v>
      </c>
      <c r="CH66" s="53">
        <v>0</v>
      </c>
      <c r="CI66" s="53">
        <v>0.1470175</v>
      </c>
      <c r="CJ66" s="53">
        <v>9.5757999999999996E-2</v>
      </c>
      <c r="CK66" s="53">
        <v>2.7310000000000001E-2</v>
      </c>
      <c r="CL66" s="53">
        <v>2.2997E-2</v>
      </c>
      <c r="CM66" s="46">
        <v>3.7097499999999999E-2</v>
      </c>
      <c r="CN66" s="46">
        <v>6.8388500000000005E-2</v>
      </c>
      <c r="CO66" s="46">
        <v>8.9875999999999998E-2</v>
      </c>
      <c r="CP66" s="46">
        <v>0.31064770000000003</v>
      </c>
      <c r="CQ66" s="46">
        <v>2.4496E-2</v>
      </c>
      <c r="CR66" s="46">
        <v>9.5864000000000005E-2</v>
      </c>
      <c r="CS66" s="46">
        <v>6.4365000000000006E-2</v>
      </c>
      <c r="CT66" s="46">
        <v>6.6531279999999998E-2</v>
      </c>
      <c r="CU66" s="46">
        <v>0.24081350000000001</v>
      </c>
      <c r="CV66" s="46">
        <v>0.47484480000000001</v>
      </c>
      <c r="CW66" s="46">
        <v>0</v>
      </c>
      <c r="CX66" s="46">
        <v>0</v>
      </c>
      <c r="CY66" s="46">
        <v>6.4744999999999997E-2</v>
      </c>
      <c r="CZ66" s="46">
        <v>2.3099999999999999E-2</v>
      </c>
      <c r="DA66" s="46">
        <v>0.16639380000000001</v>
      </c>
      <c r="DB66" s="46">
        <v>0.1387166</v>
      </c>
      <c r="DC66" s="46">
        <v>0</v>
      </c>
      <c r="DD66" s="46">
        <v>0.25095200000000001</v>
      </c>
      <c r="DE66" s="46">
        <v>0.1661</v>
      </c>
      <c r="DF66" s="46">
        <v>0.378141</v>
      </c>
      <c r="DG66" s="46">
        <v>0.17140046</v>
      </c>
      <c r="DH66" s="46">
        <v>6.6851750000000001E-2</v>
      </c>
      <c r="DI66" s="46">
        <v>2.8188000000000001E-2</v>
      </c>
      <c r="DJ66" s="46">
        <v>0</v>
      </c>
      <c r="DK66" s="46">
        <v>0.15559780000000001</v>
      </c>
      <c r="DL66" s="46">
        <v>0.11770468000000001</v>
      </c>
      <c r="DM66" s="46">
        <v>0.14982456</v>
      </c>
      <c r="DN66" s="46">
        <v>1.8398999999999999E-2</v>
      </c>
      <c r="DO66" s="46">
        <v>5.1999980000000001E-2</v>
      </c>
      <c r="DP66" s="46">
        <v>0.32897799999999999</v>
      </c>
      <c r="DQ66" s="46">
        <v>0.16578560000000001</v>
      </c>
      <c r="DR66" s="46">
        <v>0.24190020000000001</v>
      </c>
      <c r="DS66" s="46">
        <v>0.23858940000000001</v>
      </c>
      <c r="DT66" s="46">
        <v>0.20463899999999999</v>
      </c>
      <c r="DU66" s="53">
        <v>9.1674500000000006E-2</v>
      </c>
      <c r="DV66" s="53">
        <v>0</v>
      </c>
      <c r="DW66" s="53">
        <v>6.156412E-2</v>
      </c>
      <c r="DX66" s="53">
        <v>0.45891831999999999</v>
      </c>
      <c r="DY66" s="53">
        <v>0.62820500000000001</v>
      </c>
      <c r="DZ66" s="53">
        <v>3.9559999999999998E-2</v>
      </c>
      <c r="EA66" s="53">
        <v>2.486E-2</v>
      </c>
      <c r="EB66" s="53">
        <v>0.27457779999999998</v>
      </c>
      <c r="EC66" s="53">
        <v>0</v>
      </c>
      <c r="ED66" s="53">
        <v>0</v>
      </c>
      <c r="EE66" s="53">
        <v>0</v>
      </c>
      <c r="EF66" s="53">
        <v>0.15392500000000001</v>
      </c>
      <c r="EG66" s="53">
        <v>0.32447849999999989</v>
      </c>
      <c r="EH66" s="53">
        <v>0</v>
      </c>
      <c r="EI66" s="53">
        <v>4.3611500000000004E-2</v>
      </c>
      <c r="EJ66" s="53">
        <v>0.26459427000000002</v>
      </c>
      <c r="EK66" s="53">
        <v>3.7585760000000003E-2</v>
      </c>
      <c r="EL66" s="53">
        <v>6.3775799999999994E-2</v>
      </c>
      <c r="EM66" s="53">
        <v>0.51786558999999999</v>
      </c>
      <c r="EN66" s="53">
        <v>0.31397399999999992</v>
      </c>
      <c r="EO66" s="53">
        <v>0.33415799999999996</v>
      </c>
      <c r="EP66" s="53">
        <v>0.17943249999999999</v>
      </c>
      <c r="EQ66" s="53">
        <v>0.23931143999999999</v>
      </c>
      <c r="ER66" s="53">
        <v>0.43867128999999999</v>
      </c>
      <c r="ES66" s="53">
        <v>0.26431329999999997</v>
      </c>
      <c r="ET66" s="53">
        <v>0</v>
      </c>
      <c r="EU66" s="53">
        <v>8.1320000000000003E-2</v>
      </c>
      <c r="EV66" s="53">
        <v>0.38805658999999998</v>
      </c>
      <c r="EW66" s="53">
        <v>0.121617</v>
      </c>
      <c r="EX66" s="53">
        <v>0.19151360000000001</v>
      </c>
      <c r="EY66" s="53">
        <v>6.6241700000000001E-2</v>
      </c>
      <c r="EZ66" s="53">
        <v>2.6703000000000001E-2</v>
      </c>
      <c r="FA66" s="53">
        <v>0.23817430000000001</v>
      </c>
      <c r="FB66" s="53">
        <v>0.23955850000000001</v>
      </c>
      <c r="FC66" s="53">
        <v>0</v>
      </c>
      <c r="FD66" s="53">
        <v>8.987067E-2</v>
      </c>
      <c r="FE66" s="53">
        <v>8.5143999999999997E-2</v>
      </c>
      <c r="FF66" s="53">
        <v>0</v>
      </c>
      <c r="FG66" s="53">
        <v>4.8507000000000002E-2</v>
      </c>
      <c r="FH66" s="53">
        <v>5.3406000000000002E-2</v>
      </c>
      <c r="FI66" s="53">
        <v>2.5645000000000001E-2</v>
      </c>
      <c r="FJ66" s="53">
        <v>6.0637000000000003E-2</v>
      </c>
      <c r="FK66" s="53">
        <v>0.14319699999999999</v>
      </c>
      <c r="FL66" s="53">
        <v>4.9292999999999997E-2</v>
      </c>
      <c r="FM66" s="53">
        <v>2.6703000000000001E-2</v>
      </c>
      <c r="FN66" s="53">
        <v>0.107501</v>
      </c>
      <c r="FO66" s="53">
        <v>0.32765100000000003</v>
      </c>
      <c r="FP66" s="53">
        <v>9.8891999999999994E-2</v>
      </c>
      <c r="FQ66" s="53">
        <v>0</v>
      </c>
      <c r="FR66" s="53">
        <v>0.21862699999999999</v>
      </c>
      <c r="FS66" s="53">
        <v>1.3906999999999999E-2</v>
      </c>
      <c r="FT66" s="53">
        <v>7.5600000000000001E-2</v>
      </c>
      <c r="FU66" s="53">
        <v>0</v>
      </c>
      <c r="FV66" s="53">
        <v>0</v>
      </c>
      <c r="FW66" s="53">
        <v>0.35373500000000002</v>
      </c>
      <c r="FX66" s="53">
        <v>0</v>
      </c>
      <c r="FY66" s="53">
        <v>0</v>
      </c>
      <c r="FZ66" s="53">
        <v>0</v>
      </c>
      <c r="GA66" s="53">
        <v>8.4796999999999997E-2</v>
      </c>
      <c r="GB66" s="53">
        <v>0.110057</v>
      </c>
      <c r="GC66" s="53">
        <v>8.7583999999999995E-2</v>
      </c>
      <c r="GD66" s="53">
        <v>0</v>
      </c>
      <c r="GE66" s="53">
        <v>8.9829000000000006E-2</v>
      </c>
      <c r="GF66" s="53">
        <v>0</v>
      </c>
      <c r="GG66" s="53">
        <v>0.14837600000000001</v>
      </c>
      <c r="GH66" s="53">
        <v>8.9880000000000002E-2</v>
      </c>
      <c r="GI66" s="53">
        <v>0.28777799999999998</v>
      </c>
      <c r="GJ66" s="53">
        <v>0.11644599999999999</v>
      </c>
      <c r="GK66" s="53">
        <v>0.25884000000000001</v>
      </c>
      <c r="GL66" s="53">
        <v>0.52024700000000001</v>
      </c>
      <c r="GM66" s="53">
        <v>3.1252000000000002E-2</v>
      </c>
      <c r="GN66" s="53">
        <v>0.427178</v>
      </c>
      <c r="GO66" s="53">
        <v>0.27620255999999999</v>
      </c>
      <c r="GP66" s="53">
        <v>0.58640112</v>
      </c>
      <c r="GQ66" s="53">
        <v>9.6232079999999998E-2</v>
      </c>
      <c r="GR66" s="53">
        <v>0</v>
      </c>
      <c r="GS66" s="53">
        <v>5.0278030000000001E-2</v>
      </c>
      <c r="GT66" s="53">
        <v>2.3712E-2</v>
      </c>
      <c r="GU66" s="53">
        <v>9.1661099999999995E-2</v>
      </c>
      <c r="GV66" s="53">
        <v>7.3011999999999994E-2</v>
      </c>
      <c r="GW66" s="53">
        <v>4.351E-2</v>
      </c>
      <c r="GX66" s="53">
        <v>1.5339999999999999E-2</v>
      </c>
      <c r="GY66" s="53">
        <v>0.20174658000000001</v>
      </c>
      <c r="GZ66" s="53">
        <v>4.3200000000000001E-3</v>
      </c>
      <c r="HA66" s="53">
        <v>0.2340912</v>
      </c>
      <c r="HB66" s="53">
        <v>0.1286593</v>
      </c>
      <c r="HC66" s="46">
        <v>0.29039808</v>
      </c>
      <c r="HD66" s="46">
        <v>0.29892659999999999</v>
      </c>
      <c r="HE66" s="46">
        <v>8.1939499999999998E-2</v>
      </c>
      <c r="HF66" s="46">
        <v>0</v>
      </c>
      <c r="HG66" s="46">
        <v>0</v>
      </c>
      <c r="HH66" s="46">
        <v>0.1792</v>
      </c>
      <c r="HI66" s="46">
        <v>0</v>
      </c>
      <c r="HJ66" s="46">
        <v>0</v>
      </c>
      <c r="HK66" s="46">
        <v>0</v>
      </c>
      <c r="HL66" s="46">
        <v>0</v>
      </c>
      <c r="HM66" s="46">
        <v>0.15859200000000001</v>
      </c>
      <c r="HN66" s="46">
        <v>4.6512999999999999E-2</v>
      </c>
      <c r="HO66" s="46">
        <v>9.8867999999999998E-2</v>
      </c>
      <c r="HP66" s="46">
        <v>0</v>
      </c>
      <c r="HQ66" s="46">
        <v>0.28734799999999999</v>
      </c>
      <c r="HR66" s="46">
        <v>0.62533795999999997</v>
      </c>
      <c r="HS66" s="46">
        <v>0.27467999999999998</v>
      </c>
      <c r="HT66" s="46">
        <v>0.124558</v>
      </c>
      <c r="HU66" s="46">
        <v>2.4911599999999999E-2</v>
      </c>
      <c r="HV66" s="46">
        <v>0.3194632</v>
      </c>
      <c r="HW66" s="46">
        <v>0.35055982000000002</v>
      </c>
      <c r="HX66" s="46">
        <v>0.10668</v>
      </c>
      <c r="HY66" s="46">
        <v>9.7808969999999995E-2</v>
      </c>
      <c r="HZ66" s="46">
        <v>0.114971</v>
      </c>
      <c r="IA66" s="46">
        <v>0.17976</v>
      </c>
      <c r="IB66" s="46">
        <v>4.1550839999999999E-2</v>
      </c>
      <c r="IC66" s="46">
        <v>0</v>
      </c>
      <c r="ID66" s="46">
        <v>0.17297265000000001</v>
      </c>
      <c r="IE66" s="46">
        <v>0.57108000000000003</v>
      </c>
      <c r="IF66" s="46">
        <v>0.27446999999999999</v>
      </c>
      <c r="IG66" s="46">
        <v>8.7541800000000003E-3</v>
      </c>
      <c r="IH66" s="46">
        <v>0.35299565999999999</v>
      </c>
      <c r="II66" s="46">
        <v>0.40376153999999997</v>
      </c>
      <c r="IJ66" s="46">
        <v>0.100867</v>
      </c>
      <c r="IK66" s="46">
        <v>0</v>
      </c>
      <c r="IL66" s="46">
        <v>0.32937</v>
      </c>
      <c r="IM66" s="46">
        <v>0</v>
      </c>
      <c r="IN66" s="46">
        <v>0</v>
      </c>
      <c r="IO66" s="46">
        <v>0</v>
      </c>
      <c r="IP66" s="46">
        <v>0.15429399999999999</v>
      </c>
      <c r="IQ66" s="46">
        <v>2.6759999999999999E-2</v>
      </c>
      <c r="IR66" s="46">
        <v>0</v>
      </c>
      <c r="IS66" s="46">
        <v>0</v>
      </c>
      <c r="IT66" s="46">
        <v>0</v>
      </c>
      <c r="IU66" s="46">
        <v>0.28073100000000001</v>
      </c>
      <c r="IV66" s="46">
        <v>0</v>
      </c>
      <c r="IW66" s="46">
        <v>0.18533050000000001</v>
      </c>
      <c r="IX66" s="46">
        <v>9.35E-2</v>
      </c>
      <c r="IY66" s="46">
        <v>0</v>
      </c>
    </row>
    <row r="67" spans="1:259">
      <c r="A67" s="3"/>
      <c r="B67" s="3"/>
      <c r="C67" s="3"/>
      <c r="D67" s="3" t="s">
        <v>57</v>
      </c>
      <c r="E67" s="53">
        <v>0</v>
      </c>
      <c r="F67" s="53">
        <v>1.4625000000000001E-2</v>
      </c>
      <c r="G67" s="53">
        <v>0</v>
      </c>
      <c r="H67" s="53">
        <v>0</v>
      </c>
      <c r="I67" s="53">
        <v>0</v>
      </c>
      <c r="J67" s="53">
        <v>3.5769500000000003E-2</v>
      </c>
      <c r="K67" s="53">
        <v>2.3744999999999999E-2</v>
      </c>
      <c r="L67" s="53">
        <v>6.9364999999999996E-2</v>
      </c>
      <c r="M67" s="53">
        <v>3.1414999999999998E-2</v>
      </c>
      <c r="N67" s="53">
        <v>3.5145000000000003E-2</v>
      </c>
      <c r="O67" s="53">
        <v>0</v>
      </c>
      <c r="P67" s="53">
        <v>0</v>
      </c>
      <c r="Q67" s="53">
        <v>0</v>
      </c>
      <c r="R67" s="53">
        <v>0</v>
      </c>
      <c r="S67" s="53">
        <v>0</v>
      </c>
      <c r="T67" s="53">
        <v>2.2169999999999999E-2</v>
      </c>
      <c r="U67" s="53">
        <v>0</v>
      </c>
      <c r="V67" s="53">
        <v>4.1029999999999997E-2</v>
      </c>
      <c r="W67" s="53">
        <v>9.0320000000000001E-3</v>
      </c>
      <c r="X67" s="53">
        <v>3.5400000000000001E-2</v>
      </c>
      <c r="Y67" s="53">
        <v>2.6308000000000002E-2</v>
      </c>
      <c r="Z67" s="53">
        <v>5.1707999999999997E-2</v>
      </c>
      <c r="AA67" s="53">
        <v>5.9000000000000003E-4</v>
      </c>
      <c r="AB67" s="53">
        <v>6.5844E-2</v>
      </c>
      <c r="AC67" s="53">
        <v>2.3980000000000001E-2</v>
      </c>
      <c r="AD67" s="53">
        <v>0</v>
      </c>
      <c r="AE67" s="53">
        <v>0</v>
      </c>
      <c r="AF67" s="53">
        <v>0</v>
      </c>
      <c r="AG67" s="53">
        <v>0</v>
      </c>
      <c r="AH67" s="53">
        <v>0</v>
      </c>
      <c r="AI67" s="53">
        <v>1.2385E-2</v>
      </c>
      <c r="AJ67" s="53">
        <v>0</v>
      </c>
      <c r="AK67" s="53">
        <v>7.4400000000000004E-3</v>
      </c>
      <c r="AL67" s="53">
        <v>1.41414E-2</v>
      </c>
      <c r="AM67" s="53">
        <v>1.8812499999999999E-2</v>
      </c>
      <c r="AN67" s="53">
        <v>3.565E-3</v>
      </c>
      <c r="AO67" s="53">
        <v>0</v>
      </c>
      <c r="AP67" s="53">
        <v>0</v>
      </c>
      <c r="AQ67" s="53">
        <v>0</v>
      </c>
      <c r="AR67" s="53">
        <v>1.0032000000000001E-3</v>
      </c>
      <c r="AS67" s="53">
        <v>0</v>
      </c>
      <c r="AT67" s="53">
        <v>0</v>
      </c>
      <c r="AU67" s="53">
        <v>0</v>
      </c>
      <c r="AV67" s="53">
        <v>2.1403999999999999E-2</v>
      </c>
      <c r="AW67" s="53">
        <v>0</v>
      </c>
      <c r="AX67" s="53">
        <v>0</v>
      </c>
      <c r="AY67" s="53">
        <v>0</v>
      </c>
      <c r="AZ67" s="53">
        <v>3.9004999999999998E-2</v>
      </c>
      <c r="BA67" s="53">
        <v>3.8103320000000003E-2</v>
      </c>
      <c r="BB67" s="53">
        <v>0</v>
      </c>
      <c r="BC67" s="53">
        <v>0</v>
      </c>
      <c r="BD67" s="53">
        <v>0</v>
      </c>
      <c r="BE67" s="53">
        <v>0</v>
      </c>
      <c r="BF67" s="53">
        <v>4.9192E-2</v>
      </c>
      <c r="BG67" s="53">
        <v>0</v>
      </c>
      <c r="BH67" s="53">
        <v>4.3060000000000001E-2</v>
      </c>
      <c r="BI67" s="53">
        <v>0</v>
      </c>
      <c r="BJ67" s="53">
        <v>6.8432999999999994E-2</v>
      </c>
      <c r="BK67" s="53">
        <v>0</v>
      </c>
      <c r="BL67" s="53">
        <v>0</v>
      </c>
      <c r="BM67" s="53">
        <v>0</v>
      </c>
      <c r="BN67" s="53">
        <v>0</v>
      </c>
      <c r="BO67" s="53">
        <v>0</v>
      </c>
      <c r="BP67" s="53">
        <v>0</v>
      </c>
      <c r="BQ67" s="53">
        <v>6.3741999999999993E-2</v>
      </c>
      <c r="BR67" s="53">
        <v>2.0048E-2</v>
      </c>
      <c r="BS67" s="53">
        <v>0</v>
      </c>
      <c r="BT67" s="53">
        <v>7.1320000000000003E-3</v>
      </c>
      <c r="BU67" s="53">
        <v>0</v>
      </c>
      <c r="BV67" s="53">
        <v>2.496E-2</v>
      </c>
      <c r="BW67" s="53">
        <v>3.6040000000000003E-2</v>
      </c>
      <c r="BX67" s="53">
        <v>5.5500000000000002E-3</v>
      </c>
      <c r="BY67" s="53">
        <v>0</v>
      </c>
      <c r="BZ67" s="53">
        <v>0</v>
      </c>
      <c r="CA67" s="53">
        <v>3.934E-2</v>
      </c>
      <c r="CB67" s="53">
        <v>0</v>
      </c>
      <c r="CC67" s="53">
        <v>0</v>
      </c>
      <c r="CD67" s="53">
        <v>0</v>
      </c>
      <c r="CE67" s="53">
        <v>0</v>
      </c>
      <c r="CF67" s="53">
        <v>1.8973E-2</v>
      </c>
      <c r="CG67" s="53">
        <v>0</v>
      </c>
      <c r="CH67" s="53">
        <v>1.5048199999999999E-2</v>
      </c>
      <c r="CI67" s="53">
        <v>8.3032250000000002E-2</v>
      </c>
      <c r="CJ67" s="53">
        <v>0</v>
      </c>
      <c r="CK67" s="53">
        <v>0</v>
      </c>
      <c r="CL67" s="53">
        <v>0.1289025</v>
      </c>
      <c r="CM67" s="46">
        <v>4.38336E-2</v>
      </c>
      <c r="CN67" s="46">
        <v>8.4565500000000002E-2</v>
      </c>
      <c r="CO67" s="46">
        <v>1.010525E-2</v>
      </c>
      <c r="CP67" s="46">
        <v>3.1471100000000002E-2</v>
      </c>
      <c r="CQ67" s="46">
        <v>4.3939199999999998E-2</v>
      </c>
      <c r="CR67" s="46">
        <v>3.0404E-2</v>
      </c>
      <c r="CS67" s="46">
        <v>2.7914000000000001E-2</v>
      </c>
      <c r="CT67" s="46">
        <v>0</v>
      </c>
      <c r="CU67" s="46">
        <v>8.27045E-2</v>
      </c>
      <c r="CV67" s="46">
        <v>0.1280695</v>
      </c>
      <c r="CW67" s="46">
        <v>0</v>
      </c>
      <c r="CX67" s="46">
        <v>0.15859509999999999</v>
      </c>
      <c r="CY67" s="46">
        <v>3.2017999999999998E-2</v>
      </c>
      <c r="CZ67" s="46">
        <v>9.8296499999999995E-2</v>
      </c>
      <c r="DA67" s="46">
        <v>0.28010298</v>
      </c>
      <c r="DB67" s="46">
        <v>0</v>
      </c>
      <c r="DC67" s="46">
        <v>6.5857250000000006E-2</v>
      </c>
      <c r="DD67" s="46">
        <v>4.3747000000000001E-2</v>
      </c>
      <c r="DE67" s="46">
        <v>3.5422250000000002E-2</v>
      </c>
      <c r="DF67" s="46">
        <v>0</v>
      </c>
      <c r="DG67" s="46">
        <v>6.7926E-2</v>
      </c>
      <c r="DH67" s="46">
        <v>2.1675E-2</v>
      </c>
      <c r="DI67" s="46">
        <v>2.5413000000000002E-2</v>
      </c>
      <c r="DJ67" s="46">
        <v>0</v>
      </c>
      <c r="DK67" s="46">
        <v>0</v>
      </c>
      <c r="DL67" s="46">
        <v>3.1815999999999997E-2</v>
      </c>
      <c r="DM67" s="46">
        <v>4.1028000000000002E-2</v>
      </c>
      <c r="DN67" s="46">
        <v>0</v>
      </c>
      <c r="DO67" s="46">
        <v>2.79165E-2</v>
      </c>
      <c r="DP67" s="46">
        <v>0</v>
      </c>
      <c r="DQ67" s="46">
        <v>0</v>
      </c>
      <c r="DR67" s="46">
        <v>6.7127500000000007E-2</v>
      </c>
      <c r="DS67" s="46">
        <v>0.116892</v>
      </c>
      <c r="DT67" s="46">
        <v>3.6149500000000001E-2</v>
      </c>
      <c r="DU67" s="53">
        <v>8.9046249999999993E-2</v>
      </c>
      <c r="DV67" s="53">
        <v>0</v>
      </c>
      <c r="DW67" s="53">
        <v>3.0816E-2</v>
      </c>
      <c r="DX67" s="53">
        <v>3.3515999999999997E-2</v>
      </c>
      <c r="DY67" s="53">
        <v>8.8161500000000004E-2</v>
      </c>
      <c r="DZ67" s="53">
        <v>0</v>
      </c>
      <c r="EA67" s="53">
        <v>0</v>
      </c>
      <c r="EB67" s="53">
        <v>2.5488E-2</v>
      </c>
      <c r="EC67" s="53">
        <v>7.15948E-2</v>
      </c>
      <c r="ED67" s="53">
        <v>8.7411600000000006E-2</v>
      </c>
      <c r="EE67" s="53">
        <v>3.5007999999999997E-2</v>
      </c>
      <c r="EF67" s="53">
        <v>4.1235359999999999E-2</v>
      </c>
      <c r="EG67" s="53">
        <v>1.7539199999999998E-2</v>
      </c>
      <c r="EH67" s="53">
        <v>7.1469999999999997E-3</v>
      </c>
      <c r="EI67" s="53">
        <v>7.7922270000000002E-2</v>
      </c>
      <c r="EJ67" s="53">
        <v>7.461799999999999E-2</v>
      </c>
      <c r="EK67" s="53">
        <v>0</v>
      </c>
      <c r="EL67" s="53">
        <v>2.7264999999999998E-2</v>
      </c>
      <c r="EM67" s="53">
        <v>2.5772400000000001E-2</v>
      </c>
      <c r="EN67" s="53">
        <v>2.1740000000000002E-3</v>
      </c>
      <c r="EO67" s="53">
        <v>0.12770719999999999</v>
      </c>
      <c r="EP67" s="53">
        <v>3.6933680000000003E-2</v>
      </c>
      <c r="EQ67" s="53">
        <v>7.3585999999999985E-2</v>
      </c>
      <c r="ER67" s="53">
        <v>6.7224000000000006E-2</v>
      </c>
      <c r="ES67" s="53">
        <v>4.8135999999999998E-2</v>
      </c>
      <c r="ET67" s="53">
        <v>0</v>
      </c>
      <c r="EU67" s="53">
        <v>0</v>
      </c>
      <c r="EV67" s="53">
        <v>5.6677999999999999E-2</v>
      </c>
      <c r="EW67" s="53">
        <v>0.141536</v>
      </c>
      <c r="EX67" s="53">
        <v>0</v>
      </c>
      <c r="EY67" s="53">
        <v>2.3595000000000001E-2</v>
      </c>
      <c r="EZ67" s="53">
        <v>2.97024E-2</v>
      </c>
      <c r="FA67" s="53">
        <v>2.8778000000000001E-2</v>
      </c>
      <c r="FB67" s="53">
        <v>6.6474000000000005E-2</v>
      </c>
      <c r="FC67" s="53">
        <v>4.7586999999999997E-2</v>
      </c>
      <c r="FD67" s="53">
        <v>2.6249999999999999E-2</v>
      </c>
      <c r="FE67" s="53">
        <v>5.5980000000000002E-2</v>
      </c>
      <c r="FF67" s="53">
        <v>0</v>
      </c>
      <c r="FG67" s="53">
        <v>2.1000000000000001E-2</v>
      </c>
      <c r="FH67" s="53">
        <v>0</v>
      </c>
      <c r="FI67" s="53">
        <v>5.8601E-2</v>
      </c>
      <c r="FJ67" s="53">
        <v>0</v>
      </c>
      <c r="FK67" s="53">
        <v>1.8574E-2</v>
      </c>
      <c r="FL67" s="53">
        <v>6.2100000000000002E-4</v>
      </c>
      <c r="FM67" s="53">
        <v>2.4629999999999999E-2</v>
      </c>
      <c r="FN67" s="53">
        <v>4.1484E-2</v>
      </c>
      <c r="FO67" s="53">
        <v>5.8810000000000001E-2</v>
      </c>
      <c r="FP67" s="53">
        <v>2.606E-2</v>
      </c>
      <c r="FQ67" s="53">
        <v>0</v>
      </c>
      <c r="FR67" s="53">
        <v>2.4615000000000001E-2</v>
      </c>
      <c r="FS67" s="53">
        <v>4.1147999999999997E-2</v>
      </c>
      <c r="FT67" s="53">
        <v>4.3800000000000002E-4</v>
      </c>
      <c r="FU67" s="53">
        <v>2.9659999999999999E-3</v>
      </c>
      <c r="FV67" s="53">
        <v>0</v>
      </c>
      <c r="FW67" s="53">
        <v>6.6827999999999999E-2</v>
      </c>
      <c r="FX67" s="53">
        <v>0</v>
      </c>
      <c r="FY67" s="53">
        <v>0</v>
      </c>
      <c r="FZ67" s="53">
        <v>6.6706000000000001E-2</v>
      </c>
      <c r="GA67" s="53">
        <v>1.6799999999999999E-2</v>
      </c>
      <c r="GB67" s="53">
        <v>1.9000000000000001E-4</v>
      </c>
      <c r="GC67" s="53">
        <v>1.423E-3</v>
      </c>
      <c r="GD67" s="53">
        <v>2.7373000000000001E-2</v>
      </c>
      <c r="GE67" s="53">
        <v>4.3145000000000003E-2</v>
      </c>
      <c r="GF67" s="53">
        <v>2.9550000000000002E-3</v>
      </c>
      <c r="GG67" s="53">
        <v>0</v>
      </c>
      <c r="GH67" s="53">
        <v>0</v>
      </c>
      <c r="GI67" s="53">
        <v>1.5319999999999999E-3</v>
      </c>
      <c r="GJ67" s="53">
        <v>6.0063999999999999E-2</v>
      </c>
      <c r="GK67" s="53">
        <v>2.6388000000000002E-2</v>
      </c>
      <c r="GL67" s="53">
        <v>2.8427999999999998E-2</v>
      </c>
      <c r="GM67" s="53">
        <v>0</v>
      </c>
      <c r="GN67" s="53">
        <v>4.4130999999999997E-2</v>
      </c>
      <c r="GO67" s="53">
        <v>3.6047999999999997E-2</v>
      </c>
      <c r="GP67" s="53">
        <v>0</v>
      </c>
      <c r="GQ67" s="53">
        <v>3.5889E-4</v>
      </c>
      <c r="GR67" s="53">
        <v>2.35585E-2</v>
      </c>
      <c r="GS67" s="53">
        <v>7.1269700000000005E-2</v>
      </c>
      <c r="GT67" s="53">
        <v>0</v>
      </c>
      <c r="GU67" s="53">
        <v>0</v>
      </c>
      <c r="GV67" s="53">
        <v>2.638944E-2</v>
      </c>
      <c r="GW67" s="53">
        <v>5.8199999999999997E-3</v>
      </c>
      <c r="GX67" s="53">
        <v>4.0187000000000003E-4</v>
      </c>
      <c r="GY67" s="53">
        <v>0</v>
      </c>
      <c r="GZ67" s="53">
        <v>3.7124160000000003E-2</v>
      </c>
      <c r="HA67" s="53">
        <v>2.3407979999999998E-2</v>
      </c>
      <c r="HB67" s="53">
        <v>1.664386E-2</v>
      </c>
      <c r="HC67" s="46">
        <v>1.8419E-3</v>
      </c>
      <c r="HD67" s="46">
        <v>0</v>
      </c>
      <c r="HE67" s="46">
        <v>2.5504079999999998E-2</v>
      </c>
      <c r="HF67" s="46">
        <v>0</v>
      </c>
      <c r="HG67" s="46">
        <v>0</v>
      </c>
      <c r="HH67" s="46">
        <v>0</v>
      </c>
      <c r="HI67" s="46">
        <v>0</v>
      </c>
      <c r="HJ67" s="46">
        <v>0</v>
      </c>
      <c r="HK67" s="46">
        <v>0</v>
      </c>
      <c r="HL67" s="46">
        <v>4.0176000000000003E-2</v>
      </c>
      <c r="HM67" s="46">
        <v>3.5205599999999998E-3</v>
      </c>
      <c r="HN67" s="46">
        <v>0</v>
      </c>
      <c r="HO67" s="46">
        <v>0</v>
      </c>
      <c r="HP67" s="46">
        <v>4.4687999999999999E-2</v>
      </c>
      <c r="HQ67" s="46">
        <v>0</v>
      </c>
      <c r="HR67" s="46">
        <v>4.7468400000000001E-2</v>
      </c>
      <c r="HS67" s="46">
        <v>0</v>
      </c>
      <c r="HT67" s="46">
        <v>1.9684E-2</v>
      </c>
      <c r="HU67" s="46">
        <v>5.0863459999999999E-2</v>
      </c>
      <c r="HV67" s="46">
        <v>9.8824999999999996E-2</v>
      </c>
      <c r="HW67" s="46">
        <v>3.4033800000000003E-2</v>
      </c>
      <c r="HX67" s="46">
        <v>0</v>
      </c>
      <c r="HY67" s="46">
        <v>0</v>
      </c>
      <c r="HZ67" s="46">
        <v>0</v>
      </c>
      <c r="IA67" s="46">
        <v>0.15386900000000001</v>
      </c>
      <c r="IB67" s="46">
        <v>0</v>
      </c>
      <c r="IC67" s="46">
        <v>0</v>
      </c>
      <c r="ID67" s="46">
        <v>2.5013000000000001E-2</v>
      </c>
      <c r="IE67" s="46">
        <v>3.3255310000000003E-2</v>
      </c>
      <c r="IF67" s="46">
        <v>2.5514999999999999E-2</v>
      </c>
      <c r="IG67" s="46">
        <v>0.16910311</v>
      </c>
      <c r="IH67" s="46">
        <v>0.1287905</v>
      </c>
      <c r="II67" s="46">
        <v>0</v>
      </c>
      <c r="IJ67" s="46">
        <v>0</v>
      </c>
      <c r="IK67" s="46">
        <v>4.6607999999999997E-2</v>
      </c>
      <c r="IL67" s="46">
        <v>0</v>
      </c>
      <c r="IM67" s="46">
        <v>0</v>
      </c>
      <c r="IN67" s="46">
        <v>0</v>
      </c>
      <c r="IO67" s="46">
        <v>0</v>
      </c>
      <c r="IP67" s="46">
        <v>0</v>
      </c>
      <c r="IQ67" s="46">
        <v>0</v>
      </c>
      <c r="IR67" s="46">
        <v>0.67076813000000002</v>
      </c>
      <c r="IS67" s="46">
        <v>0.84300030000000004</v>
      </c>
      <c r="IT67" s="46">
        <v>0.25527445999999998</v>
      </c>
      <c r="IU67" s="46">
        <v>0</v>
      </c>
      <c r="IV67" s="46">
        <v>0.19113728999999999</v>
      </c>
      <c r="IW67" s="46">
        <v>0.27206468</v>
      </c>
      <c r="IX67" s="46">
        <v>5.4622070000000002E-2</v>
      </c>
      <c r="IY67" s="46">
        <v>9.5577000000000006E-3</v>
      </c>
    </row>
    <row r="68" spans="1:259">
      <c r="A68" s="3"/>
      <c r="B68" s="3"/>
      <c r="C68" s="3"/>
      <c r="D68" s="3" t="s">
        <v>16</v>
      </c>
      <c r="E68" s="53">
        <v>4.5304999999999998E-2</v>
      </c>
      <c r="F68" s="53">
        <v>0</v>
      </c>
      <c r="G68" s="53">
        <v>1.0789999999999999E-2</v>
      </c>
      <c r="H68" s="53">
        <v>2.3189999999999999E-2</v>
      </c>
      <c r="I68" s="53">
        <v>1.1339999999999999E-2</v>
      </c>
      <c r="J68" s="53">
        <v>3.0249999999999999E-2</v>
      </c>
      <c r="K68" s="53">
        <v>8.8351100000000002E-2</v>
      </c>
      <c r="L68" s="53">
        <v>3.1519999999999999E-2</v>
      </c>
      <c r="M68" s="53">
        <v>1.21E-2</v>
      </c>
      <c r="N68" s="53">
        <v>8.6280800000000005E-2</v>
      </c>
      <c r="O68" s="53">
        <v>3.4139999999999997E-2</v>
      </c>
      <c r="P68" s="53">
        <v>4.9037499999999998E-2</v>
      </c>
      <c r="Q68" s="53">
        <v>0</v>
      </c>
      <c r="R68" s="53">
        <v>3.4049999999999997E-2</v>
      </c>
      <c r="S68" s="53">
        <v>7.3839399999999999E-2</v>
      </c>
      <c r="T68" s="53">
        <v>9.9197499999999994E-2</v>
      </c>
      <c r="U68" s="53">
        <v>0.13286200000000001</v>
      </c>
      <c r="V68" s="53">
        <v>5.3785800000000002E-2</v>
      </c>
      <c r="W68" s="53">
        <v>0</v>
      </c>
      <c r="X68" s="53">
        <v>0.1062733</v>
      </c>
      <c r="Y68" s="53">
        <v>2.605E-2</v>
      </c>
      <c r="Z68" s="53">
        <v>2.4045299999999999E-2</v>
      </c>
      <c r="AA68" s="53">
        <v>0.19066610000000001</v>
      </c>
      <c r="AB68" s="53">
        <v>7.1300000000000002E-2</v>
      </c>
      <c r="AC68" s="53">
        <v>5.2749999999999998E-2</v>
      </c>
      <c r="AD68" s="53">
        <v>2.68236E-2</v>
      </c>
      <c r="AE68" s="53">
        <v>6.0699000000000003E-2</v>
      </c>
      <c r="AF68" s="53">
        <v>9.4215999999999994E-2</v>
      </c>
      <c r="AG68" s="53">
        <v>6.7551E-2</v>
      </c>
      <c r="AH68" s="53">
        <v>7.2785500000000003E-2</v>
      </c>
      <c r="AI68" s="53">
        <v>0.12994539999999999</v>
      </c>
      <c r="AJ68" s="53">
        <v>2.9018499999999999E-2</v>
      </c>
      <c r="AK68" s="53">
        <v>0.26572499999999999</v>
      </c>
      <c r="AL68" s="53">
        <v>0.1295586</v>
      </c>
      <c r="AM68" s="53">
        <v>8.6097400000000004E-2</v>
      </c>
      <c r="AN68" s="53">
        <v>0</v>
      </c>
      <c r="AO68" s="53">
        <v>9.6896700000000002E-2</v>
      </c>
      <c r="AP68" s="53">
        <v>0.1487213</v>
      </c>
      <c r="AQ68" s="53">
        <v>1.7579299999999999E-2</v>
      </c>
      <c r="AR68" s="53">
        <v>5.33965E-2</v>
      </c>
      <c r="AS68" s="53">
        <v>8.0806000000000003E-2</v>
      </c>
      <c r="AT68" s="53">
        <v>0.11283899999999999</v>
      </c>
      <c r="AU68" s="53">
        <v>2.3136E-2</v>
      </c>
      <c r="AV68" s="53">
        <v>8.7650000000000006E-2</v>
      </c>
      <c r="AW68" s="53">
        <v>0.17327192999999999</v>
      </c>
      <c r="AX68" s="53">
        <v>0.28243837999999999</v>
      </c>
      <c r="AY68" s="53">
        <v>0.11541162000000001</v>
      </c>
      <c r="AZ68" s="53">
        <v>0.10679676</v>
      </c>
      <c r="BA68" s="53">
        <v>0.12899050000000001</v>
      </c>
      <c r="BB68" s="53">
        <v>2.2800000000000001E-2</v>
      </c>
      <c r="BC68" s="53">
        <v>0.158772</v>
      </c>
      <c r="BD68" s="53">
        <v>0.13180330000000001</v>
      </c>
      <c r="BE68" s="53">
        <v>0.15640825</v>
      </c>
      <c r="BF68" s="53">
        <v>5.0667700000000003E-2</v>
      </c>
      <c r="BG68" s="53">
        <v>0.20327290000000001</v>
      </c>
      <c r="BH68" s="53">
        <v>0.241206</v>
      </c>
      <c r="BI68" s="53">
        <v>0.21971325</v>
      </c>
      <c r="BJ68" s="53">
        <v>0.20426834999999999</v>
      </c>
      <c r="BK68" s="53">
        <v>0.35412480000000002</v>
      </c>
      <c r="BL68" s="53">
        <v>0.14229800000000001</v>
      </c>
      <c r="BM68" s="53">
        <v>0.12833639999999999</v>
      </c>
      <c r="BN68" s="53">
        <v>0.20210900000000001</v>
      </c>
      <c r="BO68" s="53">
        <v>0.13520799999999999</v>
      </c>
      <c r="BP68" s="53">
        <v>0.1084817</v>
      </c>
      <c r="BQ68" s="53">
        <v>0.19024250000000001</v>
      </c>
      <c r="BR68" s="53">
        <v>0.18874632</v>
      </c>
      <c r="BS68" s="53">
        <v>5.3642500000000003E-2</v>
      </c>
      <c r="BT68" s="53">
        <v>0.37895412000000001</v>
      </c>
      <c r="BU68" s="53">
        <v>0.35095489000000002</v>
      </c>
      <c r="BV68" s="53">
        <v>0.53311973999999995</v>
      </c>
      <c r="BW68" s="53">
        <v>0.22510848999999999</v>
      </c>
      <c r="BX68" s="53">
        <v>0.23921898999999999</v>
      </c>
      <c r="BY68" s="53">
        <v>0.29867698999999998</v>
      </c>
      <c r="BZ68" s="53">
        <v>0.15229139999999999</v>
      </c>
      <c r="CA68" s="53">
        <v>0.185585</v>
      </c>
      <c r="CB68" s="53">
        <v>0.23800635000000001</v>
      </c>
      <c r="CC68" s="53">
        <v>0.2814255</v>
      </c>
      <c r="CD68" s="53">
        <v>0.30157699999999998</v>
      </c>
      <c r="CE68" s="53">
        <v>0.35398059999999998</v>
      </c>
      <c r="CF68" s="53">
        <v>0.45433987999999997</v>
      </c>
      <c r="CG68" s="53">
        <v>0.31333630000000001</v>
      </c>
      <c r="CH68" s="53">
        <v>0.29358499999999998</v>
      </c>
      <c r="CI68" s="53">
        <v>0.39872109</v>
      </c>
      <c r="CJ68" s="53">
        <v>0.51848015999999997</v>
      </c>
      <c r="CK68" s="53">
        <v>0.2155792</v>
      </c>
      <c r="CL68" s="53">
        <v>0.22824249999999999</v>
      </c>
      <c r="CM68" s="46">
        <v>0.22495275000000001</v>
      </c>
      <c r="CN68" s="46">
        <v>0.36253771000000001</v>
      </c>
      <c r="CO68" s="46">
        <v>0.58541518000000003</v>
      </c>
      <c r="CP68" s="46">
        <v>0.75551844999999995</v>
      </c>
      <c r="CQ68" s="46">
        <v>0.58829635000000002</v>
      </c>
      <c r="CR68" s="46">
        <v>0.49001347000000001</v>
      </c>
      <c r="CS68" s="46">
        <v>0.59360431999999996</v>
      </c>
      <c r="CT68" s="46">
        <v>0.82680140000000002</v>
      </c>
      <c r="CU68" s="46">
        <v>0.84641390000000005</v>
      </c>
      <c r="CV68" s="46">
        <v>0.58428811999999997</v>
      </c>
      <c r="CW68" s="46">
        <v>0.63826123000000001</v>
      </c>
      <c r="CX68" s="46">
        <v>0.75793575000000002</v>
      </c>
      <c r="CY68" s="46">
        <v>0.52239975000000005</v>
      </c>
      <c r="CZ68" s="46">
        <v>0.47264899999999999</v>
      </c>
      <c r="DA68" s="46">
        <v>0.33306424000000001</v>
      </c>
      <c r="DB68" s="46">
        <v>0.41889279000000001</v>
      </c>
      <c r="DC68" s="46">
        <v>0.57469579000000004</v>
      </c>
      <c r="DD68" s="46">
        <v>0.8468656</v>
      </c>
      <c r="DE68" s="46">
        <v>0.98791697000000001</v>
      </c>
      <c r="DF68" s="46">
        <v>0.91320480999999998</v>
      </c>
      <c r="DG68" s="46">
        <v>0.76696741999999996</v>
      </c>
      <c r="DH68" s="46">
        <v>0.88006050000000002</v>
      </c>
      <c r="DI68" s="46">
        <v>0.64882963999999999</v>
      </c>
      <c r="DJ68" s="46">
        <v>0.26750810000000003</v>
      </c>
      <c r="DK68" s="46">
        <v>0.32703632999999999</v>
      </c>
      <c r="DL68" s="46">
        <v>0.6184442</v>
      </c>
      <c r="DM68" s="46">
        <v>0.57779000000000003</v>
      </c>
      <c r="DN68" s="46">
        <v>0.42779307</v>
      </c>
      <c r="DO68" s="46">
        <v>0.27227158000000001</v>
      </c>
      <c r="DP68" s="46">
        <v>1.1483978500000001</v>
      </c>
      <c r="DQ68" s="46">
        <v>0.18325649999999999</v>
      </c>
      <c r="DR68" s="46">
        <v>0.93565953000000002</v>
      </c>
      <c r="DS68" s="46">
        <v>0.76594744999999997</v>
      </c>
      <c r="DT68" s="46">
        <v>0.88704364999999996</v>
      </c>
      <c r="DU68" s="53">
        <v>0.71669919999999998</v>
      </c>
      <c r="DV68" s="53">
        <v>0.13573945000000001</v>
      </c>
      <c r="DW68" s="53">
        <v>0.92831081999999998</v>
      </c>
      <c r="DX68" s="53">
        <v>0.31636809999999999</v>
      </c>
      <c r="DY68" s="53">
        <v>0.93435661000000003</v>
      </c>
      <c r="DZ68" s="53">
        <v>0.374253</v>
      </c>
      <c r="EA68" s="53">
        <v>0.66705365000000005</v>
      </c>
      <c r="EB68" s="53">
        <v>1.0496909400000001</v>
      </c>
      <c r="EC68" s="53">
        <v>0.54892459000000005</v>
      </c>
      <c r="ED68" s="53">
        <v>1.0133926</v>
      </c>
      <c r="EE68" s="53">
        <v>1.0882750800000001</v>
      </c>
      <c r="EF68" s="53">
        <v>1.10209275</v>
      </c>
      <c r="EG68" s="53">
        <v>0.2240258</v>
      </c>
      <c r="EH68" s="53">
        <v>0.36473185000000002</v>
      </c>
      <c r="EI68" s="53">
        <v>0.26342789999999999</v>
      </c>
      <c r="EJ68" s="53">
        <v>0.19542534999999997</v>
      </c>
      <c r="EK68" s="53">
        <v>0.40171174000000004</v>
      </c>
      <c r="EL68" s="53">
        <v>0.29867849999999996</v>
      </c>
      <c r="EM68" s="53">
        <v>0.62856919</v>
      </c>
      <c r="EN68" s="53">
        <v>0.76016271000000002</v>
      </c>
      <c r="EO68" s="53">
        <v>0.43304490000000001</v>
      </c>
      <c r="EP68" s="53">
        <v>0.81546605999999999</v>
      </c>
      <c r="EQ68" s="53">
        <v>0.56869544999999999</v>
      </c>
      <c r="ER68" s="53">
        <v>1.6364356699999998</v>
      </c>
      <c r="ES68" s="53">
        <v>0.83913426999999996</v>
      </c>
      <c r="ET68" s="53">
        <v>0.26201890999999999</v>
      </c>
      <c r="EU68" s="53">
        <v>0.26860492000000002</v>
      </c>
      <c r="EV68" s="53">
        <v>0.4054547</v>
      </c>
      <c r="EW68" s="53">
        <v>0.72868142999999996</v>
      </c>
      <c r="EX68" s="53">
        <v>0.73951416999999997</v>
      </c>
      <c r="EY68" s="53">
        <v>0.59927825000000001</v>
      </c>
      <c r="EZ68" s="53">
        <v>0.47379051999999999</v>
      </c>
      <c r="FA68" s="53">
        <v>1.12460205</v>
      </c>
      <c r="FB68" s="53">
        <v>0.45586914000000001</v>
      </c>
      <c r="FC68" s="53">
        <v>0.33402609</v>
      </c>
      <c r="FD68" s="53">
        <v>0.77710836000000005</v>
      </c>
      <c r="FE68" s="53">
        <v>1.1838679999999999</v>
      </c>
      <c r="FF68" s="53">
        <v>0.26325599999999999</v>
      </c>
      <c r="FG68" s="53">
        <v>0.28686400000000001</v>
      </c>
      <c r="FH68" s="53">
        <v>0.50206899999999999</v>
      </c>
      <c r="FI68" s="53">
        <v>0.54052</v>
      </c>
      <c r="FJ68" s="53">
        <v>0.75573199999999996</v>
      </c>
      <c r="FK68" s="53">
        <v>1.259396</v>
      </c>
      <c r="FL68" s="53">
        <v>0.61248000000000002</v>
      </c>
      <c r="FM68" s="53">
        <v>0.62728899999999999</v>
      </c>
      <c r="FN68" s="53">
        <v>1.0411699999999999</v>
      </c>
      <c r="FO68" s="53">
        <v>0.72791799999999995</v>
      </c>
      <c r="FP68" s="53">
        <v>1.1640520000000001</v>
      </c>
      <c r="FQ68" s="53">
        <v>0.58308599999999999</v>
      </c>
      <c r="FR68" s="53">
        <v>0.61659799999999998</v>
      </c>
      <c r="FS68" s="53">
        <v>0.53393800000000002</v>
      </c>
      <c r="FT68" s="53">
        <v>0.88997800000000005</v>
      </c>
      <c r="FU68" s="53">
        <v>0.51571500000000003</v>
      </c>
      <c r="FV68" s="53">
        <v>0.28006399999999998</v>
      </c>
      <c r="FW68" s="53">
        <v>0.434859</v>
      </c>
      <c r="FX68" s="53">
        <v>0.25655600000000001</v>
      </c>
      <c r="FY68" s="53">
        <v>0.41198899999999999</v>
      </c>
      <c r="FZ68" s="53">
        <v>0.91068000000000005</v>
      </c>
      <c r="GA68" s="53">
        <v>0.489145</v>
      </c>
      <c r="GB68" s="53">
        <v>0.81604299999999996</v>
      </c>
      <c r="GC68" s="53">
        <v>1.1365149999999999</v>
      </c>
      <c r="GD68" s="53">
        <v>0.119671</v>
      </c>
      <c r="GE68" s="53">
        <v>0.72357700000000003</v>
      </c>
      <c r="GF68" s="53">
        <v>0.181147</v>
      </c>
      <c r="GG68" s="53">
        <v>0.82733800000000002</v>
      </c>
      <c r="GH68" s="53">
        <v>0.58610600000000002</v>
      </c>
      <c r="GI68" s="53">
        <v>0.25795299999999999</v>
      </c>
      <c r="GJ68" s="53">
        <v>0.56926100000000002</v>
      </c>
      <c r="GK68" s="53">
        <v>0.21689700000000001</v>
      </c>
      <c r="GL68" s="53">
        <v>0.34728700000000001</v>
      </c>
      <c r="GM68" s="53">
        <v>0.50023499999999999</v>
      </c>
      <c r="GN68" s="53">
        <v>0.44713700000000001</v>
      </c>
      <c r="GO68" s="53">
        <v>0.29608364999999998</v>
      </c>
      <c r="GP68" s="53">
        <v>0.32034170000000001</v>
      </c>
      <c r="GQ68" s="53">
        <v>0.26010101000000002</v>
      </c>
      <c r="GR68" s="53">
        <v>0.29740972999999998</v>
      </c>
      <c r="GS68" s="53">
        <v>7.1628399999999995E-2</v>
      </c>
      <c r="GT68" s="53">
        <v>0.16019954</v>
      </c>
      <c r="GU68" s="53">
        <v>0.42839044999999998</v>
      </c>
      <c r="GV68" s="53">
        <v>0.27239020000000003</v>
      </c>
      <c r="GW68" s="53">
        <v>0.41737879</v>
      </c>
      <c r="GX68" s="53">
        <v>7.82384E-2</v>
      </c>
      <c r="GY68" s="53">
        <v>0.21361905</v>
      </c>
      <c r="GZ68" s="53">
        <v>0.32920454999999998</v>
      </c>
      <c r="HA68" s="53">
        <v>0.4147653</v>
      </c>
      <c r="HB68" s="53">
        <v>0.15608420000000001</v>
      </c>
      <c r="HC68" s="46">
        <v>0.34251334</v>
      </c>
      <c r="HD68" s="46">
        <v>0.29349678000000001</v>
      </c>
      <c r="HE68" s="46">
        <v>0.29685985999999998</v>
      </c>
      <c r="HF68" s="46">
        <v>0.13011249999999999</v>
      </c>
      <c r="HG68" s="46">
        <v>0.28915105000000002</v>
      </c>
      <c r="HH68" s="46">
        <v>0.17529252000000001</v>
      </c>
      <c r="HI68" s="46">
        <v>0.11808468</v>
      </c>
      <c r="HJ68" s="46">
        <v>0.14480229999999999</v>
      </c>
      <c r="HK68" s="46">
        <v>0.23974523</v>
      </c>
      <c r="HL68" s="46">
        <v>5.4279399999999998E-2</v>
      </c>
      <c r="HM68" s="46">
        <v>0.23375755000000001</v>
      </c>
      <c r="HN68" s="46">
        <v>0.39056400000000002</v>
      </c>
      <c r="HO68" s="46">
        <v>0.15574099999999999</v>
      </c>
      <c r="HP68" s="46">
        <v>0.28071279999999998</v>
      </c>
      <c r="HQ68" s="46">
        <v>0.39567861999999998</v>
      </c>
      <c r="HR68" s="46">
        <v>0.43146089999999998</v>
      </c>
      <c r="HS68" s="46">
        <v>0.30536196999999998</v>
      </c>
      <c r="HT68" s="46">
        <v>0.40944884999999998</v>
      </c>
      <c r="HU68" s="46">
        <v>0.13848788000000001</v>
      </c>
      <c r="HV68" s="46">
        <v>0.12714500000000001</v>
      </c>
      <c r="HW68" s="46">
        <v>0.16433059999999999</v>
      </c>
      <c r="HX68" s="46">
        <v>0.23530398</v>
      </c>
      <c r="HY68" s="46">
        <v>0.25405791999999999</v>
      </c>
      <c r="HZ68" s="46">
        <v>0.18596460000000001</v>
      </c>
      <c r="IA68" s="46">
        <v>3.0275300000000002E-2</v>
      </c>
      <c r="IB68" s="46">
        <v>9.402344E-2</v>
      </c>
      <c r="IC68" s="46">
        <v>0.44380540000000002</v>
      </c>
      <c r="ID68" s="46">
        <v>0.67668764000000003</v>
      </c>
      <c r="IE68" s="46">
        <v>0.55140370999999999</v>
      </c>
      <c r="IF68" s="46">
        <v>0.33142579999999999</v>
      </c>
      <c r="IG68" s="46">
        <v>0.13173119999999999</v>
      </c>
      <c r="IH68" s="46">
        <v>0.22741985000000001</v>
      </c>
      <c r="II68" s="46">
        <v>7.9827499999999996E-2</v>
      </c>
      <c r="IJ68" s="46">
        <v>0.22566913</v>
      </c>
      <c r="IK68" s="46">
        <v>0.14835499999999999</v>
      </c>
      <c r="IL68" s="46">
        <v>2.988E-2</v>
      </c>
      <c r="IM68" s="46">
        <v>5.3175130000000001E-2</v>
      </c>
      <c r="IN68" s="46">
        <v>9.3203499999999995E-2</v>
      </c>
      <c r="IO68" s="46">
        <v>0.21384790000000001</v>
      </c>
      <c r="IP68" s="46">
        <v>0.42028788</v>
      </c>
      <c r="IQ68" s="46">
        <v>0.24986206</v>
      </c>
      <c r="IR68" s="46">
        <v>0.39233115000000002</v>
      </c>
      <c r="IS68" s="46">
        <v>0.35163422</v>
      </c>
      <c r="IT68" s="46">
        <v>0.18874288</v>
      </c>
      <c r="IU68" s="46">
        <v>9.2855499999999994E-2</v>
      </c>
      <c r="IV68" s="46">
        <v>0.22411719999999999</v>
      </c>
      <c r="IW68" s="46">
        <v>0.31659404000000002</v>
      </c>
      <c r="IX68" s="46">
        <v>0.17277985000000001</v>
      </c>
      <c r="IY68" s="46">
        <v>0.14998339999999999</v>
      </c>
    </row>
    <row r="69" spans="1:259">
      <c r="A69" s="3"/>
      <c r="B69" s="3" t="s">
        <v>58</v>
      </c>
      <c r="C69" s="3"/>
      <c r="D69" s="3"/>
      <c r="E69" s="53">
        <v>3.0253700000000001E-2</v>
      </c>
      <c r="F69" s="53">
        <v>4.2825439999999999E-2</v>
      </c>
      <c r="G69" s="53">
        <v>0.1172279</v>
      </c>
      <c r="H69" s="53">
        <v>6.3453579999999996E-2</v>
      </c>
      <c r="I69" s="53">
        <v>8.4265599999999996E-2</v>
      </c>
      <c r="J69" s="53">
        <v>0.26828742999999999</v>
      </c>
      <c r="K69" s="53">
        <v>0.42717144000000001</v>
      </c>
      <c r="L69" s="53">
        <v>0.51022411000000001</v>
      </c>
      <c r="M69" s="53">
        <v>0.17704249</v>
      </c>
      <c r="N69" s="53">
        <v>0.40851597000000001</v>
      </c>
      <c r="O69" s="53">
        <v>8.034674E-2</v>
      </c>
      <c r="P69" s="53">
        <v>7.9331830000000006E-2</v>
      </c>
      <c r="Q69" s="53">
        <v>9.9428740000000002E-2</v>
      </c>
      <c r="R69" s="53">
        <v>8.3541359999999995E-2</v>
      </c>
      <c r="S69" s="53">
        <v>4.7064210000000002E-2</v>
      </c>
      <c r="T69" s="53">
        <v>9.8540920000000004E-2</v>
      </c>
      <c r="U69" s="53">
        <v>0.10569824999999999</v>
      </c>
      <c r="V69" s="53">
        <v>0.12876388</v>
      </c>
      <c r="W69" s="53">
        <v>0.16680012999999999</v>
      </c>
      <c r="X69" s="53">
        <v>0.31153834000000002</v>
      </c>
      <c r="Y69" s="53">
        <v>0.36665472999999998</v>
      </c>
      <c r="Z69" s="53">
        <v>0.36197506000000002</v>
      </c>
      <c r="AA69" s="53">
        <v>0.20342110999999999</v>
      </c>
      <c r="AB69" s="53">
        <v>0.13704762000000001</v>
      </c>
      <c r="AC69" s="53">
        <v>0.14242732</v>
      </c>
      <c r="AD69" s="53">
        <v>0.17886663999999999</v>
      </c>
      <c r="AE69" s="53">
        <v>8.4045519999999999E-2</v>
      </c>
      <c r="AF69" s="53">
        <v>7.9752000000000003E-2</v>
      </c>
      <c r="AG69" s="53">
        <v>0.32033936000000002</v>
      </c>
      <c r="AH69" s="53">
        <v>0.49717533000000003</v>
      </c>
      <c r="AI69" s="53">
        <v>0.25048639</v>
      </c>
      <c r="AJ69" s="53">
        <v>0.13938405000000001</v>
      </c>
      <c r="AK69" s="53">
        <v>0.28430063999999999</v>
      </c>
      <c r="AL69" s="53">
        <v>0.34756933000000001</v>
      </c>
      <c r="AM69" s="53">
        <v>7.0371489999999995E-2</v>
      </c>
      <c r="AN69" s="53">
        <v>0.3170249</v>
      </c>
      <c r="AO69" s="53">
        <v>0.10307601</v>
      </c>
      <c r="AP69" s="53">
        <v>4.3976950000000001E-2</v>
      </c>
      <c r="AQ69" s="53">
        <v>0.10043451</v>
      </c>
      <c r="AR69" s="53">
        <v>7.7851900000000002E-2</v>
      </c>
      <c r="AS69" s="53">
        <v>0.18864677999999999</v>
      </c>
      <c r="AT69" s="53">
        <v>0.20630704</v>
      </c>
      <c r="AU69" s="53">
        <v>0.29823820000000001</v>
      </c>
      <c r="AV69" s="53">
        <v>0.38648453999999999</v>
      </c>
      <c r="AW69" s="53">
        <v>0.43853613000000002</v>
      </c>
      <c r="AX69" s="53">
        <v>0.35975435</v>
      </c>
      <c r="AY69" s="53">
        <v>0.34244439999999998</v>
      </c>
      <c r="AZ69" s="53">
        <v>0.13950048000000001</v>
      </c>
      <c r="BA69" s="53">
        <v>0.35056786000000001</v>
      </c>
      <c r="BB69" s="53">
        <v>0.18637878999999999</v>
      </c>
      <c r="BC69" s="53">
        <v>0.20252644</v>
      </c>
      <c r="BD69" s="53">
        <v>0.10086794</v>
      </c>
      <c r="BE69" s="53">
        <v>9.5465439999999999E-2</v>
      </c>
      <c r="BF69" s="53">
        <v>0.10395007000000001</v>
      </c>
      <c r="BG69" s="53">
        <v>0.44046091999999998</v>
      </c>
      <c r="BH69" s="53">
        <v>0.66900426000000002</v>
      </c>
      <c r="BI69" s="53">
        <v>0.41557663</v>
      </c>
      <c r="BJ69" s="53">
        <v>0.95343517</v>
      </c>
      <c r="BK69" s="53">
        <v>1.6551375399999999</v>
      </c>
      <c r="BL69" s="53">
        <v>1.01463752</v>
      </c>
      <c r="BM69" s="53">
        <v>0.95811100999999999</v>
      </c>
      <c r="BN69" s="53">
        <v>0.82028661000000003</v>
      </c>
      <c r="BO69" s="53">
        <v>0.26035467000000001</v>
      </c>
      <c r="BP69" s="53">
        <v>0.58842227999999996</v>
      </c>
      <c r="BQ69" s="53">
        <v>0.25454170999999998</v>
      </c>
      <c r="BR69" s="53">
        <v>0.55450111999999996</v>
      </c>
      <c r="BS69" s="53">
        <v>0.53551994000000003</v>
      </c>
      <c r="BT69" s="53">
        <v>1.11834699</v>
      </c>
      <c r="BU69" s="53">
        <v>0.84357833000000004</v>
      </c>
      <c r="BV69" s="53">
        <v>0.97163737999999999</v>
      </c>
      <c r="BW69" s="53">
        <v>0.46681083000000001</v>
      </c>
      <c r="BX69" s="53">
        <v>0.26935012000000003</v>
      </c>
      <c r="BY69" s="53">
        <v>0.32073089999999999</v>
      </c>
      <c r="BZ69" s="53">
        <v>4.7285010000000002E-2</v>
      </c>
      <c r="CA69" s="53">
        <v>0.29890855999999999</v>
      </c>
      <c r="CB69" s="53">
        <v>0.12074131</v>
      </c>
      <c r="CC69" s="53">
        <v>0.20072735999999999</v>
      </c>
      <c r="CD69" s="53">
        <v>0.32522385999999998</v>
      </c>
      <c r="CE69" s="53">
        <v>0.46050247999999999</v>
      </c>
      <c r="CF69" s="53">
        <v>0.28662446000000003</v>
      </c>
      <c r="CG69" s="53">
        <v>0.45663522000000001</v>
      </c>
      <c r="CH69" s="53">
        <v>0.61444480000000001</v>
      </c>
      <c r="CI69" s="53">
        <v>0.24547935000000001</v>
      </c>
      <c r="CJ69" s="53">
        <v>0.43036184999999999</v>
      </c>
      <c r="CK69" s="53">
        <v>4.3088000000000001E-2</v>
      </c>
      <c r="CL69" s="53">
        <v>0.14562162000000001</v>
      </c>
      <c r="CM69" s="46">
        <v>0.21451271</v>
      </c>
      <c r="CN69" s="46">
        <v>9.2633359999999998E-2</v>
      </c>
      <c r="CO69" s="46">
        <v>0.1697892</v>
      </c>
      <c r="CP69" s="46">
        <v>0.34141448000000002</v>
      </c>
      <c r="CQ69" s="46">
        <v>0.34780941999999998</v>
      </c>
      <c r="CR69" s="46">
        <v>0.35077700000000001</v>
      </c>
      <c r="CS69" s="46">
        <v>0.32435269999999999</v>
      </c>
      <c r="CT69" s="46">
        <v>0.35125766000000003</v>
      </c>
      <c r="CU69" s="46">
        <v>0.35830450000000003</v>
      </c>
      <c r="CV69" s="46">
        <v>0.26892609000000001</v>
      </c>
      <c r="CW69" s="46">
        <v>0.3618519</v>
      </c>
      <c r="CX69" s="46">
        <v>0.157195</v>
      </c>
      <c r="CY69" s="46">
        <v>0.35222867000000002</v>
      </c>
      <c r="CZ69" s="46">
        <v>0.24448880000000001</v>
      </c>
      <c r="DA69" s="46">
        <v>0.45440324999999998</v>
      </c>
      <c r="DB69" s="46">
        <v>0.41583231999999998</v>
      </c>
      <c r="DC69" s="46">
        <v>0.31831577</v>
      </c>
      <c r="DD69" s="46">
        <v>0.17562595</v>
      </c>
      <c r="DE69" s="46">
        <v>1.45205531</v>
      </c>
      <c r="DF69" s="46">
        <v>0.68416997999999996</v>
      </c>
      <c r="DG69" s="46">
        <v>0.97805103999999998</v>
      </c>
      <c r="DH69" s="46">
        <v>0.69533829999999996</v>
      </c>
      <c r="DI69" s="46">
        <v>9.2369870000000007E-2</v>
      </c>
      <c r="DJ69" s="46">
        <v>0.28205135999999997</v>
      </c>
      <c r="DK69" s="46">
        <v>0.21737671</v>
      </c>
      <c r="DL69" s="46">
        <v>0.23473250000000001</v>
      </c>
      <c r="DM69" s="46">
        <v>0.62742169999999997</v>
      </c>
      <c r="DN69" s="46">
        <v>0.35142836</v>
      </c>
      <c r="DO69" s="46">
        <v>1.2184728</v>
      </c>
      <c r="DP69" s="46">
        <v>0.54104576999999998</v>
      </c>
      <c r="DQ69" s="46">
        <v>0.96614049000000002</v>
      </c>
      <c r="DR69" s="46">
        <v>0.57480191000000003</v>
      </c>
      <c r="DS69" s="46">
        <v>0.86805982999999998</v>
      </c>
      <c r="DT69" s="46">
        <v>0.67115480999999999</v>
      </c>
      <c r="DU69" s="53">
        <v>0.63632325999999995</v>
      </c>
      <c r="DV69" s="53">
        <v>0.27005182</v>
      </c>
      <c r="DW69" s="53">
        <v>0.74918927999999996</v>
      </c>
      <c r="DX69" s="53">
        <v>0.19271165000000001</v>
      </c>
      <c r="DY69" s="53">
        <v>0.34114401</v>
      </c>
      <c r="DZ69" s="53">
        <v>0.40306515999999998</v>
      </c>
      <c r="EA69" s="53">
        <v>0.51923134000000004</v>
      </c>
      <c r="EB69" s="53">
        <v>0.91867595000000002</v>
      </c>
      <c r="EC69" s="53">
        <v>0.63251935000000004</v>
      </c>
      <c r="ED69" s="53">
        <v>1.55032006</v>
      </c>
      <c r="EE69" s="53">
        <v>0.58979601000000004</v>
      </c>
      <c r="EF69" s="53">
        <v>0.75081903999999999</v>
      </c>
      <c r="EG69" s="53">
        <v>0.23391997999999997</v>
      </c>
      <c r="EH69" s="53">
        <v>0.61333970999999998</v>
      </c>
      <c r="EI69" s="53">
        <v>0.48897708000000001</v>
      </c>
      <c r="EJ69" s="53">
        <v>0.28648457999999999</v>
      </c>
      <c r="EK69" s="53">
        <v>0.35076957000000003</v>
      </c>
      <c r="EL69" s="53">
        <v>0.38292705999999999</v>
      </c>
      <c r="EM69" s="53">
        <v>0.55370012000000002</v>
      </c>
      <c r="EN69" s="53">
        <v>0.91572332999999995</v>
      </c>
      <c r="EO69" s="53">
        <v>0.63397920000000008</v>
      </c>
      <c r="EP69" s="53">
        <v>0.88769273999999998</v>
      </c>
      <c r="EQ69" s="53">
        <v>0.64795257000000006</v>
      </c>
      <c r="ER69" s="53">
        <v>0.73688156999999999</v>
      </c>
      <c r="ES69" s="53">
        <v>1.35568307</v>
      </c>
      <c r="ET69" s="53">
        <v>0.56594867999999998</v>
      </c>
      <c r="EU69" s="53">
        <v>0.18054703999999999</v>
      </c>
      <c r="EV69" s="53">
        <v>0.34599411000000002</v>
      </c>
      <c r="EW69" s="53">
        <v>0.59146935</v>
      </c>
      <c r="EX69" s="53">
        <v>0.50881155</v>
      </c>
      <c r="EY69" s="53">
        <v>0.75166690999999997</v>
      </c>
      <c r="EZ69" s="53">
        <v>0.31512287999999999</v>
      </c>
      <c r="FA69" s="53">
        <v>1.1815086299999999</v>
      </c>
      <c r="FB69" s="53">
        <v>0.81568143999999998</v>
      </c>
      <c r="FC69" s="53">
        <v>0.28832011000000002</v>
      </c>
      <c r="FD69" s="53">
        <v>1.16015505</v>
      </c>
      <c r="FE69" s="53">
        <v>0.17937600000000001</v>
      </c>
      <c r="FF69" s="53">
        <v>0.32246999999999998</v>
      </c>
      <c r="FG69" s="53">
        <v>0.172045</v>
      </c>
      <c r="FH69" s="53">
        <v>0.66171500000000005</v>
      </c>
      <c r="FI69" s="53">
        <v>0.823627</v>
      </c>
      <c r="FJ69" s="53">
        <v>0.51470700000000003</v>
      </c>
      <c r="FK69" s="53">
        <v>0.44739499999999999</v>
      </c>
      <c r="FL69" s="53">
        <v>0.75276900000000002</v>
      </c>
      <c r="FM69" s="53">
        <v>1.1672990000000001</v>
      </c>
      <c r="FN69" s="53">
        <v>0.43460500000000002</v>
      </c>
      <c r="FO69" s="53">
        <v>0.57186400000000004</v>
      </c>
      <c r="FP69" s="53">
        <v>0.642258</v>
      </c>
      <c r="FQ69" s="53">
        <v>0.92921100000000001</v>
      </c>
      <c r="FR69" s="53">
        <v>0.46276699999999998</v>
      </c>
      <c r="FS69" s="53">
        <v>0.37339600000000001</v>
      </c>
      <c r="FT69" s="53">
        <v>0.33600099999999999</v>
      </c>
      <c r="FU69" s="53">
        <v>0.54335800000000001</v>
      </c>
      <c r="FV69" s="53">
        <v>0.34867999999999999</v>
      </c>
      <c r="FW69" s="53">
        <v>0.25173899999999999</v>
      </c>
      <c r="FX69" s="53">
        <v>0.51178400000000002</v>
      </c>
      <c r="FY69" s="53">
        <v>0.92408999999999997</v>
      </c>
      <c r="FZ69" s="53">
        <v>0.96112799999999998</v>
      </c>
      <c r="GA69" s="53">
        <v>0.752224</v>
      </c>
      <c r="GB69" s="53">
        <v>0.51914800000000005</v>
      </c>
      <c r="GC69" s="53">
        <v>0.461397</v>
      </c>
      <c r="GD69" s="53">
        <v>0.432558</v>
      </c>
      <c r="GE69" s="53">
        <v>0.401833</v>
      </c>
      <c r="GF69" s="53">
        <v>0.20951500000000001</v>
      </c>
      <c r="GG69" s="53">
        <v>0.81738299999999997</v>
      </c>
      <c r="GH69" s="53">
        <v>0.185414</v>
      </c>
      <c r="GI69" s="53">
        <v>0.25742999999999999</v>
      </c>
      <c r="GJ69" s="53">
        <v>1.0248090000000001</v>
      </c>
      <c r="GK69" s="53">
        <v>0.234761</v>
      </c>
      <c r="GL69" s="53">
        <v>1.0267040000000001</v>
      </c>
      <c r="GM69" s="53">
        <v>0.477302</v>
      </c>
      <c r="GN69" s="53">
        <v>0.46780300000000002</v>
      </c>
      <c r="GO69" s="53">
        <v>0.27988727000000002</v>
      </c>
      <c r="GP69" s="53">
        <v>0.56028149999999999</v>
      </c>
      <c r="GQ69" s="53">
        <v>0.38069340000000002</v>
      </c>
      <c r="GR69" s="53">
        <v>0.33615593999999999</v>
      </c>
      <c r="GS69" s="53">
        <v>0.51883793</v>
      </c>
      <c r="GT69" s="53">
        <v>0.47492287</v>
      </c>
      <c r="GU69" s="53">
        <v>0.73250917999999998</v>
      </c>
      <c r="GV69" s="53">
        <v>0.27553682000000002</v>
      </c>
      <c r="GW69" s="53">
        <v>0.37467674000000001</v>
      </c>
      <c r="GX69" s="53">
        <v>0.50498441999999999</v>
      </c>
      <c r="GY69" s="53">
        <v>0.82208216999999995</v>
      </c>
      <c r="GZ69" s="53">
        <v>0.76804581999999999</v>
      </c>
      <c r="HA69" s="53">
        <v>0.24755785</v>
      </c>
      <c r="HB69" s="53">
        <v>0.46604494000000002</v>
      </c>
      <c r="HC69" s="46">
        <v>0.42810129000000002</v>
      </c>
      <c r="HD69" s="46">
        <v>0.22173989999999999</v>
      </c>
      <c r="HE69" s="46">
        <v>0.57686473999999999</v>
      </c>
      <c r="HF69" s="46">
        <v>0.31331920000000002</v>
      </c>
      <c r="HG69" s="46">
        <v>0.52355673000000003</v>
      </c>
      <c r="HH69" s="46">
        <v>0.45790546999999998</v>
      </c>
      <c r="HI69" s="46">
        <v>0.29238203000000001</v>
      </c>
      <c r="HJ69" s="46">
        <v>0.48190972999999998</v>
      </c>
      <c r="HK69" s="46">
        <v>0.56700313000000002</v>
      </c>
      <c r="HL69" s="46">
        <v>0.44007039999999997</v>
      </c>
      <c r="HM69" s="46">
        <v>0.29512264999999999</v>
      </c>
      <c r="HN69" s="46">
        <v>0.28580895000000001</v>
      </c>
      <c r="HO69" s="46">
        <v>0.51775508999999997</v>
      </c>
      <c r="HP69" s="46">
        <v>0.19007041</v>
      </c>
      <c r="HQ69" s="46">
        <v>0.45769989</v>
      </c>
      <c r="HR69" s="46">
        <v>0.42453558000000002</v>
      </c>
      <c r="HS69" s="46">
        <v>0.50162503999999997</v>
      </c>
      <c r="HT69" s="46">
        <v>0.34095435000000002</v>
      </c>
      <c r="HU69" s="46">
        <v>0.47886817999999998</v>
      </c>
      <c r="HV69" s="46">
        <v>0.85886830999999997</v>
      </c>
      <c r="HW69" s="46">
        <v>0.59873447999999996</v>
      </c>
      <c r="HX69" s="46">
        <v>0.56264983000000002</v>
      </c>
      <c r="HY69" s="46">
        <v>0.50699848999999997</v>
      </c>
      <c r="HZ69" s="46">
        <v>0.24612381</v>
      </c>
      <c r="IA69" s="46">
        <v>0.84723702000000001</v>
      </c>
      <c r="IB69" s="46">
        <v>0.26811464000000002</v>
      </c>
      <c r="IC69" s="46">
        <v>0.54405358999999998</v>
      </c>
      <c r="ID69" s="46">
        <v>0.40183787999999998</v>
      </c>
      <c r="IE69" s="46">
        <v>1.1657348999999999</v>
      </c>
      <c r="IF69" s="46">
        <v>0.28983656000000002</v>
      </c>
      <c r="IG69" s="46">
        <v>9.2019470000000006E-2</v>
      </c>
      <c r="IH69" s="46">
        <v>0.68171700000000002</v>
      </c>
      <c r="II69" s="46">
        <v>0.32373109999999999</v>
      </c>
      <c r="IJ69" s="46">
        <v>0.20159268</v>
      </c>
      <c r="IK69" s="46">
        <v>6.6577040000000004E-2</v>
      </c>
      <c r="IL69" s="46">
        <v>0.90397404000000003</v>
      </c>
      <c r="IM69" s="46">
        <v>0.22096987000000001</v>
      </c>
      <c r="IN69" s="46">
        <v>0.19707765999999999</v>
      </c>
      <c r="IO69" s="46">
        <v>0.3618981</v>
      </c>
      <c r="IP69" s="46">
        <v>0.39388975999999998</v>
      </c>
      <c r="IQ69" s="46">
        <v>1.05767737</v>
      </c>
      <c r="IR69" s="46">
        <v>0.88480882999999999</v>
      </c>
      <c r="IS69" s="46">
        <v>0.38876755000000002</v>
      </c>
      <c r="IT69" s="46">
        <v>0.95851465000000002</v>
      </c>
      <c r="IU69" s="46">
        <v>0.57715839000000002</v>
      </c>
      <c r="IV69" s="46">
        <v>0.44062089999999998</v>
      </c>
      <c r="IW69" s="46">
        <v>0.67140940000000005</v>
      </c>
      <c r="IX69" s="46">
        <v>0.28848667</v>
      </c>
      <c r="IY69" s="46">
        <v>0.49252964999999999</v>
      </c>
    </row>
    <row r="70" spans="1:259">
      <c r="A70" s="3"/>
      <c r="B70" s="3"/>
      <c r="C70" s="3"/>
      <c r="D70" s="3" t="s">
        <v>59</v>
      </c>
      <c r="E70" s="53">
        <v>2.9610500000000001E-2</v>
      </c>
      <c r="F70" s="53">
        <v>4.2825439999999999E-2</v>
      </c>
      <c r="G70" s="53">
        <v>3.5439900000000003E-2</v>
      </c>
      <c r="H70" s="53">
        <v>6.3453579999999996E-2</v>
      </c>
      <c r="I70" s="53">
        <v>0</v>
      </c>
      <c r="J70" s="53">
        <v>7.736788E-2</v>
      </c>
      <c r="K70" s="53">
        <v>0</v>
      </c>
      <c r="L70" s="53">
        <v>7.5024590000000002E-2</v>
      </c>
      <c r="M70" s="53">
        <v>1.974745E-2</v>
      </c>
      <c r="N70" s="53">
        <v>9.5535410000000001E-2</v>
      </c>
      <c r="O70" s="53">
        <v>4.4812350000000001E-2</v>
      </c>
      <c r="P70" s="53">
        <v>6.5456029999999998E-2</v>
      </c>
      <c r="Q70" s="53">
        <v>7.093874E-2</v>
      </c>
      <c r="R70" s="53">
        <v>6.3101359999999995E-2</v>
      </c>
      <c r="S70" s="53">
        <v>4.2062210000000003E-2</v>
      </c>
      <c r="T70" s="53">
        <v>4.3751379999999999E-2</v>
      </c>
      <c r="U70" s="53">
        <v>7.0331649999999996E-2</v>
      </c>
      <c r="V70" s="53">
        <v>8.6843879999999998E-2</v>
      </c>
      <c r="W70" s="53">
        <v>0.13787488000000001</v>
      </c>
      <c r="X70" s="53">
        <v>9.1736890000000001E-2</v>
      </c>
      <c r="Y70" s="53">
        <v>0.24696272999999999</v>
      </c>
      <c r="Z70" s="53">
        <v>0.26996661</v>
      </c>
      <c r="AA70" s="53">
        <v>0.12012011</v>
      </c>
      <c r="AB70" s="53">
        <v>7.2681620000000002E-2</v>
      </c>
      <c r="AC70" s="53">
        <v>9.5854519999999999E-2</v>
      </c>
      <c r="AD70" s="53">
        <v>9.9599999999999994E-2</v>
      </c>
      <c r="AE70" s="53">
        <v>5.2135519999999998E-2</v>
      </c>
      <c r="AF70" s="53">
        <v>1.21E-2</v>
      </c>
      <c r="AG70" s="53">
        <v>0.15963056</v>
      </c>
      <c r="AH70" s="53">
        <v>0.15085533000000001</v>
      </c>
      <c r="AI70" s="53">
        <v>0.19189166999999999</v>
      </c>
      <c r="AJ70" s="53">
        <v>3.1889000000000001E-2</v>
      </c>
      <c r="AK70" s="53">
        <v>0.26825747999999999</v>
      </c>
      <c r="AL70" s="53">
        <v>0.21742773000000001</v>
      </c>
      <c r="AM70" s="53">
        <v>0</v>
      </c>
      <c r="AN70" s="53">
        <v>0.10920098</v>
      </c>
      <c r="AO70" s="53">
        <v>5.5400850000000001E-2</v>
      </c>
      <c r="AP70" s="53">
        <v>4.1816949999999999E-2</v>
      </c>
      <c r="AQ70" s="53">
        <v>4.3160509999999999E-2</v>
      </c>
      <c r="AR70" s="53">
        <v>4.3776700000000002E-2</v>
      </c>
      <c r="AS70" s="53">
        <v>0.12633669</v>
      </c>
      <c r="AT70" s="53">
        <v>5.3266679999999997E-2</v>
      </c>
      <c r="AU70" s="53">
        <v>1.8200350000000001E-2</v>
      </c>
      <c r="AV70" s="53">
        <v>0.29237294000000003</v>
      </c>
      <c r="AW70" s="53">
        <v>0.20786252999999999</v>
      </c>
      <c r="AX70" s="53">
        <v>0.28876480999999998</v>
      </c>
      <c r="AY70" s="53">
        <v>0.26980799999999999</v>
      </c>
      <c r="AZ70" s="53">
        <v>0.12903787999999999</v>
      </c>
      <c r="BA70" s="53">
        <v>0.27846599</v>
      </c>
      <c r="BB70" s="53">
        <v>0.18407878999999999</v>
      </c>
      <c r="BC70" s="53">
        <v>0.12926257999999999</v>
      </c>
      <c r="BD70" s="53">
        <v>6.1125520000000003E-2</v>
      </c>
      <c r="BE70" s="53">
        <v>1.8222149999999999E-2</v>
      </c>
      <c r="BF70" s="53">
        <v>3.938411E-2</v>
      </c>
      <c r="BG70" s="53">
        <v>0.23362716</v>
      </c>
      <c r="BH70" s="53">
        <v>0.26341951000000002</v>
      </c>
      <c r="BI70" s="53">
        <v>0.32512257999999999</v>
      </c>
      <c r="BJ70" s="53">
        <v>0.61283611999999998</v>
      </c>
      <c r="BK70" s="53">
        <v>1.5308255399999999</v>
      </c>
      <c r="BL70" s="53">
        <v>0.37983351999999998</v>
      </c>
      <c r="BM70" s="53">
        <v>0.76110495</v>
      </c>
      <c r="BN70" s="53">
        <v>0.34435408000000001</v>
      </c>
      <c r="BO70" s="53">
        <v>0.15501672</v>
      </c>
      <c r="BP70" s="53">
        <v>0.42349228</v>
      </c>
      <c r="BQ70" s="53">
        <v>0.15958865999999999</v>
      </c>
      <c r="BR70" s="53">
        <v>0.45266600000000001</v>
      </c>
      <c r="BS70" s="53">
        <v>0.34837551999999999</v>
      </c>
      <c r="BT70" s="53">
        <v>0.74027262000000005</v>
      </c>
      <c r="BU70" s="53">
        <v>0.60432419999999998</v>
      </c>
      <c r="BV70" s="53">
        <v>0.75414877999999996</v>
      </c>
      <c r="BW70" s="53">
        <v>0.16560607999999999</v>
      </c>
      <c r="BX70" s="53">
        <v>0.16645404</v>
      </c>
      <c r="BY70" s="53">
        <v>0.23581895</v>
      </c>
      <c r="BZ70" s="53">
        <v>4.3E-3</v>
      </c>
      <c r="CA70" s="53">
        <v>0.14465415000000001</v>
      </c>
      <c r="CB70" s="53">
        <v>5.3469759999999998E-2</v>
      </c>
      <c r="CC70" s="53">
        <v>0.19761107999999999</v>
      </c>
      <c r="CD70" s="53">
        <v>0.15378175999999999</v>
      </c>
      <c r="CE70" s="53">
        <v>0.38610905000000001</v>
      </c>
      <c r="CF70" s="53">
        <v>0.24341932999999999</v>
      </c>
      <c r="CG70" s="53">
        <v>0.38199614999999998</v>
      </c>
      <c r="CH70" s="53">
        <v>0.50328580000000001</v>
      </c>
      <c r="CI70" s="53">
        <v>0.19444035000000001</v>
      </c>
      <c r="CJ70" s="53">
        <v>0.23159750000000001</v>
      </c>
      <c r="CK70" s="53">
        <v>3.2738000000000003E-2</v>
      </c>
      <c r="CL70" s="53">
        <v>9.74608E-2</v>
      </c>
      <c r="CM70" s="46">
        <v>0.12402356</v>
      </c>
      <c r="CN70" s="46">
        <v>6.2999239999999998E-2</v>
      </c>
      <c r="CO70" s="46">
        <v>0.16875403</v>
      </c>
      <c r="CP70" s="46">
        <v>0.27949190000000002</v>
      </c>
      <c r="CQ70" s="46">
        <v>0.19310762000000001</v>
      </c>
      <c r="CR70" s="46">
        <v>0.18774450000000001</v>
      </c>
      <c r="CS70" s="46">
        <v>0.28537402000000001</v>
      </c>
      <c r="CT70" s="46">
        <v>0.3079828</v>
      </c>
      <c r="CU70" s="46">
        <v>0.31289549999999999</v>
      </c>
      <c r="CV70" s="46">
        <v>0.10554591000000001</v>
      </c>
      <c r="CW70" s="46">
        <v>0.30348576999999999</v>
      </c>
      <c r="CX70" s="46">
        <v>0.14195388</v>
      </c>
      <c r="CY70" s="46">
        <v>0.27696520000000002</v>
      </c>
      <c r="CZ70" s="46">
        <v>0.20473379999999999</v>
      </c>
      <c r="DA70" s="46">
        <v>0.42630325000000002</v>
      </c>
      <c r="DB70" s="46">
        <v>0.19310260000000001</v>
      </c>
      <c r="DC70" s="46">
        <v>0.30706630000000001</v>
      </c>
      <c r="DD70" s="46">
        <v>9.4494499999999995E-2</v>
      </c>
      <c r="DE70" s="46">
        <v>1.4184453699999999</v>
      </c>
      <c r="DF70" s="46">
        <v>0.38283798000000002</v>
      </c>
      <c r="DG70" s="46">
        <v>0.94429099999999999</v>
      </c>
      <c r="DH70" s="46">
        <v>0.52522400000000002</v>
      </c>
      <c r="DI70" s="46">
        <v>5.3011879999999997E-2</v>
      </c>
      <c r="DJ70" s="46">
        <v>0.19539268000000001</v>
      </c>
      <c r="DK70" s="46">
        <v>5.8275E-2</v>
      </c>
      <c r="DL70" s="46">
        <v>0.15675141000000001</v>
      </c>
      <c r="DM70" s="46">
        <v>0.23628759999999999</v>
      </c>
      <c r="DN70" s="46">
        <v>0.31632226000000002</v>
      </c>
      <c r="DO70" s="46">
        <v>0.26358700000000002</v>
      </c>
      <c r="DP70" s="46">
        <v>0.33444929000000001</v>
      </c>
      <c r="DQ70" s="46">
        <v>0.59089950000000002</v>
      </c>
      <c r="DR70" s="46">
        <v>0.31848226000000002</v>
      </c>
      <c r="DS70" s="46">
        <v>0.45076189999999999</v>
      </c>
      <c r="DT70" s="46">
        <v>0.40162080999999999</v>
      </c>
      <c r="DU70" s="53">
        <v>0.42847222000000001</v>
      </c>
      <c r="DV70" s="53">
        <v>0.24295839999999999</v>
      </c>
      <c r="DW70" s="53">
        <v>0.38999992999999999</v>
      </c>
      <c r="DX70" s="53">
        <v>0.1014355</v>
      </c>
      <c r="DY70" s="53">
        <v>0.26420283999999999</v>
      </c>
      <c r="DZ70" s="53">
        <v>0.17314320999999999</v>
      </c>
      <c r="EA70" s="53">
        <v>0.21616611999999999</v>
      </c>
      <c r="EB70" s="53">
        <v>0.37176745999999999</v>
      </c>
      <c r="EC70" s="53">
        <v>0.31538221</v>
      </c>
      <c r="ED70" s="53">
        <v>1.13431506</v>
      </c>
      <c r="EE70" s="53">
        <v>0.35492584999999999</v>
      </c>
      <c r="EF70" s="53">
        <v>0.59981828000000004</v>
      </c>
      <c r="EG70" s="53">
        <v>0.14116285999999997</v>
      </c>
      <c r="EH70" s="53">
        <v>0.15669843</v>
      </c>
      <c r="EI70" s="53">
        <v>0.23389024000000003</v>
      </c>
      <c r="EJ70" s="53">
        <v>0.13955557999999998</v>
      </c>
      <c r="EK70" s="53">
        <v>0.11545600000000002</v>
      </c>
      <c r="EL70" s="53">
        <v>0.10808</v>
      </c>
      <c r="EM70" s="53">
        <v>0.41400494000000004</v>
      </c>
      <c r="EN70" s="53">
        <v>0.36507775999999992</v>
      </c>
      <c r="EO70" s="53">
        <v>0.58334136000000003</v>
      </c>
      <c r="EP70" s="53">
        <v>0.52164049999999995</v>
      </c>
      <c r="EQ70" s="53">
        <v>0.44886899000000008</v>
      </c>
      <c r="ER70" s="53">
        <v>0.49317569999999999</v>
      </c>
      <c r="ES70" s="53">
        <v>1.23127477</v>
      </c>
      <c r="ET70" s="53">
        <v>0.15019874999999999</v>
      </c>
      <c r="EU70" s="53">
        <v>0.12465237</v>
      </c>
      <c r="EV70" s="53">
        <v>0.21792900000000001</v>
      </c>
      <c r="EW70" s="53">
        <v>0.40508587000000001</v>
      </c>
      <c r="EX70" s="53">
        <v>0.23937032</v>
      </c>
      <c r="EY70" s="53">
        <v>0.31610969</v>
      </c>
      <c r="EZ70" s="53">
        <v>0.24648497999999999</v>
      </c>
      <c r="FA70" s="53">
        <v>0.85283562999999996</v>
      </c>
      <c r="FB70" s="53">
        <v>0.52594848000000005</v>
      </c>
      <c r="FC70" s="53">
        <v>0.20736963</v>
      </c>
      <c r="FD70" s="53">
        <v>0.57855491999999997</v>
      </c>
      <c r="FE70" s="53">
        <v>5.6793000000000003E-2</v>
      </c>
      <c r="FF70" s="53">
        <v>0.23358000000000001</v>
      </c>
      <c r="FG70" s="53">
        <v>0</v>
      </c>
      <c r="FH70" s="53">
        <v>0.49060799999999999</v>
      </c>
      <c r="FI70" s="53">
        <v>0.48022399999999998</v>
      </c>
      <c r="FJ70" s="53">
        <v>0.45972299999999999</v>
      </c>
      <c r="FK70" s="53">
        <v>0.232184</v>
      </c>
      <c r="FL70" s="53">
        <v>2.9350000000000001E-3</v>
      </c>
      <c r="FM70" s="53">
        <v>0.97967099999999996</v>
      </c>
      <c r="FN70" s="53">
        <v>0.20405699999999999</v>
      </c>
      <c r="FO70" s="53">
        <v>0.32844899999999999</v>
      </c>
      <c r="FP70" s="53">
        <v>0.22836300000000001</v>
      </c>
      <c r="FQ70" s="53">
        <v>0.54343300000000005</v>
      </c>
      <c r="FR70" s="53">
        <v>8.7615999999999999E-2</v>
      </c>
      <c r="FS70" s="53">
        <v>0.132434</v>
      </c>
      <c r="FT70" s="53">
        <v>0.16258900000000001</v>
      </c>
      <c r="FU70" s="53">
        <v>0.36097600000000002</v>
      </c>
      <c r="FV70" s="53">
        <v>0.14787</v>
      </c>
      <c r="FW70" s="53">
        <v>0.113307</v>
      </c>
      <c r="FX70" s="53">
        <v>0.306786</v>
      </c>
      <c r="FY70" s="53">
        <v>0.44987300000000002</v>
      </c>
      <c r="FZ70" s="53">
        <v>0.57497299999999996</v>
      </c>
      <c r="GA70" s="53">
        <v>0.58056300000000005</v>
      </c>
      <c r="GB70" s="53">
        <v>0.406476</v>
      </c>
      <c r="GC70" s="53">
        <v>0.16770699999999999</v>
      </c>
      <c r="GD70" s="53">
        <v>0.173736</v>
      </c>
      <c r="GE70" s="53">
        <v>0.142259</v>
      </c>
      <c r="GF70" s="53">
        <v>0.16145399999999999</v>
      </c>
      <c r="GG70" s="53">
        <v>0.543798</v>
      </c>
      <c r="GH70" s="53">
        <v>3.6835E-2</v>
      </c>
      <c r="GI70" s="53">
        <v>0.1149</v>
      </c>
      <c r="GJ70" s="53">
        <v>0.82955599999999996</v>
      </c>
      <c r="GK70" s="53">
        <v>9.3671000000000004E-2</v>
      </c>
      <c r="GL70" s="53">
        <v>0.48021000000000003</v>
      </c>
      <c r="GM70" s="53">
        <v>0.26262200000000002</v>
      </c>
      <c r="GN70" s="53">
        <v>0.217448</v>
      </c>
      <c r="GO70" s="53">
        <v>0.15088099999999999</v>
      </c>
      <c r="GP70" s="53">
        <v>0.22595275000000001</v>
      </c>
      <c r="GQ70" s="53">
        <v>0.1240314</v>
      </c>
      <c r="GR70" s="53">
        <v>0.25926907999999999</v>
      </c>
      <c r="GS70" s="53">
        <v>0.19316705000000001</v>
      </c>
      <c r="GT70" s="53">
        <v>0.26246343</v>
      </c>
      <c r="GU70" s="53">
        <v>0.27403690000000003</v>
      </c>
      <c r="GV70" s="53">
        <v>0.19311522</v>
      </c>
      <c r="GW70" s="53">
        <v>0.27130823999999998</v>
      </c>
      <c r="GX70" s="53">
        <v>0.28701458000000002</v>
      </c>
      <c r="GY70" s="53">
        <v>0.24037879000000001</v>
      </c>
      <c r="GZ70" s="53">
        <v>0.56570781999999997</v>
      </c>
      <c r="HA70" s="53">
        <v>0.16382742</v>
      </c>
      <c r="HB70" s="53">
        <v>0.31817393999999999</v>
      </c>
      <c r="HC70" s="46">
        <v>0.21662579000000001</v>
      </c>
      <c r="HD70" s="46">
        <v>0.12150332</v>
      </c>
      <c r="HE70" s="46">
        <v>0.16023973999999999</v>
      </c>
      <c r="HF70" s="46">
        <v>8.8507600000000006E-2</v>
      </c>
      <c r="HG70" s="46">
        <v>0.44244453</v>
      </c>
      <c r="HH70" s="46">
        <v>0.33104897</v>
      </c>
      <c r="HI70" s="46">
        <v>0.16093458999999999</v>
      </c>
      <c r="HJ70" s="46">
        <v>0.41858000000000001</v>
      </c>
      <c r="HK70" s="46">
        <v>0.36112287999999998</v>
      </c>
      <c r="HL70" s="46">
        <v>0.21441463999999999</v>
      </c>
      <c r="HM70" s="46">
        <v>0.26279924999999998</v>
      </c>
      <c r="HN70" s="46">
        <v>0.13323969999999999</v>
      </c>
      <c r="HO70" s="46">
        <v>0.40728934</v>
      </c>
      <c r="HP70" s="46">
        <v>7.7529000000000001E-2</v>
      </c>
      <c r="HQ70" s="46">
        <v>0.42807989000000002</v>
      </c>
      <c r="HR70" s="46">
        <v>0.34407209999999999</v>
      </c>
      <c r="HS70" s="46">
        <v>0.35931916000000003</v>
      </c>
      <c r="HT70" s="46">
        <v>0.15835389999999999</v>
      </c>
      <c r="HU70" s="46">
        <v>0.28737059999999998</v>
      </c>
      <c r="HV70" s="46">
        <v>0.42404922</v>
      </c>
      <c r="HW70" s="46">
        <v>0.53134059</v>
      </c>
      <c r="HX70" s="46">
        <v>0.28419494000000001</v>
      </c>
      <c r="HY70" s="46">
        <v>0.34574484</v>
      </c>
      <c r="HZ70" s="46">
        <v>0.21344832999999999</v>
      </c>
      <c r="IA70" s="46">
        <v>0.83095702000000005</v>
      </c>
      <c r="IB70" s="46">
        <v>0.18156910000000001</v>
      </c>
      <c r="IC70" s="46">
        <v>0.48120800000000002</v>
      </c>
      <c r="ID70" s="46">
        <v>0.18910336</v>
      </c>
      <c r="IE70" s="46">
        <v>1.0201248999999999</v>
      </c>
      <c r="IF70" s="46">
        <v>0.12270499999999999</v>
      </c>
      <c r="IG70" s="46">
        <v>7.2146000000000002E-2</v>
      </c>
      <c r="IH70" s="46">
        <v>0.49076733</v>
      </c>
      <c r="II70" s="46">
        <v>0.1912094</v>
      </c>
      <c r="IJ70" s="46">
        <v>9.92E-3</v>
      </c>
      <c r="IK70" s="46">
        <v>9.7432500000000002E-3</v>
      </c>
      <c r="IL70" s="46">
        <v>0.61407321000000004</v>
      </c>
      <c r="IM70" s="46">
        <v>0.13366800000000001</v>
      </c>
      <c r="IN70" s="46">
        <v>0.11436499999999999</v>
      </c>
      <c r="IO70" s="46">
        <v>0.220276</v>
      </c>
      <c r="IP70" s="46">
        <v>5.3297070000000002E-2</v>
      </c>
      <c r="IQ70" s="46">
        <v>0.72644593000000002</v>
      </c>
      <c r="IR70" s="46">
        <v>0.60401501999999996</v>
      </c>
      <c r="IS70" s="46">
        <v>3.9595440000000003E-2</v>
      </c>
      <c r="IT70" s="46">
        <v>0.51174271999999998</v>
      </c>
      <c r="IU70" s="46">
        <v>0.40480062999999999</v>
      </c>
      <c r="IV70" s="46">
        <v>0.12750262000000001</v>
      </c>
      <c r="IW70" s="46">
        <v>7.2971640000000004E-2</v>
      </c>
      <c r="IX70" s="46">
        <v>8.05752E-2</v>
      </c>
      <c r="IY70" s="46">
        <v>0.39802112000000001</v>
      </c>
    </row>
    <row r="71" spans="1:259">
      <c r="A71" s="3"/>
      <c r="B71" s="3"/>
      <c r="C71" s="3"/>
      <c r="D71" s="3" t="s">
        <v>60</v>
      </c>
      <c r="E71" s="53">
        <v>6.4320000000000002E-4</v>
      </c>
      <c r="F71" s="53">
        <v>0</v>
      </c>
      <c r="G71" s="53">
        <v>8.1788E-2</v>
      </c>
      <c r="H71" s="53">
        <v>0</v>
      </c>
      <c r="I71" s="53">
        <v>3.1150000000000001E-2</v>
      </c>
      <c r="J71" s="53">
        <v>0.19091954999999999</v>
      </c>
      <c r="K71" s="53">
        <v>0.38747144</v>
      </c>
      <c r="L71" s="53">
        <v>0.43519952000000001</v>
      </c>
      <c r="M71" s="53">
        <v>0.15729504</v>
      </c>
      <c r="N71" s="53">
        <v>0.28771856000000001</v>
      </c>
      <c r="O71" s="53">
        <v>1.00038E-2</v>
      </c>
      <c r="P71" s="53">
        <v>1.2812E-2</v>
      </c>
      <c r="Q71" s="53">
        <v>2.8490000000000001E-2</v>
      </c>
      <c r="R71" s="53">
        <v>2.044E-2</v>
      </c>
      <c r="S71" s="53">
        <v>8.0199999999999998E-4</v>
      </c>
      <c r="T71" s="53">
        <v>3.6913540000000002E-2</v>
      </c>
      <c r="U71" s="53">
        <v>2.2364999999999999E-2</v>
      </c>
      <c r="V71" s="53">
        <v>4.1919999999999999E-2</v>
      </c>
      <c r="W71" s="53">
        <v>2.4299999999999999E-2</v>
      </c>
      <c r="X71" s="53">
        <v>0.1880676</v>
      </c>
      <c r="Y71" s="53">
        <v>4.6552000000000003E-2</v>
      </c>
      <c r="Z71" s="53">
        <v>7.9576450000000007E-2</v>
      </c>
      <c r="AA71" s="53">
        <v>2.6249000000000001E-2</v>
      </c>
      <c r="AB71" s="53">
        <v>6.4366000000000007E-2</v>
      </c>
      <c r="AC71" s="53">
        <v>0</v>
      </c>
      <c r="AD71" s="53">
        <v>3.1199999999999999E-2</v>
      </c>
      <c r="AE71" s="53">
        <v>1.2959999999999999E-2</v>
      </c>
      <c r="AF71" s="53">
        <v>6.7075999999999997E-2</v>
      </c>
      <c r="AG71" s="53">
        <v>0.1217328</v>
      </c>
      <c r="AH71" s="53">
        <v>0.34560000000000002</v>
      </c>
      <c r="AI71" s="53">
        <v>5.8234719999999997E-2</v>
      </c>
      <c r="AJ71" s="53">
        <v>6.6829050000000001E-2</v>
      </c>
      <c r="AK71" s="53">
        <v>3.3015599999999998E-3</v>
      </c>
      <c r="AL71" s="53">
        <v>7.5413560000000004E-2</v>
      </c>
      <c r="AM71" s="53">
        <v>4.8077399999999999E-2</v>
      </c>
      <c r="AN71" s="53">
        <v>0.20782392</v>
      </c>
      <c r="AO71" s="53">
        <v>4.7675160000000001E-2</v>
      </c>
      <c r="AP71" s="53">
        <v>2.16E-3</v>
      </c>
      <c r="AQ71" s="53">
        <v>4.5274000000000002E-2</v>
      </c>
      <c r="AR71" s="53">
        <v>3.40752E-2</v>
      </c>
      <c r="AS71" s="53">
        <v>5.3310089999999997E-2</v>
      </c>
      <c r="AT71" s="53">
        <v>0.13547500000000001</v>
      </c>
      <c r="AU71" s="53">
        <v>0.27995759999999997</v>
      </c>
      <c r="AV71" s="53">
        <v>9.4111600000000004E-2</v>
      </c>
      <c r="AW71" s="53">
        <v>0.23067360000000001</v>
      </c>
      <c r="AX71" s="53">
        <v>6.3389539999999994E-2</v>
      </c>
      <c r="AY71" s="53">
        <v>7.2636400000000004E-2</v>
      </c>
      <c r="AZ71" s="53">
        <v>1.0227399999999999E-2</v>
      </c>
      <c r="BA71" s="53">
        <v>1.3174109999999999E-2</v>
      </c>
      <c r="BB71" s="53">
        <v>0</v>
      </c>
      <c r="BC71" s="53">
        <v>5.8801859999999997E-2</v>
      </c>
      <c r="BD71" s="53">
        <v>1.7901819999999999E-2</v>
      </c>
      <c r="BE71" s="53">
        <v>2.3539600000000001E-2</v>
      </c>
      <c r="BF71" s="53">
        <v>6.4019960000000001E-2</v>
      </c>
      <c r="BG71" s="53">
        <v>0.18760256</v>
      </c>
      <c r="BH71" s="53">
        <v>0.40508579</v>
      </c>
      <c r="BI71" s="53">
        <v>7.5312450000000003E-2</v>
      </c>
      <c r="BJ71" s="53">
        <v>0.26939554999999998</v>
      </c>
      <c r="BK71" s="53">
        <v>0.12406</v>
      </c>
      <c r="BL71" s="53">
        <v>0.61707999999999996</v>
      </c>
      <c r="BM71" s="53">
        <v>0.15551406000000001</v>
      </c>
      <c r="BN71" s="53">
        <v>0.47593253000000002</v>
      </c>
      <c r="BO71" s="53">
        <v>6.5476450000000005E-2</v>
      </c>
      <c r="BP71" s="53">
        <v>0.13492000000000001</v>
      </c>
      <c r="BQ71" s="53">
        <v>8.7006050000000001E-2</v>
      </c>
      <c r="BR71" s="53">
        <v>3.4603719999999998E-2</v>
      </c>
      <c r="BS71" s="53">
        <v>0.18254442000000001</v>
      </c>
      <c r="BT71" s="53">
        <v>0.37807436999999999</v>
      </c>
      <c r="BU71" s="53">
        <v>0.1219259</v>
      </c>
      <c r="BV71" s="53">
        <v>0.2126816</v>
      </c>
      <c r="BW71" s="53">
        <v>0.21214474999999999</v>
      </c>
      <c r="BX71" s="53">
        <v>9.8696080000000005E-2</v>
      </c>
      <c r="BY71" s="53">
        <v>8.491195E-2</v>
      </c>
      <c r="BZ71" s="53">
        <v>7.4250100000000001E-3</v>
      </c>
      <c r="CA71" s="53">
        <v>8.2653409999999997E-2</v>
      </c>
      <c r="CB71" s="53">
        <v>3.8719549999999998E-2</v>
      </c>
      <c r="CC71" s="53">
        <v>3.1162799999999999E-3</v>
      </c>
      <c r="CD71" s="53">
        <v>2.8000000000000001E-2</v>
      </c>
      <c r="CE71" s="53">
        <v>2.57843E-3</v>
      </c>
      <c r="CF71" s="53">
        <v>4.8915299999999998E-3</v>
      </c>
      <c r="CG71" s="53">
        <v>5.321907E-2</v>
      </c>
      <c r="CH71" s="53">
        <v>0.10235900000000001</v>
      </c>
      <c r="CI71" s="53">
        <v>2.5999999999999999E-2</v>
      </c>
      <c r="CJ71" s="53">
        <v>0.12297835</v>
      </c>
      <c r="CK71" s="53">
        <v>0</v>
      </c>
      <c r="CL71" s="53">
        <v>3.9060820000000003E-2</v>
      </c>
      <c r="CM71" s="46">
        <v>2.8069159999999999E-2</v>
      </c>
      <c r="CN71" s="46">
        <v>2.8041199999999998E-3</v>
      </c>
      <c r="CO71" s="46">
        <v>1.03517E-3</v>
      </c>
      <c r="CP71" s="46">
        <v>2.7950800000000001E-3</v>
      </c>
      <c r="CQ71" s="46">
        <v>2.3990000000000001E-2</v>
      </c>
      <c r="CR71" s="46">
        <v>5.3455700000000002E-2</v>
      </c>
      <c r="CS71" s="46">
        <v>3.441868E-2</v>
      </c>
      <c r="CT71" s="46">
        <v>3.5839860000000001E-2</v>
      </c>
      <c r="CU71" s="46">
        <v>6.025E-3</v>
      </c>
      <c r="CV71" s="46">
        <v>2.681132E-2</v>
      </c>
      <c r="CW71" s="46">
        <v>3.6908299999999998E-2</v>
      </c>
      <c r="CX71" s="46">
        <v>0</v>
      </c>
      <c r="CY71" s="46">
        <v>1.080969E-2</v>
      </c>
      <c r="CZ71" s="46">
        <v>0</v>
      </c>
      <c r="DA71" s="46">
        <v>0</v>
      </c>
      <c r="DB71" s="46">
        <v>0.18105372</v>
      </c>
      <c r="DC71" s="46">
        <v>6.2094699999999999E-3</v>
      </c>
      <c r="DD71" s="46">
        <v>5.1578150000000003E-2</v>
      </c>
      <c r="DE71" s="46">
        <v>3.1561939999999997E-2</v>
      </c>
      <c r="DF71" s="46">
        <v>0.212952</v>
      </c>
      <c r="DG71" s="46">
        <v>2.4430540000000001E-2</v>
      </c>
      <c r="DH71" s="46">
        <v>7.3865500000000001E-2</v>
      </c>
      <c r="DI71" s="46">
        <v>3.0779900000000001E-3</v>
      </c>
      <c r="DJ71" s="46">
        <v>8.6658680000000002E-2</v>
      </c>
      <c r="DK71" s="46">
        <v>0.11101</v>
      </c>
      <c r="DL71" s="46">
        <v>7.2221090000000002E-2</v>
      </c>
      <c r="DM71" s="46">
        <v>0.34937944999999998</v>
      </c>
      <c r="DN71" s="46">
        <v>5.8460999999999999E-3</v>
      </c>
      <c r="DO71" s="46">
        <v>0.92631775000000005</v>
      </c>
      <c r="DP71" s="46">
        <v>0.16415747999999999</v>
      </c>
      <c r="DQ71" s="46">
        <v>0.32310999000000001</v>
      </c>
      <c r="DR71" s="46">
        <v>0.25631965000000001</v>
      </c>
      <c r="DS71" s="46">
        <v>0.28461393000000001</v>
      </c>
      <c r="DT71" s="46">
        <v>0.269534</v>
      </c>
      <c r="DU71" s="53">
        <v>0.15861304000000001</v>
      </c>
      <c r="DV71" s="53">
        <v>2.4519599999999999E-2</v>
      </c>
      <c r="DW71" s="53">
        <v>0.30275534999999998</v>
      </c>
      <c r="DX71" s="53">
        <v>9.127615E-2</v>
      </c>
      <c r="DY71" s="53">
        <v>4.1029080000000002E-2</v>
      </c>
      <c r="DZ71" s="53">
        <v>0.17122694999999999</v>
      </c>
      <c r="EA71" s="53">
        <v>0.26416148</v>
      </c>
      <c r="EB71" s="53">
        <v>0.48789296999999998</v>
      </c>
      <c r="EC71" s="53">
        <v>0.25702512999999999</v>
      </c>
      <c r="ED71" s="53">
        <v>0.38713900000000001</v>
      </c>
      <c r="EE71" s="53">
        <v>0.20272016000000001</v>
      </c>
      <c r="EF71" s="53">
        <v>9.9261799999999997E-2</v>
      </c>
      <c r="EG71" s="53">
        <v>8.9957120000000002E-2</v>
      </c>
      <c r="EH71" s="53">
        <v>0.41720428000000004</v>
      </c>
      <c r="EI71" s="53">
        <v>0.18305684</v>
      </c>
      <c r="EJ71" s="53">
        <v>0.110377</v>
      </c>
      <c r="EK71" s="53">
        <v>0.14840801000000001</v>
      </c>
      <c r="EL71" s="53">
        <v>0.23965206</v>
      </c>
      <c r="EM71" s="53">
        <v>7.8195180000000003E-2</v>
      </c>
      <c r="EN71" s="53">
        <v>0.45898126000000006</v>
      </c>
      <c r="EO71" s="53">
        <v>2.5011839999999997E-2</v>
      </c>
      <c r="EP71" s="53">
        <v>0.33108404000000002</v>
      </c>
      <c r="EQ71" s="53">
        <v>0.10648972000000001</v>
      </c>
      <c r="ER71" s="53">
        <v>0.15058686999999998</v>
      </c>
      <c r="ES71" s="53">
        <v>1.2112390000000001E-2</v>
      </c>
      <c r="ET71" s="53">
        <v>0.40591012999999998</v>
      </c>
      <c r="EU71" s="53">
        <v>2.414467E-2</v>
      </c>
      <c r="EV71" s="53">
        <v>0.12806511000000001</v>
      </c>
      <c r="EW71" s="53">
        <v>0.16201647999999999</v>
      </c>
      <c r="EX71" s="53">
        <v>0.14879999999999999</v>
      </c>
      <c r="EY71" s="53">
        <v>0.29804422000000003</v>
      </c>
      <c r="EZ71" s="53">
        <v>2.502528E-2</v>
      </c>
      <c r="FA71" s="53">
        <v>0.29111039999999999</v>
      </c>
      <c r="FB71" s="53">
        <v>0.22112958999999999</v>
      </c>
      <c r="FC71" s="53">
        <v>6.3481679999999999E-2</v>
      </c>
      <c r="FD71" s="53">
        <v>0.41888126999999997</v>
      </c>
      <c r="FE71" s="53">
        <v>0.100344</v>
      </c>
      <c r="FF71" s="53">
        <v>5.4480000000000001E-2</v>
      </c>
      <c r="FG71" s="53">
        <v>0.16297900000000001</v>
      </c>
      <c r="FH71" s="53">
        <v>0.15085699999999999</v>
      </c>
      <c r="FI71" s="53">
        <v>0.17152899999999999</v>
      </c>
      <c r="FJ71" s="53">
        <v>4.3352000000000002E-2</v>
      </c>
      <c r="FK71" s="53">
        <v>0.17929700000000001</v>
      </c>
      <c r="FL71" s="53">
        <v>0.56203099999999995</v>
      </c>
      <c r="FM71" s="53">
        <v>0.11345</v>
      </c>
      <c r="FN71" s="53">
        <v>0.13109799999999999</v>
      </c>
      <c r="FO71" s="53">
        <v>0.18406800000000001</v>
      </c>
      <c r="FP71" s="53">
        <v>0.29591899999999999</v>
      </c>
      <c r="FQ71" s="53">
        <v>0.25784699999999999</v>
      </c>
      <c r="FR71" s="53">
        <v>0.31085400000000002</v>
      </c>
      <c r="FS71" s="53">
        <v>0.20971100000000001</v>
      </c>
      <c r="FT71" s="53">
        <v>0.13215199999999999</v>
      </c>
      <c r="FU71" s="53">
        <v>0.17859</v>
      </c>
      <c r="FV71" s="53">
        <v>0.14588599999999999</v>
      </c>
      <c r="FW71" s="53">
        <v>8.2405999999999993E-2</v>
      </c>
      <c r="FX71" s="53">
        <v>0.120556</v>
      </c>
      <c r="FY71" s="53">
        <v>0.363759</v>
      </c>
      <c r="FZ71" s="53">
        <v>0.33138200000000001</v>
      </c>
      <c r="GA71" s="53">
        <v>0.147785</v>
      </c>
      <c r="GB71" s="53">
        <v>4.6470000000000001E-3</v>
      </c>
      <c r="GC71" s="53">
        <v>0.20341799999999999</v>
      </c>
      <c r="GD71" s="53">
        <v>0.16164999999999999</v>
      </c>
      <c r="GE71" s="53">
        <v>0.22941</v>
      </c>
      <c r="GF71" s="53">
        <v>3.3362999999999997E-2</v>
      </c>
      <c r="GG71" s="53">
        <v>0.12959999999999999</v>
      </c>
      <c r="GH71" s="53">
        <v>0.14857899999999999</v>
      </c>
      <c r="GI71" s="53">
        <v>7.6214000000000004E-2</v>
      </c>
      <c r="GJ71" s="53">
        <v>0.14063700000000001</v>
      </c>
      <c r="GK71" s="53">
        <v>4.5503000000000002E-2</v>
      </c>
      <c r="GL71" s="53">
        <v>0.428865</v>
      </c>
      <c r="GM71" s="53">
        <v>0.14466499999999999</v>
      </c>
      <c r="GN71" s="53">
        <v>0.18426500000000001</v>
      </c>
      <c r="GO71" s="53">
        <v>0</v>
      </c>
      <c r="GP71" s="53">
        <v>0.31680874999999997</v>
      </c>
      <c r="GQ71" s="53">
        <v>0.14731364</v>
      </c>
      <c r="GR71" s="53">
        <v>1.6110079999999999E-2</v>
      </c>
      <c r="GS71" s="53">
        <v>0.19725667999999999</v>
      </c>
      <c r="GT71" s="53">
        <v>0.15767200000000001</v>
      </c>
      <c r="GU71" s="53">
        <v>0.43026207999999999</v>
      </c>
      <c r="GV71" s="53">
        <v>4.9306000000000003E-2</v>
      </c>
      <c r="GW71" s="53">
        <v>8.3197499999999994E-2</v>
      </c>
      <c r="GX71" s="53">
        <v>0.13426215999999999</v>
      </c>
      <c r="GY71" s="53">
        <v>0.51208151999999996</v>
      </c>
      <c r="GZ71" s="53">
        <v>7.9529000000000002E-2</v>
      </c>
      <c r="HA71" s="53">
        <v>2.484345E-2</v>
      </c>
      <c r="HB71" s="53">
        <v>0.11183999999999999</v>
      </c>
      <c r="HC71" s="46">
        <v>0.2088016</v>
      </c>
      <c r="HD71" s="46">
        <v>6.9814100000000004E-2</v>
      </c>
      <c r="HE71" s="46">
        <v>0.40061999999999998</v>
      </c>
      <c r="HF71" s="46">
        <v>0.2248116</v>
      </c>
      <c r="HG71" s="46">
        <v>1.8386199999999998E-2</v>
      </c>
      <c r="HH71" s="46">
        <v>0.12685650000000001</v>
      </c>
      <c r="HI71" s="46">
        <v>8.8844000000000006E-2</v>
      </c>
      <c r="HJ71" s="46">
        <v>1.9106330000000001E-2</v>
      </c>
      <c r="HK71" s="46">
        <v>0.14106494</v>
      </c>
      <c r="HL71" s="46">
        <v>0.17604450999999999</v>
      </c>
      <c r="HM71" s="46">
        <v>2.8885000000000001E-2</v>
      </c>
      <c r="HN71" s="46">
        <v>0.12652225</v>
      </c>
      <c r="HO71" s="46">
        <v>6.3536999999999996E-2</v>
      </c>
      <c r="HP71" s="46">
        <v>0.11254140999999999</v>
      </c>
      <c r="HQ71" s="46">
        <v>2.962E-2</v>
      </c>
      <c r="HR71" s="46">
        <v>5.353318E-2</v>
      </c>
      <c r="HS71" s="46">
        <v>0.11552</v>
      </c>
      <c r="HT71" s="46">
        <v>0.14709045000000001</v>
      </c>
      <c r="HU71" s="46">
        <v>0.14009057999999999</v>
      </c>
      <c r="HV71" s="46">
        <v>0.31911409000000002</v>
      </c>
      <c r="HW71" s="46">
        <v>4.0439000000000002E-4</v>
      </c>
      <c r="HX71" s="46">
        <v>0.225159</v>
      </c>
      <c r="HY71" s="46">
        <v>0.16125365</v>
      </c>
      <c r="HZ71" s="46">
        <v>2.6003479999999999E-2</v>
      </c>
      <c r="IA71" s="46">
        <v>0</v>
      </c>
      <c r="IB71" s="46">
        <v>6.1946139999999997E-2</v>
      </c>
      <c r="IC71" s="46">
        <v>3.8491900000000002E-3</v>
      </c>
      <c r="ID71" s="46">
        <v>0.15764185999999999</v>
      </c>
      <c r="IE71" s="46">
        <v>7.5060000000000002E-2</v>
      </c>
      <c r="IF71" s="46">
        <v>0.16713156000000001</v>
      </c>
      <c r="IG71" s="46">
        <v>3.3734699999999999E-3</v>
      </c>
      <c r="IH71" s="46">
        <v>0.10453547000000001</v>
      </c>
      <c r="II71" s="46">
        <v>5.4093629999999997E-2</v>
      </c>
      <c r="IJ71" s="46">
        <v>0.16872875000000001</v>
      </c>
      <c r="IK71" s="46">
        <v>2.4483789999999998E-2</v>
      </c>
      <c r="IL71" s="46">
        <v>0.25528314000000002</v>
      </c>
      <c r="IM71" s="46">
        <v>8.4353869999999997E-2</v>
      </c>
      <c r="IN71" s="46">
        <v>4.2047660000000001E-2</v>
      </c>
      <c r="IO71" s="46">
        <v>6.2951160000000006E-2</v>
      </c>
      <c r="IP71" s="46">
        <v>0.34059268999999998</v>
      </c>
      <c r="IQ71" s="46">
        <v>0.33123143999999999</v>
      </c>
      <c r="IR71" s="46">
        <v>0.19779144000000001</v>
      </c>
      <c r="IS71" s="46">
        <v>0.33113210999999998</v>
      </c>
      <c r="IT71" s="46">
        <v>0.42291961</v>
      </c>
      <c r="IU71" s="46">
        <v>0.17235776</v>
      </c>
      <c r="IV71" s="46">
        <v>0.22228028</v>
      </c>
      <c r="IW71" s="46">
        <v>0.59843776000000004</v>
      </c>
      <c r="IX71" s="46">
        <v>0.14390648</v>
      </c>
      <c r="IY71" s="46">
        <v>9.4508529999999993E-2</v>
      </c>
    </row>
    <row r="72" spans="1:259">
      <c r="A72" s="3"/>
      <c r="B72" s="3"/>
      <c r="C72" s="3"/>
      <c r="D72" s="3" t="s">
        <v>16</v>
      </c>
      <c r="E72" s="53">
        <v>0</v>
      </c>
      <c r="F72" s="53">
        <v>0</v>
      </c>
      <c r="G72" s="53">
        <v>0</v>
      </c>
      <c r="H72" s="53">
        <v>0</v>
      </c>
      <c r="I72" s="53">
        <v>5.3115599999999999E-2</v>
      </c>
      <c r="J72" s="53">
        <v>0</v>
      </c>
      <c r="K72" s="53">
        <v>3.9699999999999999E-2</v>
      </c>
      <c r="L72" s="53">
        <v>0</v>
      </c>
      <c r="M72" s="53">
        <v>0</v>
      </c>
      <c r="N72" s="53">
        <v>2.5262E-2</v>
      </c>
      <c r="O72" s="53">
        <v>2.5530589999999999E-2</v>
      </c>
      <c r="P72" s="53">
        <v>1.0637999999999999E-3</v>
      </c>
      <c r="Q72" s="53">
        <v>0</v>
      </c>
      <c r="R72" s="53">
        <v>0</v>
      </c>
      <c r="S72" s="53">
        <v>4.1999999999999997E-3</v>
      </c>
      <c r="T72" s="53">
        <v>1.7876E-2</v>
      </c>
      <c r="U72" s="53">
        <v>1.30016E-2</v>
      </c>
      <c r="V72" s="53">
        <v>0</v>
      </c>
      <c r="W72" s="53">
        <v>4.62525E-3</v>
      </c>
      <c r="X72" s="53">
        <v>3.1733850000000001E-2</v>
      </c>
      <c r="Y72" s="53">
        <v>7.3139999999999997E-2</v>
      </c>
      <c r="Z72" s="53">
        <v>1.2432E-2</v>
      </c>
      <c r="AA72" s="53">
        <v>5.7051999999999999E-2</v>
      </c>
      <c r="AB72" s="53">
        <v>0</v>
      </c>
      <c r="AC72" s="53">
        <v>4.6572799999999998E-2</v>
      </c>
      <c r="AD72" s="53">
        <v>4.8066640000000001E-2</v>
      </c>
      <c r="AE72" s="53">
        <v>1.8950000000000002E-2</v>
      </c>
      <c r="AF72" s="53">
        <v>5.7600000000000001E-4</v>
      </c>
      <c r="AG72" s="53">
        <v>3.8975999999999997E-2</v>
      </c>
      <c r="AH72" s="53">
        <v>7.2000000000000005E-4</v>
      </c>
      <c r="AI72" s="53">
        <v>3.6000000000000002E-4</v>
      </c>
      <c r="AJ72" s="53">
        <v>4.0666000000000001E-2</v>
      </c>
      <c r="AK72" s="53">
        <v>1.27416E-2</v>
      </c>
      <c r="AL72" s="53">
        <v>5.4728039999999999E-2</v>
      </c>
      <c r="AM72" s="53">
        <v>2.2294089999999999E-2</v>
      </c>
      <c r="AN72" s="53">
        <v>0</v>
      </c>
      <c r="AO72" s="53">
        <v>0</v>
      </c>
      <c r="AP72" s="53">
        <v>0</v>
      </c>
      <c r="AQ72" s="53">
        <v>1.2E-2</v>
      </c>
      <c r="AR72" s="53">
        <v>0</v>
      </c>
      <c r="AS72" s="53">
        <v>8.9999999999999993E-3</v>
      </c>
      <c r="AT72" s="53">
        <v>1.7565359999999999E-2</v>
      </c>
      <c r="AU72" s="53">
        <v>8.0249999999999999E-5</v>
      </c>
      <c r="AV72" s="53">
        <v>0</v>
      </c>
      <c r="AW72" s="53">
        <v>0</v>
      </c>
      <c r="AX72" s="53">
        <v>7.6E-3</v>
      </c>
      <c r="AY72" s="53">
        <v>0</v>
      </c>
      <c r="AZ72" s="53">
        <v>2.352E-4</v>
      </c>
      <c r="BA72" s="53">
        <v>5.8927760000000003E-2</v>
      </c>
      <c r="BB72" s="53">
        <v>2.3E-3</v>
      </c>
      <c r="BC72" s="53">
        <v>1.4461999999999999E-2</v>
      </c>
      <c r="BD72" s="53">
        <v>2.1840600000000002E-2</v>
      </c>
      <c r="BE72" s="53">
        <v>5.3703689999999998E-2</v>
      </c>
      <c r="BF72" s="53">
        <v>5.4600000000000004E-4</v>
      </c>
      <c r="BG72" s="53">
        <v>1.92312E-2</v>
      </c>
      <c r="BH72" s="53">
        <v>4.9896000000000001E-4</v>
      </c>
      <c r="BI72" s="53">
        <v>1.51416E-2</v>
      </c>
      <c r="BJ72" s="53">
        <v>7.1203500000000003E-2</v>
      </c>
      <c r="BK72" s="53">
        <v>2.52E-4</v>
      </c>
      <c r="BL72" s="53">
        <v>1.7724E-2</v>
      </c>
      <c r="BM72" s="53">
        <v>4.1492000000000001E-2</v>
      </c>
      <c r="BN72" s="53">
        <v>0</v>
      </c>
      <c r="BO72" s="53">
        <v>3.9861500000000001E-2</v>
      </c>
      <c r="BP72" s="53">
        <v>3.0009999999999998E-2</v>
      </c>
      <c r="BQ72" s="53">
        <v>7.9469999999999992E-3</v>
      </c>
      <c r="BR72" s="53">
        <v>6.7231399999999997E-2</v>
      </c>
      <c r="BS72" s="53">
        <v>4.5999999999999999E-3</v>
      </c>
      <c r="BT72" s="53">
        <v>0</v>
      </c>
      <c r="BU72" s="53">
        <v>0.11732823000000001</v>
      </c>
      <c r="BV72" s="53">
        <v>4.8069999999999996E-3</v>
      </c>
      <c r="BW72" s="53">
        <v>8.906E-2</v>
      </c>
      <c r="BX72" s="53">
        <v>4.1999999999999997E-3</v>
      </c>
      <c r="BY72" s="53">
        <v>0</v>
      </c>
      <c r="BZ72" s="53">
        <v>3.5560000000000001E-2</v>
      </c>
      <c r="CA72" s="53">
        <v>7.1600999999999998E-2</v>
      </c>
      <c r="CB72" s="53">
        <v>2.8552000000000001E-2</v>
      </c>
      <c r="CC72" s="53">
        <v>0</v>
      </c>
      <c r="CD72" s="53">
        <v>0.14344209999999999</v>
      </c>
      <c r="CE72" s="53">
        <v>7.1815000000000004E-2</v>
      </c>
      <c r="CF72" s="53">
        <v>3.8313600000000003E-2</v>
      </c>
      <c r="CG72" s="53">
        <v>2.1420000000000002E-2</v>
      </c>
      <c r="CH72" s="53">
        <v>8.8000000000000005E-3</v>
      </c>
      <c r="CI72" s="53">
        <v>2.5038999999999999E-2</v>
      </c>
      <c r="CJ72" s="53">
        <v>7.5786000000000006E-2</v>
      </c>
      <c r="CK72" s="53">
        <v>1.035E-2</v>
      </c>
      <c r="CL72" s="53">
        <v>9.1000000000000004E-3</v>
      </c>
      <c r="CM72" s="46">
        <v>6.2419990000000002E-2</v>
      </c>
      <c r="CN72" s="46">
        <v>2.683E-2</v>
      </c>
      <c r="CO72" s="46">
        <v>0</v>
      </c>
      <c r="CP72" s="46">
        <v>5.91275E-2</v>
      </c>
      <c r="CQ72" s="46">
        <v>0.13071179999999999</v>
      </c>
      <c r="CR72" s="46">
        <v>0.1095768</v>
      </c>
      <c r="CS72" s="46">
        <v>4.5599999999999998E-3</v>
      </c>
      <c r="CT72" s="46">
        <v>7.4349999999999998E-3</v>
      </c>
      <c r="CU72" s="46">
        <v>3.9384000000000002E-2</v>
      </c>
      <c r="CV72" s="46">
        <v>0.13656885999999999</v>
      </c>
      <c r="CW72" s="46">
        <v>2.1457830000000001E-2</v>
      </c>
      <c r="CX72" s="46">
        <v>1.524112E-2</v>
      </c>
      <c r="CY72" s="46">
        <v>6.4453780000000002E-2</v>
      </c>
      <c r="CZ72" s="46">
        <v>3.9754999999999999E-2</v>
      </c>
      <c r="DA72" s="46">
        <v>2.81E-2</v>
      </c>
      <c r="DB72" s="46">
        <v>4.1675999999999998E-2</v>
      </c>
      <c r="DC72" s="46">
        <v>5.0400000000000002E-3</v>
      </c>
      <c r="DD72" s="46">
        <v>2.9553300000000001E-2</v>
      </c>
      <c r="DE72" s="46">
        <v>2.0479999999999999E-3</v>
      </c>
      <c r="DF72" s="46">
        <v>8.838E-2</v>
      </c>
      <c r="DG72" s="46">
        <v>9.3294999999999993E-3</v>
      </c>
      <c r="DH72" s="46">
        <v>9.6248799999999995E-2</v>
      </c>
      <c r="DI72" s="46">
        <v>3.628E-2</v>
      </c>
      <c r="DJ72" s="46">
        <v>0</v>
      </c>
      <c r="DK72" s="46">
        <v>4.8091710000000003E-2</v>
      </c>
      <c r="DL72" s="46">
        <v>5.7600000000000004E-3</v>
      </c>
      <c r="DM72" s="46">
        <v>4.1754649999999997E-2</v>
      </c>
      <c r="DN72" s="46">
        <v>2.9260000000000001E-2</v>
      </c>
      <c r="DO72" s="46">
        <v>2.8568050000000001E-2</v>
      </c>
      <c r="DP72" s="46">
        <v>4.2438999999999998E-2</v>
      </c>
      <c r="DQ72" s="46">
        <v>5.2130999999999997E-2</v>
      </c>
      <c r="DR72" s="46">
        <v>0</v>
      </c>
      <c r="DS72" s="46">
        <v>0.132684</v>
      </c>
      <c r="DT72" s="46">
        <v>0</v>
      </c>
      <c r="DU72" s="53">
        <v>4.9237999999999997E-2</v>
      </c>
      <c r="DV72" s="53">
        <v>2.5738200000000001E-3</v>
      </c>
      <c r="DW72" s="53">
        <v>5.6433999999999998E-2</v>
      </c>
      <c r="DX72" s="53">
        <v>0</v>
      </c>
      <c r="DY72" s="53">
        <v>3.5912090000000001E-2</v>
      </c>
      <c r="DZ72" s="53">
        <v>5.8694999999999997E-2</v>
      </c>
      <c r="EA72" s="53">
        <v>3.8903739999999999E-2</v>
      </c>
      <c r="EB72" s="53">
        <v>5.9015520000000002E-2</v>
      </c>
      <c r="EC72" s="53">
        <v>6.011201E-2</v>
      </c>
      <c r="ED72" s="53">
        <v>2.8865999999999999E-2</v>
      </c>
      <c r="EE72" s="53">
        <v>3.2149999999999998E-2</v>
      </c>
      <c r="EF72" s="53">
        <v>5.1738960000000001E-2</v>
      </c>
      <c r="EG72" s="53">
        <v>2.8E-3</v>
      </c>
      <c r="EH72" s="53">
        <v>3.9437E-2</v>
      </c>
      <c r="EI72" s="53">
        <v>7.2029999999999997E-2</v>
      </c>
      <c r="EJ72" s="53">
        <v>3.6552000000000001E-2</v>
      </c>
      <c r="EK72" s="53">
        <v>8.6905560000000007E-2</v>
      </c>
      <c r="EL72" s="53">
        <v>3.5194999999999997E-2</v>
      </c>
      <c r="EM72" s="53">
        <v>6.1499999999999999E-2</v>
      </c>
      <c r="EN72" s="53">
        <v>9.1664309999999999E-2</v>
      </c>
      <c r="EO72" s="53">
        <v>2.5626000000000003E-2</v>
      </c>
      <c r="EP72" s="53">
        <v>3.4968199999999998E-2</v>
      </c>
      <c r="EQ72" s="53">
        <v>9.259386E-2</v>
      </c>
      <c r="ER72" s="53">
        <v>9.3118999999999993E-2</v>
      </c>
      <c r="ES72" s="53">
        <v>0.11229591</v>
      </c>
      <c r="ET72" s="53">
        <v>9.8397999999999992E-3</v>
      </c>
      <c r="EU72" s="53">
        <v>3.175E-2</v>
      </c>
      <c r="EV72" s="53">
        <v>0</v>
      </c>
      <c r="EW72" s="53">
        <v>2.4367E-2</v>
      </c>
      <c r="EX72" s="53">
        <v>0.12064123</v>
      </c>
      <c r="EY72" s="53">
        <v>0.137513</v>
      </c>
      <c r="EZ72" s="53">
        <v>4.3612619999999998E-2</v>
      </c>
      <c r="FA72" s="53">
        <v>3.7562600000000002E-2</v>
      </c>
      <c r="FB72" s="53">
        <v>6.8603369999999997E-2</v>
      </c>
      <c r="FC72" s="53">
        <v>1.74688E-2</v>
      </c>
      <c r="FD72" s="53">
        <v>0.16271885999999999</v>
      </c>
      <c r="FE72" s="53">
        <v>2.2238999999999998E-2</v>
      </c>
      <c r="FF72" s="53">
        <v>3.4410000000000003E-2</v>
      </c>
      <c r="FG72" s="53">
        <v>9.0659999999999994E-3</v>
      </c>
      <c r="FH72" s="53">
        <v>2.0250000000000001E-2</v>
      </c>
      <c r="FI72" s="53">
        <v>0.171874</v>
      </c>
      <c r="FJ72" s="53">
        <v>1.1632E-2</v>
      </c>
      <c r="FK72" s="53">
        <v>3.5914000000000001E-2</v>
      </c>
      <c r="FL72" s="53">
        <v>0.187803</v>
      </c>
      <c r="FM72" s="53">
        <v>7.4177999999999994E-2</v>
      </c>
      <c r="FN72" s="53">
        <v>9.9449999999999997E-2</v>
      </c>
      <c r="FO72" s="53">
        <v>5.9346999999999997E-2</v>
      </c>
      <c r="FP72" s="53">
        <v>0.117976</v>
      </c>
      <c r="FQ72" s="53">
        <v>0.12793099999999999</v>
      </c>
      <c r="FR72" s="53">
        <v>6.4297000000000007E-2</v>
      </c>
      <c r="FS72" s="53">
        <v>3.1251000000000001E-2</v>
      </c>
      <c r="FT72" s="53">
        <v>4.1259999999999998E-2</v>
      </c>
      <c r="FU72" s="53">
        <v>3.7919999999999998E-3</v>
      </c>
      <c r="FV72" s="53">
        <v>5.4924000000000001E-2</v>
      </c>
      <c r="FW72" s="53">
        <v>5.6025999999999999E-2</v>
      </c>
      <c r="FX72" s="53">
        <v>8.4442000000000003E-2</v>
      </c>
      <c r="FY72" s="53">
        <v>0.110458</v>
      </c>
      <c r="FZ72" s="53">
        <v>5.4773000000000002E-2</v>
      </c>
      <c r="GA72" s="53">
        <v>2.3876000000000001E-2</v>
      </c>
      <c r="GB72" s="53">
        <v>0.108025</v>
      </c>
      <c r="GC72" s="53">
        <v>9.0272000000000005E-2</v>
      </c>
      <c r="GD72" s="53">
        <v>9.7171999999999994E-2</v>
      </c>
      <c r="GE72" s="53">
        <v>3.0164E-2</v>
      </c>
      <c r="GF72" s="53">
        <v>1.4697999999999999E-2</v>
      </c>
      <c r="GG72" s="53">
        <v>0.143985</v>
      </c>
      <c r="GH72" s="53">
        <v>0</v>
      </c>
      <c r="GI72" s="53">
        <v>6.6316E-2</v>
      </c>
      <c r="GJ72" s="53">
        <v>5.4615999999999998E-2</v>
      </c>
      <c r="GK72" s="53">
        <v>9.5587000000000005E-2</v>
      </c>
      <c r="GL72" s="53">
        <v>0.117629</v>
      </c>
      <c r="GM72" s="53">
        <v>7.0014999999999994E-2</v>
      </c>
      <c r="GN72" s="53">
        <v>6.6089999999999996E-2</v>
      </c>
      <c r="GO72" s="53">
        <v>0.12900627000000001</v>
      </c>
      <c r="GP72" s="53">
        <v>1.7520000000000001E-2</v>
      </c>
      <c r="GQ72" s="53">
        <v>0.10934836000000001</v>
      </c>
      <c r="GR72" s="53">
        <v>6.0776780000000002E-2</v>
      </c>
      <c r="GS72" s="53">
        <v>0.12841420000000001</v>
      </c>
      <c r="GT72" s="53">
        <v>5.478744E-2</v>
      </c>
      <c r="GU72" s="53">
        <v>2.8210200000000001E-2</v>
      </c>
      <c r="GV72" s="53">
        <v>3.3115600000000002E-2</v>
      </c>
      <c r="GW72" s="53">
        <v>2.0171000000000001E-2</v>
      </c>
      <c r="GX72" s="53">
        <v>8.3707680000000007E-2</v>
      </c>
      <c r="GY72" s="53">
        <v>6.9621859999999994E-2</v>
      </c>
      <c r="GZ72" s="53">
        <v>0.122809</v>
      </c>
      <c r="HA72" s="53">
        <v>5.8886979999999998E-2</v>
      </c>
      <c r="HB72" s="53">
        <v>3.6031000000000001E-2</v>
      </c>
      <c r="HC72" s="46">
        <v>2.6738999999999999E-3</v>
      </c>
      <c r="HD72" s="46">
        <v>3.0422479999999998E-2</v>
      </c>
      <c r="HE72" s="46">
        <v>1.6004999999999998E-2</v>
      </c>
      <c r="HF72" s="46">
        <v>0</v>
      </c>
      <c r="HG72" s="46">
        <v>6.2726000000000004E-2</v>
      </c>
      <c r="HH72" s="46">
        <v>0</v>
      </c>
      <c r="HI72" s="46">
        <v>4.2603439999999999E-2</v>
      </c>
      <c r="HJ72" s="46">
        <v>4.4223400000000003E-2</v>
      </c>
      <c r="HK72" s="46">
        <v>6.4815310000000001E-2</v>
      </c>
      <c r="HL72" s="46">
        <v>4.9611250000000003E-2</v>
      </c>
      <c r="HM72" s="46">
        <v>3.4383999999999999E-3</v>
      </c>
      <c r="HN72" s="46">
        <v>2.6047000000000001E-2</v>
      </c>
      <c r="HO72" s="46">
        <v>4.6928749999999998E-2</v>
      </c>
      <c r="HP72" s="46">
        <v>0</v>
      </c>
      <c r="HQ72" s="46">
        <v>0</v>
      </c>
      <c r="HR72" s="46">
        <v>2.6930300000000001E-2</v>
      </c>
      <c r="HS72" s="46">
        <v>2.6785880000000001E-2</v>
      </c>
      <c r="HT72" s="46">
        <v>3.551E-2</v>
      </c>
      <c r="HU72" s="46">
        <v>5.1407000000000001E-2</v>
      </c>
      <c r="HV72" s="46">
        <v>0.115705</v>
      </c>
      <c r="HW72" s="46">
        <v>6.6989499999999993E-2</v>
      </c>
      <c r="HX72" s="46">
        <v>5.3295889999999999E-2</v>
      </c>
      <c r="HY72" s="46">
        <v>0</v>
      </c>
      <c r="HZ72" s="46">
        <v>6.672E-3</v>
      </c>
      <c r="IA72" s="46">
        <v>1.6279999999999999E-2</v>
      </c>
      <c r="IB72" s="46">
        <v>2.45994E-2</v>
      </c>
      <c r="IC72" s="46">
        <v>5.8996399999999997E-2</v>
      </c>
      <c r="ID72" s="46">
        <v>5.5092660000000002E-2</v>
      </c>
      <c r="IE72" s="46">
        <v>7.0550000000000002E-2</v>
      </c>
      <c r="IF72" s="46">
        <v>0</v>
      </c>
      <c r="IG72" s="46">
        <v>1.6500000000000001E-2</v>
      </c>
      <c r="IH72" s="46">
        <v>8.6414199999999997E-2</v>
      </c>
      <c r="II72" s="46">
        <v>7.8428070000000003E-2</v>
      </c>
      <c r="IJ72" s="46">
        <v>2.2943930000000001E-2</v>
      </c>
      <c r="IK72" s="46">
        <v>3.2349999999999997E-2</v>
      </c>
      <c r="IL72" s="46">
        <v>3.461769E-2</v>
      </c>
      <c r="IM72" s="46">
        <v>2.9480000000000001E-3</v>
      </c>
      <c r="IN72" s="46">
        <v>4.0665E-2</v>
      </c>
      <c r="IO72" s="46">
        <v>7.8670939999999995E-2</v>
      </c>
      <c r="IP72" s="46">
        <v>0</v>
      </c>
      <c r="IQ72" s="46">
        <v>0</v>
      </c>
      <c r="IR72" s="46">
        <v>8.3002370000000006E-2</v>
      </c>
      <c r="IS72" s="46">
        <v>1.804E-2</v>
      </c>
      <c r="IT72" s="46">
        <v>2.385232E-2</v>
      </c>
      <c r="IU72" s="46">
        <v>0</v>
      </c>
      <c r="IV72" s="46">
        <v>9.0838000000000002E-2</v>
      </c>
      <c r="IW72" s="46">
        <v>0</v>
      </c>
      <c r="IX72" s="46">
        <v>6.4004989999999998E-2</v>
      </c>
      <c r="IY72" s="46">
        <v>0</v>
      </c>
    </row>
    <row r="73" spans="1:259">
      <c r="A73" s="14" t="s">
        <v>74</v>
      </c>
      <c r="B73" s="14"/>
      <c r="C73" s="14"/>
      <c r="D73" s="14"/>
      <c r="E73" s="54">
        <v>0.55824034629999997</v>
      </c>
      <c r="F73" s="54">
        <v>2.2700343719</v>
      </c>
      <c r="G73" s="54">
        <v>0.35931643390000001</v>
      </c>
      <c r="H73" s="54">
        <v>1.263740138</v>
      </c>
      <c r="I73" s="54">
        <v>1.3472598276000001</v>
      </c>
      <c r="J73" s="54">
        <v>1.0416964811</v>
      </c>
      <c r="K73" s="54">
        <v>0.69794726169999999</v>
      </c>
      <c r="L73" s="54">
        <v>0.35460798560000001</v>
      </c>
      <c r="M73" s="54">
        <v>0.16375050620000001</v>
      </c>
      <c r="N73" s="54">
        <v>1.0051534982000001</v>
      </c>
      <c r="O73" s="54">
        <v>0.58844794850000004</v>
      </c>
      <c r="P73" s="54">
        <v>0.3783240343</v>
      </c>
      <c r="Q73" s="54">
        <v>0.2448356048</v>
      </c>
      <c r="R73" s="54">
        <v>0.97100976490000002</v>
      </c>
      <c r="S73" s="54">
        <v>0.9359438551</v>
      </c>
      <c r="T73" s="54">
        <v>0.26849885810000002</v>
      </c>
      <c r="U73" s="54">
        <v>0.23937002000000254</v>
      </c>
      <c r="V73" s="54">
        <v>0.31866741380000002</v>
      </c>
      <c r="W73" s="54">
        <v>0.54262684760000002</v>
      </c>
      <c r="X73" s="54">
        <v>0.28330690089999999</v>
      </c>
      <c r="Y73" s="54">
        <v>0.26979791269999998</v>
      </c>
      <c r="Z73" s="54">
        <v>0.13630734959999999</v>
      </c>
      <c r="AA73" s="54">
        <v>0.5416966406</v>
      </c>
      <c r="AB73" s="54">
        <v>0.44698095459999998</v>
      </c>
      <c r="AC73" s="54">
        <v>0.3313686763</v>
      </c>
      <c r="AD73" s="54">
        <v>0.57948956029999998</v>
      </c>
      <c r="AE73" s="54">
        <v>0.59149671559999994</v>
      </c>
      <c r="AF73" s="54">
        <v>0.49592790019999999</v>
      </c>
      <c r="AG73" s="54">
        <v>0.42310766890000001</v>
      </c>
      <c r="AH73" s="54">
        <v>0.63955285559999997</v>
      </c>
      <c r="AI73" s="54">
        <v>0.6128918015</v>
      </c>
      <c r="AJ73" s="54">
        <v>2.0523202909</v>
      </c>
      <c r="AK73" s="54">
        <v>0.61320630109999996</v>
      </c>
      <c r="AL73" s="54">
        <v>0.70379013899999998</v>
      </c>
      <c r="AM73" s="54">
        <v>0.57360725840000004</v>
      </c>
      <c r="AN73" s="54">
        <v>0.68921153960000003</v>
      </c>
      <c r="AO73" s="54">
        <v>0.51039104440000005</v>
      </c>
      <c r="AP73" s="54">
        <v>0.49337475219999999</v>
      </c>
      <c r="AQ73" s="54">
        <v>0.48381124110000001</v>
      </c>
      <c r="AR73" s="54">
        <v>0.25376847079999998</v>
      </c>
      <c r="AS73" s="54">
        <v>1.0919971555000001</v>
      </c>
      <c r="AT73" s="54">
        <v>0.31599896280000001</v>
      </c>
      <c r="AU73" s="54">
        <v>0.43902563779999998</v>
      </c>
      <c r="AV73" s="54">
        <v>0.36285599530000001</v>
      </c>
      <c r="AW73" s="54">
        <v>0.56348588150000001</v>
      </c>
      <c r="AX73" s="54">
        <v>0.36721607049999999</v>
      </c>
      <c r="AY73" s="54">
        <v>0.69773154150000005</v>
      </c>
      <c r="AZ73" s="54">
        <v>0.19584802949999999</v>
      </c>
      <c r="BA73" s="54">
        <v>0.16996897720000001</v>
      </c>
      <c r="BB73" s="54">
        <v>0.35408167130000001</v>
      </c>
      <c r="BC73" s="54">
        <v>0.3677124967</v>
      </c>
      <c r="BD73" s="54">
        <v>0.24738331180000001</v>
      </c>
      <c r="BE73" s="54">
        <v>0.34688052330000002</v>
      </c>
      <c r="BF73" s="54">
        <v>0.31651185129999998</v>
      </c>
      <c r="BG73" s="54">
        <v>0.60893515570000001</v>
      </c>
      <c r="BH73" s="54">
        <v>0.28825307319999999</v>
      </c>
      <c r="BI73" s="54">
        <v>0.50299514229999998</v>
      </c>
      <c r="BJ73" s="54">
        <v>0.26262456950000002</v>
      </c>
      <c r="BK73" s="54">
        <v>0.46311090290000001</v>
      </c>
      <c r="BL73" s="54">
        <v>0.29731412010000002</v>
      </c>
      <c r="BM73" s="54">
        <v>0.26609259670000002</v>
      </c>
      <c r="BN73" s="54">
        <v>0.23954989700000001</v>
      </c>
      <c r="BO73" s="54">
        <v>7.3330625600000005E-2</v>
      </c>
      <c r="BP73" s="54">
        <v>0.23643111920000001</v>
      </c>
      <c r="BQ73" s="54">
        <v>0.131874663</v>
      </c>
      <c r="BR73" s="54">
        <v>0.51996094439999996</v>
      </c>
      <c r="BS73" s="54">
        <v>0.59128372340000002</v>
      </c>
      <c r="BT73" s="54">
        <v>0.13662880090000001</v>
      </c>
      <c r="BU73" s="54">
        <v>0.21160109599999999</v>
      </c>
      <c r="BV73" s="54">
        <v>0.26982413799999999</v>
      </c>
      <c r="BW73" s="54">
        <v>0.1981371062</v>
      </c>
      <c r="BX73" s="54">
        <v>0.34286429439999999</v>
      </c>
      <c r="BY73" s="54">
        <v>0.2160914411</v>
      </c>
      <c r="BZ73" s="54">
        <v>5.7966042099999997E-2</v>
      </c>
      <c r="CA73" s="54">
        <v>9.8776672499999996E-2</v>
      </c>
      <c r="CB73" s="54">
        <v>7.3691721000000002E-2</v>
      </c>
      <c r="CC73" s="54">
        <v>0.18860346710000001</v>
      </c>
      <c r="CD73" s="54">
        <v>8.7545805500000004E-2</v>
      </c>
      <c r="CE73" s="54">
        <v>0.17708391430000001</v>
      </c>
      <c r="CF73" s="54">
        <v>6.7552255500000005E-2</v>
      </c>
      <c r="CG73" s="54">
        <v>0.38792629229999998</v>
      </c>
      <c r="CH73" s="54">
        <v>0.20502683120000001</v>
      </c>
      <c r="CI73" s="54">
        <v>0.40068507260000003</v>
      </c>
      <c r="CJ73" s="54">
        <v>0.49528558379999998</v>
      </c>
      <c r="CK73" s="54">
        <v>0.1601344177</v>
      </c>
      <c r="CL73" s="54">
        <v>0.1837185529</v>
      </c>
      <c r="CM73" s="71">
        <v>0.39558417410000002</v>
      </c>
      <c r="CN73" s="71">
        <v>0.3230832823</v>
      </c>
      <c r="CO73" s="71">
        <v>0.30549551559999999</v>
      </c>
      <c r="CP73" s="71">
        <v>0.15634528189999999</v>
      </c>
      <c r="CQ73" s="71">
        <v>0.43276785820000002</v>
      </c>
      <c r="CR73" s="71">
        <v>0.31515309809999997</v>
      </c>
      <c r="CS73" s="71">
        <v>0.36552656420000001</v>
      </c>
      <c r="CT73" s="71">
        <v>0.1625049727</v>
      </c>
      <c r="CU73" s="71">
        <v>0.4172654254</v>
      </c>
      <c r="CV73" s="71">
        <v>0.27966234719999999</v>
      </c>
      <c r="CW73" s="71">
        <v>0.30665893170000003</v>
      </c>
      <c r="CX73" s="71">
        <v>0.24680537499999999</v>
      </c>
      <c r="CY73" s="71">
        <v>0.31003135430000001</v>
      </c>
      <c r="CZ73" s="71">
        <v>0.375411632</v>
      </c>
      <c r="DA73" s="71">
        <v>7.4757237200000007E-2</v>
      </c>
      <c r="DB73" s="71">
        <v>0.3846104904</v>
      </c>
      <c r="DC73" s="71">
        <v>8.3228394499999997E-2</v>
      </c>
      <c r="DD73" s="71">
        <v>0.1709197418</v>
      </c>
      <c r="DE73" s="71">
        <v>0.36660596509999999</v>
      </c>
      <c r="DF73" s="71">
        <v>0.1518200012</v>
      </c>
      <c r="DG73" s="71">
        <v>0.24644938350000001</v>
      </c>
      <c r="DH73" s="71">
        <v>0.56838622059999999</v>
      </c>
      <c r="DI73" s="71">
        <v>0.19706754970000001</v>
      </c>
      <c r="DJ73" s="71">
        <v>0.35469472270000002</v>
      </c>
      <c r="DK73" s="71">
        <v>0.47716005989999999</v>
      </c>
      <c r="DL73" s="71">
        <v>0.2093742099</v>
      </c>
      <c r="DM73" s="71">
        <v>0.2218502225</v>
      </c>
      <c r="DN73" s="71">
        <v>0.44226624640000001</v>
      </c>
      <c r="DO73" s="71">
        <v>0.36821665320000002</v>
      </c>
      <c r="DP73" s="71">
        <v>0.41193021810000002</v>
      </c>
      <c r="DQ73" s="71">
        <v>0.2432191135</v>
      </c>
      <c r="DR73" s="71">
        <v>0.3091721516</v>
      </c>
      <c r="DS73" s="71">
        <v>0.43565312109999998</v>
      </c>
      <c r="DT73" s="71">
        <v>0.40334231669999998</v>
      </c>
      <c r="DU73" s="54">
        <v>0.30776518650000001</v>
      </c>
      <c r="DV73" s="54">
        <v>0.2060598002</v>
      </c>
      <c r="DW73" s="54">
        <v>0.25393894589999999</v>
      </c>
      <c r="DX73" s="54">
        <v>0.26195537489999998</v>
      </c>
      <c r="DY73" s="54">
        <v>0.13745100269999999</v>
      </c>
      <c r="DZ73" s="54">
        <v>0.44947591679999999</v>
      </c>
      <c r="EA73" s="54">
        <v>0.30173715569999998</v>
      </c>
      <c r="EB73" s="54">
        <v>0.24603880410000001</v>
      </c>
      <c r="EC73" s="54">
        <v>0.28177016789999998</v>
      </c>
      <c r="ED73" s="54">
        <v>0.241195613</v>
      </c>
      <c r="EE73" s="54">
        <v>0.25410810360000002</v>
      </c>
      <c r="EF73" s="54">
        <v>0.38095467669999999</v>
      </c>
      <c r="EG73" s="54">
        <v>0.29262156411109758</v>
      </c>
      <c r="EH73" s="54">
        <v>0.20148171156526101</v>
      </c>
      <c r="EI73" s="54">
        <v>0.18670102310318576</v>
      </c>
      <c r="EJ73" s="54">
        <v>0.19297970878171131</v>
      </c>
      <c r="EK73" s="54">
        <v>0.20484976547102776</v>
      </c>
      <c r="EL73" s="54">
        <v>0.25791078756189711</v>
      </c>
      <c r="EM73" s="54">
        <v>0.32861004627272627</v>
      </c>
      <c r="EN73" s="54">
        <v>0.25734995734768173</v>
      </c>
      <c r="EO73" s="54">
        <v>0.25272349784391157</v>
      </c>
      <c r="EP73" s="54">
        <v>0.1916228441981615</v>
      </c>
      <c r="EQ73" s="54">
        <v>0.20673154165356733</v>
      </c>
      <c r="ER73" s="54">
        <v>0.24018850494723989</v>
      </c>
      <c r="ES73" s="54">
        <v>0.22805374149999999</v>
      </c>
      <c r="ET73" s="54">
        <v>9.4548749900000006E-2</v>
      </c>
      <c r="EU73" s="54">
        <v>0.13305449859999999</v>
      </c>
      <c r="EV73" s="54">
        <v>0.32592474510000002</v>
      </c>
      <c r="EW73" s="54">
        <v>0.13233756420000001</v>
      </c>
      <c r="EX73" s="54">
        <v>0.17678203240000001</v>
      </c>
      <c r="EY73" s="54">
        <v>0.32541823869999997</v>
      </c>
      <c r="EZ73" s="54">
        <v>0.23600451450000001</v>
      </c>
      <c r="FA73" s="54">
        <v>0.1482672183</v>
      </c>
      <c r="FB73" s="54">
        <v>0.13123017710000001</v>
      </c>
      <c r="FC73" s="54">
        <v>0.21304248849999999</v>
      </c>
      <c r="FD73" s="54">
        <v>0.34263719030000001</v>
      </c>
      <c r="FE73" s="54">
        <v>0.11075849359999999</v>
      </c>
      <c r="FF73" s="54">
        <v>0.17374181820000001</v>
      </c>
      <c r="FG73" s="54">
        <v>0.2203139127</v>
      </c>
      <c r="FH73" s="54">
        <v>0.30476529899999999</v>
      </c>
      <c r="FI73" s="54">
        <v>0.1464268494</v>
      </c>
      <c r="FJ73" s="54">
        <v>0.11705102069999999</v>
      </c>
      <c r="FK73" s="54">
        <v>0.1599772555</v>
      </c>
      <c r="FL73" s="54">
        <v>0.33660542919999997</v>
      </c>
      <c r="FM73" s="54">
        <v>0.14517351849999999</v>
      </c>
      <c r="FN73" s="54">
        <v>0.1105523346</v>
      </c>
      <c r="FO73" s="54">
        <v>0.16869202450000001</v>
      </c>
      <c r="FP73" s="54">
        <v>0.18766246689999999</v>
      </c>
      <c r="FQ73" s="54">
        <v>0.23491113869999999</v>
      </c>
      <c r="FR73" s="54">
        <v>0.1365624637</v>
      </c>
      <c r="FS73" s="54">
        <v>0.24286581339999999</v>
      </c>
      <c r="FT73" s="54">
        <v>0.12110940789999999</v>
      </c>
      <c r="FU73" s="54">
        <v>0.22099546110000001</v>
      </c>
      <c r="FV73" s="54">
        <v>0.18739824990000001</v>
      </c>
      <c r="FW73" s="54">
        <v>6.2815966700000003E-2</v>
      </c>
      <c r="FX73" s="54">
        <v>0.2712608171</v>
      </c>
      <c r="FY73" s="54">
        <v>0.10959258450000001</v>
      </c>
      <c r="FZ73" s="54">
        <v>9.0277319800000005E-2</v>
      </c>
      <c r="GA73" s="54">
        <v>0.13835740290000001</v>
      </c>
      <c r="GB73" s="54">
        <v>0.1394530829</v>
      </c>
      <c r="GC73" s="54">
        <v>9.0359892999999997E-2</v>
      </c>
      <c r="GD73" s="54">
        <v>0.14068000050000001</v>
      </c>
      <c r="GE73" s="54">
        <v>4.17654212E-2</v>
      </c>
      <c r="GF73" s="54">
        <v>0.1023078768</v>
      </c>
      <c r="GG73" s="54">
        <v>0.128141846</v>
      </c>
      <c r="GH73" s="54">
        <v>0.15981443270000001</v>
      </c>
      <c r="GI73" s="54">
        <v>0.1148003242</v>
      </c>
      <c r="GJ73" s="54">
        <v>2.7924127999999999E-2</v>
      </c>
      <c r="GK73" s="54">
        <v>5.1369108300000001E-2</v>
      </c>
      <c r="GL73" s="54">
        <v>3.3156422800000002E-2</v>
      </c>
      <c r="GM73" s="54">
        <v>5.5296092400000003E-2</v>
      </c>
      <c r="GN73" s="54">
        <v>4.1324425400000003E-2</v>
      </c>
      <c r="GO73" s="54">
        <v>5.0724309099999997E-2</v>
      </c>
      <c r="GP73" s="54">
        <v>0.20118122369999999</v>
      </c>
      <c r="GQ73" s="54">
        <v>0.30717474490000002</v>
      </c>
      <c r="GR73" s="54">
        <v>0.19294972760000001</v>
      </c>
      <c r="GS73" s="54">
        <v>6.9502759600000005E-2</v>
      </c>
      <c r="GT73" s="54">
        <v>0.1150850878</v>
      </c>
      <c r="GU73" s="54">
        <v>0.19061491219999999</v>
      </c>
      <c r="GV73" s="54">
        <v>0.25212925190000002</v>
      </c>
      <c r="GW73" s="54">
        <v>0.1201632051</v>
      </c>
      <c r="GX73" s="54">
        <v>6.2580889000000001E-2</v>
      </c>
      <c r="GY73" s="54">
        <v>3.8355155100000003E-2</v>
      </c>
      <c r="GZ73" s="54">
        <v>0.14227091929999999</v>
      </c>
      <c r="HA73" s="54">
        <v>0.23642672100000001</v>
      </c>
      <c r="HB73" s="54">
        <v>0.13845262689999999</v>
      </c>
      <c r="HC73" s="71">
        <v>0.1023722042</v>
      </c>
      <c r="HD73" s="71">
        <v>2.8994739799999999E-2</v>
      </c>
      <c r="HE73" s="71">
        <v>3.9469068000000003E-2</v>
      </c>
      <c r="HF73" s="71">
        <v>2.66906669E-2</v>
      </c>
      <c r="HG73" s="71">
        <v>0.33437297360000001</v>
      </c>
      <c r="HH73" s="71">
        <v>0.1168507184</v>
      </c>
      <c r="HI73" s="71">
        <v>9.9197051999999994E-2</v>
      </c>
      <c r="HJ73" s="71">
        <v>1.09521055E-2</v>
      </c>
      <c r="HK73" s="71">
        <v>7.8884305299999999E-2</v>
      </c>
      <c r="HL73" s="71">
        <v>3.5104228699999997E-2</v>
      </c>
      <c r="HM73" s="71">
        <v>5.5909804252937803E-2</v>
      </c>
      <c r="HN73" s="71">
        <v>4.4288488120371797E-2</v>
      </c>
      <c r="HO73" s="71">
        <v>0.114173756082062</v>
      </c>
      <c r="HP73" s="71">
        <v>3.9594965097975401E-2</v>
      </c>
      <c r="HQ73" s="71">
        <v>5.87647739697129E-2</v>
      </c>
      <c r="HR73" s="71">
        <v>3.7818412873495098E-2</v>
      </c>
      <c r="HS73" s="71">
        <v>3.1621065592889401E-2</v>
      </c>
      <c r="HT73" s="71">
        <v>7.7897263279446599E-2</v>
      </c>
      <c r="HU73" s="71">
        <v>1.48714721430236E-2</v>
      </c>
      <c r="HV73" s="71">
        <v>6.6324795973412204E-2</v>
      </c>
      <c r="HW73" s="71">
        <v>1.83820529895404E-3</v>
      </c>
      <c r="HX73" s="71">
        <v>0.114011338503304</v>
      </c>
      <c r="HY73" s="71">
        <v>5.0416925822530698E-2</v>
      </c>
      <c r="HZ73" s="71">
        <v>2.6982417264521601E-2</v>
      </c>
      <c r="IA73" s="71">
        <v>6.7468592469996702E-2</v>
      </c>
      <c r="IB73" s="71">
        <v>5.9219438897888797E-2</v>
      </c>
      <c r="IC73" s="71">
        <v>6.4877677147093096E-2</v>
      </c>
      <c r="ID73" s="71">
        <v>8.0603727678950701E-2</v>
      </c>
      <c r="IE73" s="71">
        <v>8.1352445922252103E-2</v>
      </c>
      <c r="IF73" s="71">
        <v>0.26035151657065397</v>
      </c>
      <c r="IG73" s="71">
        <v>0.156928504632704</v>
      </c>
      <c r="IH73" s="71">
        <v>0.27220002016380601</v>
      </c>
      <c r="II73" s="71">
        <v>0.118084889591541</v>
      </c>
      <c r="IJ73" s="71">
        <v>0.118729046856174</v>
      </c>
      <c r="IK73" s="71">
        <v>0.12077091844595</v>
      </c>
      <c r="IL73" s="71">
        <v>8.8598598925043008E-3</v>
      </c>
      <c r="IM73" s="71">
        <v>8.51676385222465E-2</v>
      </c>
      <c r="IN73" s="71">
        <v>0.118690327399555</v>
      </c>
      <c r="IO73" s="71">
        <v>4.3692330904758103E-2</v>
      </c>
      <c r="IP73" s="71">
        <v>4.6396219395724199E-2</v>
      </c>
      <c r="IQ73" s="71">
        <v>0.105748395835873</v>
      </c>
      <c r="IR73" s="71">
        <v>6.9303231677098801E-2</v>
      </c>
      <c r="IS73" s="71">
        <v>7.8571681102260094E-2</v>
      </c>
      <c r="IT73" s="71">
        <v>8.6564758077163004E-2</v>
      </c>
      <c r="IU73" s="71">
        <v>0.18017631843416201</v>
      </c>
      <c r="IV73" s="71">
        <v>0.12745447009675601</v>
      </c>
      <c r="IW73" s="71">
        <v>0.127840051970987</v>
      </c>
      <c r="IX73" s="71">
        <v>1.8377045440140301E-2</v>
      </c>
      <c r="IY73" s="71">
        <v>9.4637201629701906E-2</v>
      </c>
    </row>
    <row r="74" spans="1:259" customFormat="1" ht="5.25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>
      <c r="A75" s="14" t="s">
        <v>61</v>
      </c>
      <c r="C75" s="14" t="s">
        <v>77</v>
      </c>
      <c r="E75" s="54">
        <v>59.694516212000003</v>
      </c>
      <c r="F75" s="54">
        <v>50.598649856000002</v>
      </c>
      <c r="G75" s="54">
        <v>64.035497393</v>
      </c>
      <c r="H75" s="54">
        <v>63.869894969000001</v>
      </c>
      <c r="I75" s="54">
        <v>69.918832839999993</v>
      </c>
      <c r="J75" s="54">
        <v>68.123650897000005</v>
      </c>
      <c r="K75" s="54">
        <v>74.876456783999998</v>
      </c>
      <c r="L75" s="54">
        <v>62.003347689000002</v>
      </c>
      <c r="M75" s="54">
        <v>75.924723947000004</v>
      </c>
      <c r="N75" s="54">
        <v>90.375687472999999</v>
      </c>
      <c r="O75" s="54">
        <v>77.363780098000007</v>
      </c>
      <c r="P75" s="54">
        <v>77.120495496000004</v>
      </c>
      <c r="Q75" s="54">
        <v>64.673547334999995</v>
      </c>
      <c r="R75" s="54">
        <v>59.916968746000002</v>
      </c>
      <c r="S75" s="54">
        <v>77.297374590999993</v>
      </c>
      <c r="T75" s="54">
        <v>70.519642239999996</v>
      </c>
      <c r="U75" s="54">
        <v>74.434003071000006</v>
      </c>
      <c r="V75" s="54">
        <v>76.438909159000005</v>
      </c>
      <c r="W75" s="54">
        <v>93.686379363</v>
      </c>
      <c r="X75" s="54">
        <v>93.711286701000006</v>
      </c>
      <c r="Y75" s="54">
        <v>94.016242022</v>
      </c>
      <c r="Z75" s="54">
        <v>90.975380400000006</v>
      </c>
      <c r="AA75" s="54">
        <v>99.404247388000002</v>
      </c>
      <c r="AB75" s="54">
        <v>90.206975564999993</v>
      </c>
      <c r="AC75" s="54">
        <v>71.890265964999998</v>
      </c>
      <c r="AD75" s="54">
        <v>65.715693177999995</v>
      </c>
      <c r="AE75" s="54">
        <v>85.385126714999998</v>
      </c>
      <c r="AF75" s="54">
        <v>86.841356332000004</v>
      </c>
      <c r="AG75" s="54">
        <v>81.722319927000001</v>
      </c>
      <c r="AH75" s="54">
        <v>84.196520237000001</v>
      </c>
      <c r="AI75" s="54">
        <v>87.356277638999998</v>
      </c>
      <c r="AJ75" s="54">
        <v>102.30592618999999</v>
      </c>
      <c r="AK75" s="54">
        <v>102.81509619000001</v>
      </c>
      <c r="AL75" s="54">
        <v>102.2608283</v>
      </c>
      <c r="AM75" s="54">
        <v>94.226378615000002</v>
      </c>
      <c r="AN75" s="54">
        <v>75.607845322000003</v>
      </c>
      <c r="AO75" s="54">
        <v>79.573277413</v>
      </c>
      <c r="AP75" s="54">
        <v>67.828929736000006</v>
      </c>
      <c r="AQ75" s="54">
        <v>85.064549588000006</v>
      </c>
      <c r="AR75" s="54">
        <v>75.141154839999999</v>
      </c>
      <c r="AS75" s="54">
        <v>110.77264829000001</v>
      </c>
      <c r="AT75" s="54">
        <v>88.071661242000005</v>
      </c>
      <c r="AU75" s="54">
        <v>96.696894374999999</v>
      </c>
      <c r="AV75" s="54">
        <v>112.87453442</v>
      </c>
      <c r="AW75" s="54">
        <v>103.0236982</v>
      </c>
      <c r="AX75" s="54">
        <v>113.31042676</v>
      </c>
      <c r="AY75" s="54">
        <v>125.23951001</v>
      </c>
      <c r="AZ75" s="54">
        <v>89.151204246999995</v>
      </c>
      <c r="BA75" s="54">
        <v>105.49677445</v>
      </c>
      <c r="BB75" s="54">
        <v>93.235897109999996</v>
      </c>
      <c r="BC75" s="54">
        <v>120.87638337</v>
      </c>
      <c r="BD75" s="54">
        <v>112.40932512000001</v>
      </c>
      <c r="BE75" s="54">
        <v>131.25734381000001</v>
      </c>
      <c r="BF75" s="54">
        <v>125.50467473</v>
      </c>
      <c r="BG75" s="54">
        <v>135.83738066000001</v>
      </c>
      <c r="BH75" s="54">
        <v>141.1771584</v>
      </c>
      <c r="BI75" s="54">
        <v>105.64645307000001</v>
      </c>
      <c r="BJ75" s="54">
        <v>171.56118004999999</v>
      </c>
      <c r="BK75" s="54">
        <v>152.44638105999999</v>
      </c>
      <c r="BL75" s="54">
        <v>116.85123304</v>
      </c>
      <c r="BM75" s="54">
        <v>130.75808072999999</v>
      </c>
      <c r="BN75" s="54">
        <v>121.95013145999999</v>
      </c>
      <c r="BO75" s="54">
        <v>111.21045907</v>
      </c>
      <c r="BP75" s="54">
        <v>136.05314293000001</v>
      </c>
      <c r="BQ75" s="54">
        <v>150.02515141000001</v>
      </c>
      <c r="BR75" s="54">
        <v>116.07269359</v>
      </c>
      <c r="BS75" s="54">
        <v>154.36241426000001</v>
      </c>
      <c r="BT75" s="54">
        <v>161.95377417</v>
      </c>
      <c r="BU75" s="54">
        <v>161.77553319</v>
      </c>
      <c r="BV75" s="54">
        <v>176.60653961</v>
      </c>
      <c r="BW75" s="54">
        <v>135.22485774</v>
      </c>
      <c r="BX75" s="54">
        <v>124.19932132</v>
      </c>
      <c r="BY75" s="54">
        <v>122.06208325</v>
      </c>
      <c r="BZ75" s="54">
        <v>104.45904969</v>
      </c>
      <c r="CA75" s="54">
        <v>129.78536923999999</v>
      </c>
      <c r="CB75" s="54">
        <v>133.24003318000001</v>
      </c>
      <c r="CC75" s="54">
        <v>138.5519295</v>
      </c>
      <c r="CD75" s="54">
        <v>143.04528675</v>
      </c>
      <c r="CE75" s="54">
        <v>158.35371773</v>
      </c>
      <c r="CF75" s="54">
        <v>154.26454225000001</v>
      </c>
      <c r="CG75" s="54">
        <v>154.03214151</v>
      </c>
      <c r="CH75" s="54">
        <v>165.63023365000001</v>
      </c>
      <c r="CI75" s="54">
        <v>171.95210535999999</v>
      </c>
      <c r="CJ75" s="54">
        <v>140.56721616999999</v>
      </c>
      <c r="CK75" s="54">
        <v>142.64386937</v>
      </c>
      <c r="CL75" s="54">
        <v>132.50535436000001</v>
      </c>
      <c r="CM75" s="71">
        <v>126.64185289</v>
      </c>
      <c r="CN75" s="71">
        <v>150.10775656000001</v>
      </c>
      <c r="CO75" s="71">
        <v>165.8156003</v>
      </c>
      <c r="CP75" s="71">
        <v>154.46518189</v>
      </c>
      <c r="CQ75" s="71">
        <v>177.51564313</v>
      </c>
      <c r="CR75" s="71">
        <v>185.11173174999999</v>
      </c>
      <c r="CS75" s="71">
        <v>169.43585371</v>
      </c>
      <c r="CT75" s="71">
        <v>171.92599853999999</v>
      </c>
      <c r="CU75" s="71">
        <v>181.70146647999999</v>
      </c>
      <c r="CV75" s="71">
        <v>163.50469065999999</v>
      </c>
      <c r="CW75" s="71">
        <v>148.33788174</v>
      </c>
      <c r="CX75" s="71">
        <v>131.72824692</v>
      </c>
      <c r="CY75" s="71">
        <v>172.60896826999999</v>
      </c>
      <c r="CZ75" s="71">
        <v>173.88223912000001</v>
      </c>
      <c r="DA75" s="71">
        <v>171.94139670999999</v>
      </c>
      <c r="DB75" s="71">
        <v>169.88867604000001</v>
      </c>
      <c r="DC75" s="71">
        <v>172.94166132000001</v>
      </c>
      <c r="DD75" s="71">
        <v>187.38212258999999</v>
      </c>
      <c r="DE75" s="71">
        <v>194.61547490999999</v>
      </c>
      <c r="DF75" s="71">
        <v>203.67998562</v>
      </c>
      <c r="DG75" s="71">
        <v>208.8142416</v>
      </c>
      <c r="DH75" s="71">
        <v>186.94180378999999</v>
      </c>
      <c r="DI75" s="71">
        <v>176.52407775</v>
      </c>
      <c r="DJ75" s="71">
        <v>146.92880908999999</v>
      </c>
      <c r="DK75" s="71">
        <v>184.76898245999999</v>
      </c>
      <c r="DL75" s="71">
        <v>176.25118205000001</v>
      </c>
      <c r="DM75" s="71">
        <v>197.78928282000001</v>
      </c>
      <c r="DN75" s="71">
        <v>176.11516352000001</v>
      </c>
      <c r="DO75" s="71">
        <v>186.36429949999999</v>
      </c>
      <c r="DP75" s="71">
        <v>188.4533586</v>
      </c>
      <c r="DQ75" s="71">
        <v>172.60958941999999</v>
      </c>
      <c r="DR75" s="71">
        <v>215.80343551999999</v>
      </c>
      <c r="DS75" s="71">
        <v>225.40220113999999</v>
      </c>
      <c r="DT75" s="71">
        <v>193.17687988</v>
      </c>
      <c r="DU75" s="54">
        <v>181.02654407</v>
      </c>
      <c r="DV75" s="54">
        <v>168.59889634000001</v>
      </c>
      <c r="DW75" s="54">
        <v>197.72697468000001</v>
      </c>
      <c r="DX75" s="54">
        <v>173.69826277999999</v>
      </c>
      <c r="DY75" s="54">
        <v>226.99936588</v>
      </c>
      <c r="DZ75" s="54">
        <v>178.58888955</v>
      </c>
      <c r="EA75" s="54">
        <v>186.84447345000001</v>
      </c>
      <c r="EB75" s="54">
        <v>200.78106031999999</v>
      </c>
      <c r="EC75" s="54">
        <v>169.2689804</v>
      </c>
      <c r="ED75" s="54">
        <v>240.3167071</v>
      </c>
      <c r="EE75" s="54">
        <v>232.96097477999999</v>
      </c>
      <c r="EF75" s="54">
        <v>175.32375084</v>
      </c>
      <c r="EG75" s="54">
        <v>158.14253555937356</v>
      </c>
      <c r="EH75" s="54">
        <v>145.44647193725473</v>
      </c>
      <c r="EI75" s="54">
        <v>196.47206163888094</v>
      </c>
      <c r="EJ75" s="54">
        <v>210.53998367418987</v>
      </c>
      <c r="EK75" s="54">
        <v>206.93799419352723</v>
      </c>
      <c r="EL75" s="54">
        <v>177.99772534277719</v>
      </c>
      <c r="EM75" s="54">
        <v>211.8620519378612</v>
      </c>
      <c r="EN75" s="54">
        <v>188.71318946043505</v>
      </c>
      <c r="EO75" s="54">
        <v>185.28849163759256</v>
      </c>
      <c r="EP75" s="54">
        <v>229.72869312346876</v>
      </c>
      <c r="EQ75" s="54">
        <v>212.5099299349352</v>
      </c>
      <c r="ER75" s="54">
        <v>189.12271192567738</v>
      </c>
      <c r="ES75" s="54">
        <v>183.50940703000001</v>
      </c>
      <c r="ET75" s="54">
        <v>142.50389371</v>
      </c>
      <c r="EU75" s="54">
        <v>182.63192857000001</v>
      </c>
      <c r="EV75" s="54">
        <v>199.71922561</v>
      </c>
      <c r="EW75" s="54">
        <v>162.14112646999999</v>
      </c>
      <c r="EX75" s="54">
        <v>181.21165489000001</v>
      </c>
      <c r="EY75" s="54">
        <v>243.19089105</v>
      </c>
      <c r="EZ75" s="54">
        <v>184.06056412000001</v>
      </c>
      <c r="FA75" s="54">
        <v>191.39694335999999</v>
      </c>
      <c r="FB75" s="54">
        <v>221.75153628000001</v>
      </c>
      <c r="FC75" s="54">
        <v>197.06510666</v>
      </c>
      <c r="FD75" s="54">
        <v>182.94360713</v>
      </c>
      <c r="FE75" s="54">
        <v>182.93864574</v>
      </c>
      <c r="FF75" s="54">
        <v>139.88856088</v>
      </c>
      <c r="FG75" s="54">
        <v>174.63591574</v>
      </c>
      <c r="FH75" s="54">
        <v>186.55408779000001</v>
      </c>
      <c r="FI75" s="54">
        <v>203.04342761999999</v>
      </c>
      <c r="FJ75" s="54">
        <v>177.13466972000001</v>
      </c>
      <c r="FK75" s="54">
        <v>198.03927762000001</v>
      </c>
      <c r="FL75" s="54">
        <v>198.25212913999999</v>
      </c>
      <c r="FM75" s="54">
        <v>185.24538330999999</v>
      </c>
      <c r="FN75" s="54">
        <v>204.13739545999999</v>
      </c>
      <c r="FO75" s="54">
        <v>207.35308165999999</v>
      </c>
      <c r="FP75" s="54">
        <v>188.28939369</v>
      </c>
      <c r="FQ75" s="54">
        <v>203.06802959000001</v>
      </c>
      <c r="FR75" s="54">
        <v>156.88085429</v>
      </c>
      <c r="FS75" s="54">
        <v>196.11801442999999</v>
      </c>
      <c r="FT75" s="54">
        <v>161.40926859000001</v>
      </c>
      <c r="FU75" s="54">
        <v>201.00683806000001</v>
      </c>
      <c r="FV75" s="54">
        <v>170.78096514999999</v>
      </c>
      <c r="FW75" s="54">
        <v>217.94050117</v>
      </c>
      <c r="FX75" s="54">
        <v>213.68469829</v>
      </c>
      <c r="FY75" s="54">
        <v>199.09721762999999</v>
      </c>
      <c r="FZ75" s="54">
        <v>227.68612299</v>
      </c>
      <c r="GA75" s="54">
        <v>248.28509338999999</v>
      </c>
      <c r="GB75" s="54">
        <v>194.00045890999999</v>
      </c>
      <c r="GC75" s="54">
        <v>201.41694996000001</v>
      </c>
      <c r="GD75" s="54">
        <v>161.75202820999999</v>
      </c>
      <c r="GE75" s="54">
        <v>180.27500465</v>
      </c>
      <c r="GF75" s="54">
        <v>185.82537257999999</v>
      </c>
      <c r="GG75" s="54">
        <v>187.64986568</v>
      </c>
      <c r="GH75" s="54">
        <v>183.42082335000001</v>
      </c>
      <c r="GI75" s="54">
        <v>213.78678973999999</v>
      </c>
      <c r="GJ75" s="54">
        <v>238.26556564000001</v>
      </c>
      <c r="GK75" s="54">
        <v>145.25671682999999</v>
      </c>
      <c r="GL75" s="54">
        <v>241.62875177000001</v>
      </c>
      <c r="GM75" s="54">
        <v>203.83705767999999</v>
      </c>
      <c r="GN75" s="54">
        <v>175.92347454</v>
      </c>
      <c r="GO75" s="54">
        <v>221.20707805000001</v>
      </c>
      <c r="GP75" s="54">
        <v>132.19945407</v>
      </c>
      <c r="GQ75" s="54">
        <v>182.06750661999999</v>
      </c>
      <c r="GR75" s="54">
        <v>185.25422542999999</v>
      </c>
      <c r="GS75" s="54">
        <v>212.56535291</v>
      </c>
      <c r="GT75" s="54">
        <v>173.52120780000001</v>
      </c>
      <c r="GU75" s="54">
        <v>204.67761400000001</v>
      </c>
      <c r="GV75" s="54">
        <v>203.39144741000001</v>
      </c>
      <c r="GW75" s="54">
        <v>173.90447656000001</v>
      </c>
      <c r="GX75" s="54">
        <v>175.35629967</v>
      </c>
      <c r="GY75" s="54">
        <v>181.54417047000001</v>
      </c>
      <c r="GZ75" s="54">
        <v>182.34894392000001</v>
      </c>
      <c r="HA75" s="54">
        <v>211.85206238000001</v>
      </c>
      <c r="HB75" s="54">
        <v>138.99285896000001</v>
      </c>
      <c r="HC75" s="71">
        <v>160.67179304000001</v>
      </c>
      <c r="HD75" s="71">
        <v>139.40839217000001</v>
      </c>
      <c r="HE75" s="71">
        <v>167.98809876999999</v>
      </c>
      <c r="HF75" s="71">
        <v>163.52993909</v>
      </c>
      <c r="HG75" s="71">
        <v>186.85245308</v>
      </c>
      <c r="HH75" s="71">
        <v>209.60938854</v>
      </c>
      <c r="HI75" s="71">
        <v>188.24329261</v>
      </c>
      <c r="HJ75" s="71">
        <v>182.43956666</v>
      </c>
      <c r="HK75" s="71">
        <v>193.94353390000001</v>
      </c>
      <c r="HL75" s="71">
        <v>138.04732168999999</v>
      </c>
      <c r="HM75" s="71">
        <v>179.01876592653201</v>
      </c>
      <c r="HN75" s="71">
        <v>153.45503980014601</v>
      </c>
      <c r="HO75" s="71">
        <v>167.01450314028901</v>
      </c>
      <c r="HP75" s="71">
        <v>181.672559479624</v>
      </c>
      <c r="HQ75" s="71">
        <v>190.667172015251</v>
      </c>
      <c r="HR75" s="71">
        <v>187.856964521214</v>
      </c>
      <c r="HS75" s="71">
        <v>177.270690211958</v>
      </c>
      <c r="HT75" s="71">
        <v>178.31449642767299</v>
      </c>
      <c r="HU75" s="71">
        <v>174.95339946522</v>
      </c>
      <c r="HV75" s="71">
        <v>177.83511659869899</v>
      </c>
      <c r="HW75" s="71">
        <v>185.02976917401301</v>
      </c>
      <c r="HX75" s="71">
        <v>203.69538329454599</v>
      </c>
      <c r="HY75" s="71">
        <v>170.82054909838101</v>
      </c>
      <c r="HZ75" s="71">
        <v>138.91982523092801</v>
      </c>
      <c r="IA75" s="71">
        <v>177.453027895074</v>
      </c>
      <c r="IB75" s="71">
        <v>156.95401346806401</v>
      </c>
      <c r="IC75" s="71">
        <v>195.13423390671301</v>
      </c>
      <c r="ID75" s="71">
        <v>230.24203347643001</v>
      </c>
      <c r="IE75" s="71">
        <v>194.09313230592201</v>
      </c>
      <c r="IF75" s="71">
        <v>216.85660520999599</v>
      </c>
      <c r="IG75" s="71">
        <v>166.677178196526</v>
      </c>
      <c r="IH75" s="71">
        <v>163.00786995244101</v>
      </c>
      <c r="II75" s="71">
        <v>165.82841104527</v>
      </c>
      <c r="IJ75" s="71">
        <v>147.57508379873499</v>
      </c>
      <c r="IK75" s="71">
        <v>146.12737579350301</v>
      </c>
      <c r="IL75" s="71">
        <v>112.140344287611</v>
      </c>
      <c r="IM75" s="71">
        <v>150.023555251994</v>
      </c>
      <c r="IN75" s="71">
        <v>125.045358631184</v>
      </c>
      <c r="IO75" s="71">
        <v>149.700722619434</v>
      </c>
      <c r="IP75" s="71">
        <v>147.17481640353799</v>
      </c>
      <c r="IQ75" s="71">
        <v>158.74917456939701</v>
      </c>
      <c r="IR75" s="71">
        <v>164.09926205064099</v>
      </c>
      <c r="IS75" s="71">
        <v>127.22844714264799</v>
      </c>
      <c r="IT75" s="71">
        <v>173.13643605681901</v>
      </c>
      <c r="IU75" s="71">
        <v>152.36389290176399</v>
      </c>
      <c r="IV75" s="71">
        <v>132.66953163826801</v>
      </c>
      <c r="IW75" s="71">
        <v>153.074939881359</v>
      </c>
      <c r="IX75" s="71">
        <v>133.53950240888801</v>
      </c>
      <c r="IY75" s="71">
        <v>133.16704876822999</v>
      </c>
    </row>
    <row r="76" spans="1:259" customFormat="1" ht="15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5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>
      <c r="A78" s="3"/>
      <c r="B78" s="19" t="s">
        <v>62</v>
      </c>
      <c r="C78" s="9"/>
      <c r="D78" s="3"/>
      <c r="E78" s="53">
        <v>24.140443888</v>
      </c>
      <c r="F78" s="53">
        <v>19.717899682999999</v>
      </c>
      <c r="G78" s="53">
        <v>24.557746827999999</v>
      </c>
      <c r="H78" s="53">
        <v>21.824186114</v>
      </c>
      <c r="I78" s="53">
        <v>25.856409595999999</v>
      </c>
      <c r="J78" s="53">
        <v>21.45593809</v>
      </c>
      <c r="K78" s="53">
        <v>25.582132508000001</v>
      </c>
      <c r="L78" s="53">
        <v>21.637061717000002</v>
      </c>
      <c r="M78" s="53">
        <v>25.721567232000002</v>
      </c>
      <c r="N78" s="53">
        <v>26.639680138999999</v>
      </c>
      <c r="O78" s="53">
        <v>28.858705377</v>
      </c>
      <c r="P78" s="53">
        <v>29.271070289000001</v>
      </c>
      <c r="Q78" s="53">
        <v>27.271645706000001</v>
      </c>
      <c r="R78" s="53">
        <v>21.617811210999999</v>
      </c>
      <c r="S78" s="53">
        <v>27.135932453999999</v>
      </c>
      <c r="T78" s="53">
        <v>22.242008261999999</v>
      </c>
      <c r="U78" s="53">
        <v>24.398692545999999</v>
      </c>
      <c r="V78" s="53">
        <v>27.438879320000002</v>
      </c>
      <c r="W78" s="53">
        <v>32.447822995000003</v>
      </c>
      <c r="X78" s="53">
        <v>32.075235802999998</v>
      </c>
      <c r="Y78" s="53">
        <v>32.196126198999998</v>
      </c>
      <c r="Z78" s="53">
        <v>27.773921120000001</v>
      </c>
      <c r="AA78" s="53">
        <v>32.041202398000003</v>
      </c>
      <c r="AB78" s="53">
        <v>33.136805950000003</v>
      </c>
      <c r="AC78" s="53">
        <v>25.426261454999999</v>
      </c>
      <c r="AD78" s="53">
        <v>22.338420382999999</v>
      </c>
      <c r="AE78" s="53">
        <v>28.515171581000001</v>
      </c>
      <c r="AF78" s="53">
        <v>31.052510112</v>
      </c>
      <c r="AG78" s="53">
        <v>27.301141778000002</v>
      </c>
      <c r="AH78" s="53">
        <v>28.890128130000001</v>
      </c>
      <c r="AI78" s="53">
        <v>29.767264960999999</v>
      </c>
      <c r="AJ78" s="53">
        <v>31.168888588000002</v>
      </c>
      <c r="AK78" s="53">
        <v>35.885101900000002</v>
      </c>
      <c r="AL78" s="53">
        <v>29.494666873</v>
      </c>
      <c r="AM78" s="53">
        <v>32.191316933000003</v>
      </c>
      <c r="AN78" s="53">
        <v>28.633840412000001</v>
      </c>
      <c r="AO78" s="53">
        <v>27.699992055999999</v>
      </c>
      <c r="AP78" s="53">
        <v>24.074694738000002</v>
      </c>
      <c r="AQ78" s="53">
        <v>32.762991247000002</v>
      </c>
      <c r="AR78" s="53">
        <v>30.062558704000001</v>
      </c>
      <c r="AS78" s="53">
        <v>37.629888880999999</v>
      </c>
      <c r="AT78" s="53">
        <v>28.218523448999999</v>
      </c>
      <c r="AU78" s="53">
        <v>32.123852647</v>
      </c>
      <c r="AV78" s="53">
        <v>40.167696507000002</v>
      </c>
      <c r="AW78" s="53">
        <v>37.966217127999997</v>
      </c>
      <c r="AX78" s="53">
        <v>39.443974892</v>
      </c>
      <c r="AY78" s="53">
        <v>46.989311354000002</v>
      </c>
      <c r="AZ78" s="53">
        <v>34.360521124000002</v>
      </c>
      <c r="BA78" s="53">
        <v>42.069440196999999</v>
      </c>
      <c r="BB78" s="53">
        <v>35.928205343999998</v>
      </c>
      <c r="BC78" s="53">
        <v>43.949449989999998</v>
      </c>
      <c r="BD78" s="53">
        <v>44.083212740999997</v>
      </c>
      <c r="BE78" s="53">
        <v>50.666540474999998</v>
      </c>
      <c r="BF78" s="53">
        <v>46.054161720000003</v>
      </c>
      <c r="BG78" s="53">
        <v>49.267501572999997</v>
      </c>
      <c r="BH78" s="53">
        <v>48.811547437999998</v>
      </c>
      <c r="BI78" s="53">
        <v>38.882947506999997</v>
      </c>
      <c r="BJ78" s="53">
        <v>59.270400305999999</v>
      </c>
      <c r="BK78" s="53">
        <v>57.797052909999998</v>
      </c>
      <c r="BL78" s="53">
        <v>50.714984145999999</v>
      </c>
      <c r="BM78" s="53">
        <v>55.230429770000001</v>
      </c>
      <c r="BN78" s="53">
        <v>56.485846625999997</v>
      </c>
      <c r="BO78" s="53">
        <v>45.795228776999998</v>
      </c>
      <c r="BP78" s="53">
        <v>49.889866075</v>
      </c>
      <c r="BQ78" s="53">
        <v>58.725755278999998</v>
      </c>
      <c r="BR78" s="53">
        <v>41.457458004000003</v>
      </c>
      <c r="BS78" s="53">
        <v>55.687483069000002</v>
      </c>
      <c r="BT78" s="53">
        <v>64.807224856999994</v>
      </c>
      <c r="BU78" s="53">
        <v>64.414406735</v>
      </c>
      <c r="BV78" s="53">
        <v>60.201837175999998</v>
      </c>
      <c r="BW78" s="53">
        <v>53.283974717</v>
      </c>
      <c r="BX78" s="53">
        <v>54.528764926999997</v>
      </c>
      <c r="BY78" s="53">
        <v>53.423873561000001</v>
      </c>
      <c r="BZ78" s="53">
        <v>44.776792544000003</v>
      </c>
      <c r="CA78" s="53">
        <v>62.872474080000003</v>
      </c>
      <c r="CB78" s="53">
        <v>60.309799222000002</v>
      </c>
      <c r="CC78" s="53">
        <v>60.9013329</v>
      </c>
      <c r="CD78" s="53">
        <v>53.100610973000002</v>
      </c>
      <c r="CE78" s="53">
        <v>71.341735319999998</v>
      </c>
      <c r="CF78" s="53">
        <v>61.264608432000003</v>
      </c>
      <c r="CG78" s="53">
        <v>59.194343684000003</v>
      </c>
      <c r="CH78" s="53">
        <v>64.023767226000004</v>
      </c>
      <c r="CI78" s="53">
        <v>68.517728133000006</v>
      </c>
      <c r="CJ78" s="53">
        <v>66.766558610000004</v>
      </c>
      <c r="CK78" s="53">
        <v>57.914722523999998</v>
      </c>
      <c r="CL78" s="53">
        <v>57.159053186999998</v>
      </c>
      <c r="CM78" s="46">
        <v>55.708324560999998</v>
      </c>
      <c r="CN78" s="46">
        <v>62.263820873999997</v>
      </c>
      <c r="CO78" s="46">
        <v>74.311953129000003</v>
      </c>
      <c r="CP78" s="46">
        <v>64.394073239999997</v>
      </c>
      <c r="CQ78" s="46">
        <v>74.350657358999996</v>
      </c>
      <c r="CR78" s="46">
        <v>78.732792564999997</v>
      </c>
      <c r="CS78" s="46">
        <v>67.713671583999997</v>
      </c>
      <c r="CT78" s="46">
        <v>64.582044679000006</v>
      </c>
      <c r="CU78" s="46">
        <v>78.661262586000007</v>
      </c>
      <c r="CV78" s="46">
        <v>73.202357272</v>
      </c>
      <c r="CW78" s="46">
        <v>69.53392006</v>
      </c>
      <c r="CX78" s="46">
        <v>57.696048578999999</v>
      </c>
      <c r="CY78" s="46">
        <v>77.004832841999999</v>
      </c>
      <c r="CZ78" s="46">
        <v>71.128152479999997</v>
      </c>
      <c r="DA78" s="46">
        <v>69.009647389999998</v>
      </c>
      <c r="DB78" s="46">
        <v>64.279321354999993</v>
      </c>
      <c r="DC78" s="46">
        <v>69.493444643000004</v>
      </c>
      <c r="DD78" s="46">
        <v>81.244494988</v>
      </c>
      <c r="DE78" s="46">
        <v>82.512089058000001</v>
      </c>
      <c r="DF78" s="46">
        <v>90.342299621999999</v>
      </c>
      <c r="DG78" s="46">
        <v>82.928436529999999</v>
      </c>
      <c r="DH78" s="46">
        <v>96.180675745000002</v>
      </c>
      <c r="DI78" s="46">
        <v>88.947275189999999</v>
      </c>
      <c r="DJ78" s="46">
        <v>77.799259939999999</v>
      </c>
      <c r="DK78" s="46">
        <v>86.739893570999996</v>
      </c>
      <c r="DL78" s="46">
        <v>78.845347680000003</v>
      </c>
      <c r="DM78" s="46">
        <v>79.737536000000006</v>
      </c>
      <c r="DN78" s="46">
        <v>73.320268896000002</v>
      </c>
      <c r="DO78" s="46">
        <v>76.889047849999997</v>
      </c>
      <c r="DP78" s="46">
        <v>83.202336650999996</v>
      </c>
      <c r="DQ78" s="46">
        <v>79.472570269000002</v>
      </c>
      <c r="DR78" s="46">
        <v>91.836195939000007</v>
      </c>
      <c r="DS78" s="46">
        <v>98.484423457000005</v>
      </c>
      <c r="DT78" s="46">
        <v>93.144414701000002</v>
      </c>
      <c r="DU78" s="53">
        <v>91.624100005000003</v>
      </c>
      <c r="DV78" s="53">
        <v>89.105183444000005</v>
      </c>
      <c r="DW78" s="53">
        <v>88.083761263</v>
      </c>
      <c r="DX78" s="53">
        <v>84.614553924999996</v>
      </c>
      <c r="DY78" s="53">
        <v>102.33076681</v>
      </c>
      <c r="DZ78" s="53">
        <v>74.053637679999994</v>
      </c>
      <c r="EA78" s="53">
        <v>76.352080418</v>
      </c>
      <c r="EB78" s="53">
        <v>82.171919407000004</v>
      </c>
      <c r="EC78" s="53">
        <v>79.510828282000006</v>
      </c>
      <c r="ED78" s="53">
        <v>108.92006858000001</v>
      </c>
      <c r="EE78" s="53">
        <v>96.762554570000006</v>
      </c>
      <c r="EF78" s="53">
        <v>87.721991454000005</v>
      </c>
      <c r="EG78" s="53">
        <v>80.565495687259201</v>
      </c>
      <c r="EH78" s="53">
        <v>70.134936528067527</v>
      </c>
      <c r="EI78" s="53">
        <v>87.090596072091515</v>
      </c>
      <c r="EJ78" s="53">
        <v>99.087623384405063</v>
      </c>
      <c r="EK78" s="53">
        <v>88.636527122776897</v>
      </c>
      <c r="EL78" s="53">
        <v>79.802712939447218</v>
      </c>
      <c r="EM78" s="53">
        <v>91.840758565216134</v>
      </c>
      <c r="EN78" s="53">
        <v>80.325174203083208</v>
      </c>
      <c r="EO78" s="53">
        <v>81.694387690289886</v>
      </c>
      <c r="EP78" s="53">
        <v>101.53192348421155</v>
      </c>
      <c r="EQ78" s="53">
        <v>92.316186245950718</v>
      </c>
      <c r="ER78" s="53">
        <v>89.372853100261992</v>
      </c>
      <c r="ES78" s="53">
        <v>95.723620409000006</v>
      </c>
      <c r="ET78" s="53">
        <v>63.096089417999998</v>
      </c>
      <c r="EU78" s="53">
        <v>90.386122525000005</v>
      </c>
      <c r="EV78" s="53">
        <v>93.119009179000003</v>
      </c>
      <c r="EW78" s="53">
        <v>82.134024920000002</v>
      </c>
      <c r="EX78" s="53">
        <v>86.230661240000003</v>
      </c>
      <c r="EY78" s="53">
        <v>106.16376473</v>
      </c>
      <c r="EZ78" s="53">
        <v>84.351920230999994</v>
      </c>
      <c r="FA78" s="53">
        <v>85.276678955999998</v>
      </c>
      <c r="FB78" s="53">
        <v>100.15174619</v>
      </c>
      <c r="FC78" s="53">
        <v>95.889406007999995</v>
      </c>
      <c r="FD78" s="53">
        <v>94.975146245000005</v>
      </c>
      <c r="FE78" s="53">
        <v>85.589669633</v>
      </c>
      <c r="FF78" s="53">
        <v>66.682866867000001</v>
      </c>
      <c r="FG78" s="53">
        <v>87.508323766000004</v>
      </c>
      <c r="FH78" s="53">
        <v>93.112206729999997</v>
      </c>
      <c r="FI78" s="53">
        <v>101.50221264</v>
      </c>
      <c r="FJ78" s="53">
        <v>87.556563378999996</v>
      </c>
      <c r="FK78" s="53">
        <v>89.753166532999998</v>
      </c>
      <c r="FL78" s="53">
        <v>85.541176374000003</v>
      </c>
      <c r="FM78" s="53">
        <v>75.669556374999999</v>
      </c>
      <c r="FN78" s="53">
        <v>95.530688709000003</v>
      </c>
      <c r="FO78" s="53">
        <v>106.46422745</v>
      </c>
      <c r="FP78" s="53">
        <v>100.299286</v>
      </c>
      <c r="FQ78" s="53">
        <v>110.02626108</v>
      </c>
      <c r="FR78" s="53">
        <v>80.255429754999994</v>
      </c>
      <c r="FS78" s="53">
        <v>100.35442318</v>
      </c>
      <c r="FT78" s="53">
        <v>78.176324660000006</v>
      </c>
      <c r="FU78" s="53">
        <v>99.688021788</v>
      </c>
      <c r="FV78" s="53">
        <v>81.867083492999996</v>
      </c>
      <c r="FW78" s="53">
        <v>97.631905496000002</v>
      </c>
      <c r="FX78" s="53">
        <v>92.677250744999995</v>
      </c>
      <c r="FY78" s="53">
        <v>90.710732918000005</v>
      </c>
      <c r="FZ78" s="53">
        <v>113.3580382</v>
      </c>
      <c r="GA78" s="53">
        <v>126.67846176</v>
      </c>
      <c r="GB78" s="53">
        <v>107.79167192</v>
      </c>
      <c r="GC78" s="53">
        <v>112.16517896000001</v>
      </c>
      <c r="GD78" s="53">
        <v>89.517479965000007</v>
      </c>
      <c r="GE78" s="53">
        <v>95.304894263999998</v>
      </c>
      <c r="GF78" s="53">
        <v>94.574894588000006</v>
      </c>
      <c r="GG78" s="53">
        <v>83.975799960000003</v>
      </c>
      <c r="GH78" s="53">
        <v>90.596191868999995</v>
      </c>
      <c r="GI78" s="53">
        <v>97.636690991999998</v>
      </c>
      <c r="GJ78" s="53">
        <v>105.28835659000001</v>
      </c>
      <c r="GK78" s="53">
        <v>76.761360128000007</v>
      </c>
      <c r="GL78" s="53">
        <v>111.35777206</v>
      </c>
      <c r="GM78" s="53">
        <v>100.77832496000001</v>
      </c>
      <c r="GN78" s="53">
        <v>99.484392955999994</v>
      </c>
      <c r="GO78" s="53">
        <v>121.15479091</v>
      </c>
      <c r="GP78" s="53">
        <v>70.853290814999994</v>
      </c>
      <c r="GQ78" s="53">
        <v>94.782782878000006</v>
      </c>
      <c r="GR78" s="53">
        <v>94.190984666000006</v>
      </c>
      <c r="GS78" s="53">
        <v>110.67452568</v>
      </c>
      <c r="GT78" s="53">
        <v>86.075129758000003</v>
      </c>
      <c r="GU78" s="53">
        <v>96.320326011999995</v>
      </c>
      <c r="GV78" s="53">
        <v>100.47880981</v>
      </c>
      <c r="GW78" s="53">
        <v>75.925881308000001</v>
      </c>
      <c r="GX78" s="53">
        <v>78.460521365999995</v>
      </c>
      <c r="GY78" s="53">
        <v>92.302240174000005</v>
      </c>
      <c r="GZ78" s="53">
        <v>104.27534408</v>
      </c>
      <c r="HA78" s="53">
        <v>107.74213854</v>
      </c>
      <c r="HB78" s="53">
        <v>67.716501535999996</v>
      </c>
      <c r="HC78" s="46">
        <v>74.624013931999997</v>
      </c>
      <c r="HD78" s="46">
        <v>56.500577380000003</v>
      </c>
      <c r="HE78" s="46">
        <v>87.342979537000005</v>
      </c>
      <c r="HF78" s="46">
        <v>70.690443095999996</v>
      </c>
      <c r="HG78" s="46">
        <v>72.898181387999998</v>
      </c>
      <c r="HH78" s="46">
        <v>90.088418567999994</v>
      </c>
      <c r="HI78" s="46">
        <v>68.607996983999996</v>
      </c>
      <c r="HJ78" s="46">
        <v>74.593054703999996</v>
      </c>
      <c r="HK78" s="46">
        <v>92.538580991000003</v>
      </c>
      <c r="HL78" s="46">
        <v>77.185587193999993</v>
      </c>
      <c r="HM78" s="46">
        <v>93.651250024335994</v>
      </c>
      <c r="HN78" s="46">
        <v>70.117854027842597</v>
      </c>
      <c r="HO78" s="46">
        <v>89.248281794380901</v>
      </c>
      <c r="HP78" s="46">
        <v>89.298009680460595</v>
      </c>
      <c r="HQ78" s="46">
        <v>83.737935863485404</v>
      </c>
      <c r="HR78" s="46">
        <v>91.627520408237402</v>
      </c>
      <c r="HS78" s="46">
        <v>87.539372106955597</v>
      </c>
      <c r="HT78" s="46">
        <v>86.300041260448097</v>
      </c>
      <c r="HU78" s="46">
        <v>83.754569125350599</v>
      </c>
      <c r="HV78" s="46">
        <v>83.122378228840205</v>
      </c>
      <c r="HW78" s="46">
        <v>85.430300152888506</v>
      </c>
      <c r="HX78" s="46">
        <v>99.326905353121603</v>
      </c>
      <c r="HY78" s="46">
        <v>87.831571252558504</v>
      </c>
      <c r="HZ78" s="46">
        <v>74.520450849919499</v>
      </c>
      <c r="IA78" s="46">
        <v>82.800734958143096</v>
      </c>
      <c r="IB78" s="46">
        <v>82.195414693152799</v>
      </c>
      <c r="IC78" s="46">
        <v>102.268097559358</v>
      </c>
      <c r="ID78" s="46">
        <v>102.314764858751</v>
      </c>
      <c r="IE78" s="46">
        <v>87.882999069999997</v>
      </c>
      <c r="IF78" s="46">
        <v>94.839875300000003</v>
      </c>
      <c r="IG78" s="46">
        <v>77.496914597111896</v>
      </c>
      <c r="IH78" s="46">
        <v>73.852691003148394</v>
      </c>
      <c r="II78" s="46">
        <v>88.160276412491697</v>
      </c>
      <c r="IJ78" s="46">
        <v>75.197768238707596</v>
      </c>
      <c r="IK78" s="46">
        <v>72.429404980358299</v>
      </c>
      <c r="IL78" s="46">
        <v>49.741182437751903</v>
      </c>
      <c r="IM78" s="46">
        <v>72.580893717141905</v>
      </c>
      <c r="IN78" s="46">
        <v>56.289553213784501</v>
      </c>
      <c r="IO78" s="46">
        <v>66.979076851034307</v>
      </c>
      <c r="IP78" s="46">
        <v>63.233871964902598</v>
      </c>
      <c r="IQ78" s="46">
        <v>68.357552310877594</v>
      </c>
      <c r="IR78" s="46">
        <v>61.894412998147303</v>
      </c>
      <c r="IS78" s="46">
        <v>55.660339841545401</v>
      </c>
      <c r="IT78" s="46">
        <v>77.343268210059804</v>
      </c>
      <c r="IU78" s="46">
        <v>69.077026660613996</v>
      </c>
      <c r="IV78" s="46">
        <v>57.824554977472303</v>
      </c>
      <c r="IW78" s="46">
        <v>70.748585809588903</v>
      </c>
      <c r="IX78" s="46">
        <v>59.132664353558297</v>
      </c>
      <c r="IY78" s="46">
        <v>54.400708247410002</v>
      </c>
    </row>
    <row r="79" spans="1:259">
      <c r="A79" s="3"/>
      <c r="B79" s="19" t="s">
        <v>63</v>
      </c>
      <c r="C79" s="9"/>
      <c r="D79" s="3"/>
      <c r="E79" s="53">
        <v>10.134910039999999</v>
      </c>
      <c r="F79" s="53">
        <v>10.086843163999999</v>
      </c>
      <c r="G79" s="53">
        <v>12.807853569000001</v>
      </c>
      <c r="H79" s="53">
        <v>12.575182411</v>
      </c>
      <c r="I79" s="53">
        <v>13.397265301999999</v>
      </c>
      <c r="J79" s="53">
        <v>18.402258316000001</v>
      </c>
      <c r="K79" s="53">
        <v>17.036460392999999</v>
      </c>
      <c r="L79" s="53">
        <v>13.820991252000001</v>
      </c>
      <c r="M79" s="53">
        <v>14.487926798</v>
      </c>
      <c r="N79" s="53">
        <v>15.846357135</v>
      </c>
      <c r="O79" s="53">
        <v>20.272966936</v>
      </c>
      <c r="P79" s="53">
        <v>16.955262793999999</v>
      </c>
      <c r="Q79" s="53">
        <v>7.2189916117999999</v>
      </c>
      <c r="R79" s="53">
        <v>15.333185890999999</v>
      </c>
      <c r="S79" s="53">
        <v>17.190847846</v>
      </c>
      <c r="T79" s="53">
        <v>14.697386632000001</v>
      </c>
      <c r="U79" s="53">
        <v>15.915075965</v>
      </c>
      <c r="V79" s="53">
        <v>15.923295526</v>
      </c>
      <c r="W79" s="53">
        <v>17.764114756000001</v>
      </c>
      <c r="X79" s="53">
        <v>16.946025329000001</v>
      </c>
      <c r="Y79" s="53">
        <v>20.681263148999999</v>
      </c>
      <c r="Z79" s="53">
        <v>12.964611575999999</v>
      </c>
      <c r="AA79" s="53">
        <v>21.129072043000001</v>
      </c>
      <c r="AB79" s="53">
        <v>17.737070533000001</v>
      </c>
      <c r="AC79" s="53">
        <v>11.4775914</v>
      </c>
      <c r="AD79" s="53">
        <v>10.880329328</v>
      </c>
      <c r="AE79" s="53">
        <v>18.846648829999999</v>
      </c>
      <c r="AF79" s="53">
        <v>15.794850361</v>
      </c>
      <c r="AG79" s="53">
        <v>14.425364740999999</v>
      </c>
      <c r="AH79" s="53">
        <v>19.525697230999999</v>
      </c>
      <c r="AI79" s="53">
        <v>19.024901908</v>
      </c>
      <c r="AJ79" s="53">
        <v>19.769505063</v>
      </c>
      <c r="AK79" s="53">
        <v>26.090059134000001</v>
      </c>
      <c r="AL79" s="53">
        <v>16.914550729999998</v>
      </c>
      <c r="AM79" s="53">
        <v>25.034689269000001</v>
      </c>
      <c r="AN79" s="53">
        <v>20.244742616</v>
      </c>
      <c r="AO79" s="53">
        <v>15.251774521</v>
      </c>
      <c r="AP79" s="53">
        <v>16.459092974000001</v>
      </c>
      <c r="AQ79" s="53">
        <v>20.325817786999998</v>
      </c>
      <c r="AR79" s="53">
        <v>17.835298379000001</v>
      </c>
      <c r="AS79" s="53">
        <v>27.515236334000001</v>
      </c>
      <c r="AT79" s="53">
        <v>20.026167819000001</v>
      </c>
      <c r="AU79" s="53">
        <v>22.565135606999998</v>
      </c>
      <c r="AV79" s="53">
        <v>26.230475192</v>
      </c>
      <c r="AW79" s="53">
        <v>26.717688209999999</v>
      </c>
      <c r="AX79" s="53">
        <v>20.802424912999999</v>
      </c>
      <c r="AY79" s="53">
        <v>31.356630504999998</v>
      </c>
      <c r="AZ79" s="53">
        <v>25.657745272</v>
      </c>
      <c r="BA79" s="53">
        <v>21.961598543000001</v>
      </c>
      <c r="BB79" s="53">
        <v>21.547629949000001</v>
      </c>
      <c r="BC79" s="53">
        <v>25.988182078000001</v>
      </c>
      <c r="BD79" s="53">
        <v>28.267230501</v>
      </c>
      <c r="BE79" s="53">
        <v>32.032690510999998</v>
      </c>
      <c r="BF79" s="53">
        <v>31.645322026999999</v>
      </c>
      <c r="BG79" s="53">
        <v>35.094725236000002</v>
      </c>
      <c r="BH79" s="53">
        <v>34.464958973000002</v>
      </c>
      <c r="BI79" s="53">
        <v>28.923351233000002</v>
      </c>
      <c r="BJ79" s="53">
        <v>40.572047120000001</v>
      </c>
      <c r="BK79" s="53">
        <v>38.003739596000003</v>
      </c>
      <c r="BL79" s="53">
        <v>35.825739677000001</v>
      </c>
      <c r="BM79" s="53">
        <v>25.616924871999998</v>
      </c>
      <c r="BN79" s="53">
        <v>34.386434856999998</v>
      </c>
      <c r="BO79" s="53">
        <v>24.828307286000001</v>
      </c>
      <c r="BP79" s="53">
        <v>25.576821760000001</v>
      </c>
      <c r="BQ79" s="53">
        <v>39.229396942000001</v>
      </c>
      <c r="BR79" s="53">
        <v>30.870148603000001</v>
      </c>
      <c r="BS79" s="53">
        <v>39.651236498999999</v>
      </c>
      <c r="BT79" s="53">
        <v>42.438150651999997</v>
      </c>
      <c r="BU79" s="53">
        <v>52.760973921000001</v>
      </c>
      <c r="BV79" s="53">
        <v>35.498339688999998</v>
      </c>
      <c r="BW79" s="53">
        <v>38.465776744000003</v>
      </c>
      <c r="BX79" s="53">
        <v>34.688278820000001</v>
      </c>
      <c r="BY79" s="53">
        <v>24.996370177999999</v>
      </c>
      <c r="BZ79" s="53">
        <v>34.170717244999999</v>
      </c>
      <c r="CA79" s="53">
        <v>34.366158204000001</v>
      </c>
      <c r="CB79" s="53">
        <v>32.125789478000002</v>
      </c>
      <c r="CC79" s="53">
        <v>33.724277264000001</v>
      </c>
      <c r="CD79" s="53">
        <v>35.883119903000001</v>
      </c>
      <c r="CE79" s="53">
        <v>50.194105413000003</v>
      </c>
      <c r="CF79" s="53">
        <v>38.037311533</v>
      </c>
      <c r="CG79" s="53">
        <v>42.513819918999999</v>
      </c>
      <c r="CH79" s="53">
        <v>44.294643221999998</v>
      </c>
      <c r="CI79" s="53">
        <v>40.251545483999998</v>
      </c>
      <c r="CJ79" s="53">
        <v>36.672878453000003</v>
      </c>
      <c r="CK79" s="53">
        <v>34.834371474999998</v>
      </c>
      <c r="CL79" s="53">
        <v>40.536160121000002</v>
      </c>
      <c r="CM79" s="46">
        <v>37.317090968000002</v>
      </c>
      <c r="CN79" s="46">
        <v>46.129434416999999</v>
      </c>
      <c r="CO79" s="46">
        <v>44.145886476000001</v>
      </c>
      <c r="CP79" s="46">
        <v>43.348220695000002</v>
      </c>
      <c r="CQ79" s="46">
        <v>55.211219993999997</v>
      </c>
      <c r="CR79" s="46">
        <v>46.064963159999998</v>
      </c>
      <c r="CS79" s="46">
        <v>41.689262352999997</v>
      </c>
      <c r="CT79" s="46">
        <v>42.581218925000002</v>
      </c>
      <c r="CU79" s="46">
        <v>37.907165382999999</v>
      </c>
      <c r="CV79" s="46">
        <v>37.547057692999999</v>
      </c>
      <c r="CW79" s="46">
        <v>34.740762869999998</v>
      </c>
      <c r="CX79" s="46">
        <v>34.982632953</v>
      </c>
      <c r="CY79" s="46">
        <v>50.550061239000001</v>
      </c>
      <c r="CZ79" s="46">
        <v>52.828395942999997</v>
      </c>
      <c r="DA79" s="46">
        <v>45.806589285999998</v>
      </c>
      <c r="DB79" s="46">
        <v>53.906194472000003</v>
      </c>
      <c r="DC79" s="46">
        <v>55.729175089999998</v>
      </c>
      <c r="DD79" s="46">
        <v>52.976224068</v>
      </c>
      <c r="DE79" s="46">
        <v>49.072978268</v>
      </c>
      <c r="DF79" s="46">
        <v>50.756368821999999</v>
      </c>
      <c r="DG79" s="46">
        <v>47.501183902999998</v>
      </c>
      <c r="DH79" s="46">
        <v>48.688404312999999</v>
      </c>
      <c r="DI79" s="46">
        <v>40.933375323</v>
      </c>
      <c r="DJ79" s="46">
        <v>45.965586981999998</v>
      </c>
      <c r="DK79" s="46">
        <v>57.246087224</v>
      </c>
      <c r="DL79" s="46">
        <v>45.448291980999997</v>
      </c>
      <c r="DM79" s="46">
        <v>59.401052898000003</v>
      </c>
      <c r="DN79" s="46">
        <v>47.598421322999997</v>
      </c>
      <c r="DO79" s="46">
        <v>55.714133187000002</v>
      </c>
      <c r="DP79" s="46">
        <v>54.977747837000003</v>
      </c>
      <c r="DQ79" s="46">
        <v>50.945151086999999</v>
      </c>
      <c r="DR79" s="46">
        <v>58.488499961000002</v>
      </c>
      <c r="DS79" s="46">
        <v>51.908740450000003</v>
      </c>
      <c r="DT79" s="46">
        <v>44.672836765</v>
      </c>
      <c r="DU79" s="53">
        <v>29.544268569</v>
      </c>
      <c r="DV79" s="53">
        <v>47.566484770000002</v>
      </c>
      <c r="DW79" s="53">
        <v>54.936677142000001</v>
      </c>
      <c r="DX79" s="53">
        <v>52.023026571999999</v>
      </c>
      <c r="DY79" s="53">
        <v>60.067709970999999</v>
      </c>
      <c r="DZ79" s="53">
        <v>42.744037908000003</v>
      </c>
      <c r="EA79" s="53">
        <v>45.069884375000001</v>
      </c>
      <c r="EB79" s="53">
        <v>54.957144687000003</v>
      </c>
      <c r="EC79" s="53">
        <v>51.982843936000002</v>
      </c>
      <c r="ED79" s="53">
        <v>47.609968197999997</v>
      </c>
      <c r="EE79" s="53">
        <v>65.900408241999997</v>
      </c>
      <c r="EF79" s="53">
        <v>45.679951498000001</v>
      </c>
      <c r="EG79" s="53">
        <v>34.136903675262431</v>
      </c>
      <c r="EH79" s="53">
        <v>35.300114595689493</v>
      </c>
      <c r="EI79" s="53">
        <v>54.869727333792376</v>
      </c>
      <c r="EJ79" s="53">
        <v>50.119754065408181</v>
      </c>
      <c r="EK79" s="53">
        <v>60.985975333835263</v>
      </c>
      <c r="EL79" s="53">
        <v>43.57123001409731</v>
      </c>
      <c r="EM79" s="53">
        <v>62.237272825161426</v>
      </c>
      <c r="EN79" s="53">
        <v>52.619907234455617</v>
      </c>
      <c r="EO79" s="53">
        <v>55.947876804586443</v>
      </c>
      <c r="EP79" s="53">
        <v>59.905120478162281</v>
      </c>
      <c r="EQ79" s="53">
        <v>65.110056283281736</v>
      </c>
      <c r="ER79" s="53">
        <v>67.197212417800884</v>
      </c>
      <c r="ES79" s="53">
        <v>42.047383717000002</v>
      </c>
      <c r="ET79" s="53">
        <v>37.204101469999998</v>
      </c>
      <c r="EU79" s="53">
        <v>60.183332612999997</v>
      </c>
      <c r="EV79" s="53">
        <v>58.271486561000003</v>
      </c>
      <c r="EW79" s="53">
        <v>33.870202624999997</v>
      </c>
      <c r="EX79" s="53">
        <v>45.554482640000003</v>
      </c>
      <c r="EY79" s="53">
        <v>72.586052463000001</v>
      </c>
      <c r="EZ79" s="53">
        <v>48.888691866000002</v>
      </c>
      <c r="FA79" s="53">
        <v>53.536313921000001</v>
      </c>
      <c r="FB79" s="53">
        <v>62.054677216999998</v>
      </c>
      <c r="FC79" s="53">
        <v>56.022656914999999</v>
      </c>
      <c r="FD79" s="53">
        <v>45.063380991000002</v>
      </c>
      <c r="FE79" s="53">
        <v>49.609239285000001</v>
      </c>
      <c r="FF79" s="53">
        <v>35.949667091999999</v>
      </c>
      <c r="FG79" s="53">
        <v>46.153703894000003</v>
      </c>
      <c r="FH79" s="53">
        <v>56.850277144000003</v>
      </c>
      <c r="FI79" s="53">
        <v>48.339174409999998</v>
      </c>
      <c r="FJ79" s="53">
        <v>41.089113863000001</v>
      </c>
      <c r="FK79" s="53">
        <v>47.333660508999998</v>
      </c>
      <c r="FL79" s="53">
        <v>56.206304015000001</v>
      </c>
      <c r="FM79" s="53">
        <v>64.229552905999995</v>
      </c>
      <c r="FN79" s="53">
        <v>56.871107416999997</v>
      </c>
      <c r="FO79" s="53">
        <v>53.803688194999999</v>
      </c>
      <c r="FP79" s="53">
        <v>43.707455691</v>
      </c>
      <c r="FQ79" s="53">
        <v>55.149568279</v>
      </c>
      <c r="FR79" s="53">
        <v>44.012632609000001</v>
      </c>
      <c r="FS79" s="53">
        <v>56.860526155000002</v>
      </c>
      <c r="FT79" s="53">
        <v>45.371857255999998</v>
      </c>
      <c r="FU79" s="53">
        <v>52.125182074999998</v>
      </c>
      <c r="FV79" s="53">
        <v>46.259742774999999</v>
      </c>
      <c r="FW79" s="53">
        <v>60.219053975000001</v>
      </c>
      <c r="FX79" s="53">
        <v>63.407005312000003</v>
      </c>
      <c r="FY79" s="53">
        <v>62.349229094999998</v>
      </c>
      <c r="FZ79" s="53">
        <v>54.460110456000002</v>
      </c>
      <c r="GA79" s="53">
        <v>62.592784576</v>
      </c>
      <c r="GB79" s="53">
        <v>50.459885704999998</v>
      </c>
      <c r="GC79" s="53">
        <v>42.205434949999997</v>
      </c>
      <c r="GD79" s="53">
        <v>28.361219828999999</v>
      </c>
      <c r="GE79" s="53">
        <v>36.669246993000002</v>
      </c>
      <c r="GF79" s="53">
        <v>50.229987393999998</v>
      </c>
      <c r="GG79" s="53">
        <v>48.373738326000002</v>
      </c>
      <c r="GH79" s="53">
        <v>48.963309721999998</v>
      </c>
      <c r="GI79" s="53">
        <v>56.745587073999999</v>
      </c>
      <c r="GJ79" s="53">
        <v>57.456108503999999</v>
      </c>
      <c r="GK79" s="53">
        <v>32.032013585999998</v>
      </c>
      <c r="GL79" s="53">
        <v>63.050722217000001</v>
      </c>
      <c r="GM79" s="53">
        <v>48.324794932000003</v>
      </c>
      <c r="GN79" s="53">
        <v>43.035596509999998</v>
      </c>
      <c r="GO79" s="53">
        <v>51.547702495999999</v>
      </c>
      <c r="GP79" s="53">
        <v>28.720522174999999</v>
      </c>
      <c r="GQ79" s="53">
        <v>48.916046895000001</v>
      </c>
      <c r="GR79" s="53">
        <v>46.214980324999999</v>
      </c>
      <c r="GS79" s="53">
        <v>41.254709339999998</v>
      </c>
      <c r="GT79" s="53">
        <v>40.589065978999997</v>
      </c>
      <c r="GU79" s="53">
        <v>43.659977740999999</v>
      </c>
      <c r="GV79" s="53">
        <v>54.443852047999997</v>
      </c>
      <c r="GW79" s="53">
        <v>63.505192762999997</v>
      </c>
      <c r="GX79" s="53">
        <v>41.592230264999998</v>
      </c>
      <c r="GY79" s="53">
        <v>42.504312308999999</v>
      </c>
      <c r="GZ79" s="53">
        <v>40.552715794999997</v>
      </c>
      <c r="HA79" s="53">
        <v>47.643440720999997</v>
      </c>
      <c r="HB79" s="53">
        <v>29.619199813000002</v>
      </c>
      <c r="HC79" s="46">
        <v>56.948870049999996</v>
      </c>
      <c r="HD79" s="46">
        <v>30.898106980000001</v>
      </c>
      <c r="HE79" s="46">
        <v>32.280870522999997</v>
      </c>
      <c r="HF79" s="46">
        <v>31.738232110999999</v>
      </c>
      <c r="HG79" s="46">
        <v>42.500386368999997</v>
      </c>
      <c r="HH79" s="46">
        <v>50.160579351000003</v>
      </c>
      <c r="HI79" s="46">
        <v>55.021463517999997</v>
      </c>
      <c r="HJ79" s="46">
        <v>53.006333632999997</v>
      </c>
      <c r="HK79" s="46">
        <v>56.288423049999999</v>
      </c>
      <c r="HL79" s="46">
        <v>32.671043404000002</v>
      </c>
      <c r="HM79" s="46">
        <v>36.894197575725499</v>
      </c>
      <c r="HN79" s="46">
        <v>32.814731140580399</v>
      </c>
      <c r="HO79" s="46">
        <v>32.5551547132455</v>
      </c>
      <c r="HP79" s="46">
        <v>39.662819321117702</v>
      </c>
      <c r="HQ79" s="46">
        <v>49.497345638060501</v>
      </c>
      <c r="HR79" s="46">
        <v>27.754785938913599</v>
      </c>
      <c r="HS79" s="46">
        <v>41.1740302075683</v>
      </c>
      <c r="HT79" s="46">
        <v>41.479674323717298</v>
      </c>
      <c r="HU79" s="46">
        <v>37.201741932939697</v>
      </c>
      <c r="HV79" s="46">
        <v>37.562319238839102</v>
      </c>
      <c r="HW79" s="46">
        <v>43.216090461241699</v>
      </c>
      <c r="HX79" s="46">
        <v>41.4518105069047</v>
      </c>
      <c r="HY79" s="46">
        <v>35.056425152558496</v>
      </c>
      <c r="HZ79" s="46">
        <v>28.3054338820189</v>
      </c>
      <c r="IA79" s="46">
        <v>38.754647998286302</v>
      </c>
      <c r="IB79" s="46">
        <v>42.540036119166302</v>
      </c>
      <c r="IC79" s="46">
        <v>41.196566689357802</v>
      </c>
      <c r="ID79" s="46">
        <v>62.197858868751403</v>
      </c>
      <c r="IE79" s="46">
        <v>47.2685356</v>
      </c>
      <c r="IF79" s="46">
        <v>58.844463429999998</v>
      </c>
      <c r="IG79" s="46">
        <v>46.053582914959897</v>
      </c>
      <c r="IH79" s="46">
        <v>41.84307491349</v>
      </c>
      <c r="II79" s="46">
        <v>40.869894012491599</v>
      </c>
      <c r="IJ79" s="46">
        <v>34.768785055019798</v>
      </c>
      <c r="IK79" s="46">
        <v>31.2016567605727</v>
      </c>
      <c r="IL79" s="46">
        <v>32.641288707751897</v>
      </c>
      <c r="IM79" s="46">
        <v>43.2276959871419</v>
      </c>
      <c r="IN79" s="46">
        <v>33.241999713784502</v>
      </c>
      <c r="IO79" s="46">
        <v>41.294804508529602</v>
      </c>
      <c r="IP79" s="46">
        <v>36.161786384142196</v>
      </c>
      <c r="IQ79" s="46">
        <v>34.466102083864598</v>
      </c>
      <c r="IR79" s="46">
        <v>49.031655554032298</v>
      </c>
      <c r="IS79" s="46">
        <v>39.996415371545403</v>
      </c>
      <c r="IT79" s="46">
        <v>54.027480497232297</v>
      </c>
      <c r="IU79" s="46">
        <v>40.847050793583499</v>
      </c>
      <c r="IV79" s="46">
        <v>34.151346105719902</v>
      </c>
      <c r="IW79" s="46">
        <v>35.153795058135401</v>
      </c>
      <c r="IX79" s="46">
        <v>32.845122133558299</v>
      </c>
      <c r="IY79" s="46">
        <v>38.280181887410002</v>
      </c>
    </row>
    <row r="80" spans="1:259">
      <c r="A80" s="3"/>
      <c r="B80" s="19" t="s">
        <v>64</v>
      </c>
      <c r="C80" s="9"/>
      <c r="D80" s="3"/>
      <c r="E80" s="53">
        <v>1.60247122</v>
      </c>
      <c r="F80" s="53">
        <v>1.47858197</v>
      </c>
      <c r="G80" s="53">
        <v>1.2405687700000001</v>
      </c>
      <c r="H80" s="53">
        <v>1.5417390200000001</v>
      </c>
      <c r="I80" s="53">
        <v>2.1373498123000001</v>
      </c>
      <c r="J80" s="53">
        <v>2.9292135699999999</v>
      </c>
      <c r="K80" s="53">
        <v>3.6324389360999998</v>
      </c>
      <c r="L80" s="53">
        <v>1.6430676099999999</v>
      </c>
      <c r="M80" s="53">
        <v>4.1026441499999997</v>
      </c>
      <c r="N80" s="53">
        <v>3.42234485</v>
      </c>
      <c r="O80" s="53">
        <v>3.0825516199999998</v>
      </c>
      <c r="P80" s="53">
        <v>3.1218568219999998</v>
      </c>
      <c r="Q80" s="53">
        <v>1.2219637800000001</v>
      </c>
      <c r="R80" s="53">
        <v>2.2071571200000002</v>
      </c>
      <c r="S80" s="53">
        <v>2.9040334200000002</v>
      </c>
      <c r="T80" s="53">
        <v>2.8489092600000001</v>
      </c>
      <c r="U80" s="53">
        <v>3.3370082377000001</v>
      </c>
      <c r="V80" s="53">
        <v>3.6979123999999999</v>
      </c>
      <c r="W80" s="53">
        <v>4.3720301125000001</v>
      </c>
      <c r="X80" s="53">
        <v>4.4747026600000002</v>
      </c>
      <c r="Y80" s="53">
        <v>5.2221251500000001</v>
      </c>
      <c r="Z80" s="53">
        <v>2.8714269200000002</v>
      </c>
      <c r="AA80" s="53">
        <v>4.5425406199999996</v>
      </c>
      <c r="AB80" s="53">
        <v>3.6089905348000002</v>
      </c>
      <c r="AC80" s="53">
        <v>1.8717225900000001</v>
      </c>
      <c r="AD80" s="53">
        <v>1.55603826</v>
      </c>
      <c r="AE80" s="53">
        <v>2.3175154</v>
      </c>
      <c r="AF80" s="53">
        <v>2.4902375299999999</v>
      </c>
      <c r="AG80" s="53">
        <v>3.5059418505000002</v>
      </c>
      <c r="AH80" s="53">
        <v>4.9265890099999998</v>
      </c>
      <c r="AI80" s="53">
        <v>4.4576371888999997</v>
      </c>
      <c r="AJ80" s="53">
        <v>3.7069548399999999</v>
      </c>
      <c r="AK80" s="53">
        <v>5.7311994500000001</v>
      </c>
      <c r="AL80" s="53">
        <v>4.2556974900000002</v>
      </c>
      <c r="AM80" s="53">
        <v>4.2842199299999999</v>
      </c>
      <c r="AN80" s="53">
        <v>5.4805268079999996</v>
      </c>
      <c r="AO80" s="53">
        <v>3.4506011700000001</v>
      </c>
      <c r="AP80" s="53">
        <v>4.2764831699999997</v>
      </c>
      <c r="AQ80" s="53">
        <v>3.7946721800000001</v>
      </c>
      <c r="AR80" s="53">
        <v>3.9761301599999999</v>
      </c>
      <c r="AS80" s="53">
        <v>4.8753675660000004</v>
      </c>
      <c r="AT80" s="53">
        <v>5.6926457099999999</v>
      </c>
      <c r="AU80" s="53">
        <v>4.5383669974999998</v>
      </c>
      <c r="AV80" s="53">
        <v>6.7576571200000002</v>
      </c>
      <c r="AW80" s="53">
        <v>6.0547996199999998</v>
      </c>
      <c r="AX80" s="53">
        <v>3.3527695</v>
      </c>
      <c r="AY80" s="53">
        <v>7.3303386399999999</v>
      </c>
      <c r="AZ80" s="53">
        <v>6.6053564685000001</v>
      </c>
      <c r="BA80" s="53">
        <v>4.6545830600000002</v>
      </c>
      <c r="BB80" s="53">
        <v>4.2302095700000004</v>
      </c>
      <c r="BC80" s="53">
        <v>5.5009108299999996</v>
      </c>
      <c r="BD80" s="53">
        <v>4.7662303399999999</v>
      </c>
      <c r="BE80" s="53">
        <v>7.9935166779999998</v>
      </c>
      <c r="BF80" s="53">
        <v>7.4610850199999996</v>
      </c>
      <c r="BG80" s="53">
        <v>9.3621786091000008</v>
      </c>
      <c r="BH80" s="53">
        <v>7.9767785599999996</v>
      </c>
      <c r="BI80" s="53">
        <v>6.0366093200000002</v>
      </c>
      <c r="BJ80" s="53">
        <v>9.1569584299999995</v>
      </c>
      <c r="BK80" s="53">
        <v>7.4954069299999997</v>
      </c>
      <c r="BL80" s="53">
        <v>8.5478216819000004</v>
      </c>
      <c r="BM80" s="53">
        <v>4.7672730999999997</v>
      </c>
      <c r="BN80" s="53">
        <v>4.6478835800000002</v>
      </c>
      <c r="BO80" s="53">
        <v>5.2108954299999999</v>
      </c>
      <c r="BP80" s="53">
        <v>5.9713828800000002</v>
      </c>
      <c r="BQ80" s="53">
        <v>7.0030329983000001</v>
      </c>
      <c r="BR80" s="53">
        <v>6.5858385899999998</v>
      </c>
      <c r="BS80" s="53">
        <v>11.516924038999999</v>
      </c>
      <c r="BT80" s="53">
        <v>8.7426446200000001</v>
      </c>
      <c r="BU80" s="53">
        <v>11.28405367</v>
      </c>
      <c r="BV80" s="53">
        <v>8.9131604699999993</v>
      </c>
      <c r="BW80" s="53">
        <v>8.6642696000000008</v>
      </c>
      <c r="BX80" s="53">
        <v>8.2326055496000006</v>
      </c>
      <c r="BY80" s="53">
        <v>5.3488599099999998</v>
      </c>
      <c r="BZ80" s="53">
        <v>4.9929183899999998</v>
      </c>
      <c r="CA80" s="53">
        <v>6.2109560500000001</v>
      </c>
      <c r="CB80" s="53">
        <v>7.0339559999999999</v>
      </c>
      <c r="CC80" s="53">
        <v>8.6128897806999998</v>
      </c>
      <c r="CD80" s="53">
        <v>9.7330539999999992</v>
      </c>
      <c r="CE80" s="53">
        <v>11.833306804999999</v>
      </c>
      <c r="CF80" s="53">
        <v>10.0939386</v>
      </c>
      <c r="CG80" s="53">
        <v>12.37572022</v>
      </c>
      <c r="CH80" s="53">
        <v>14.9414927</v>
      </c>
      <c r="CI80" s="53">
        <v>11.66325627</v>
      </c>
      <c r="CJ80" s="53">
        <v>14.127234408</v>
      </c>
      <c r="CK80" s="53">
        <v>8.5929443299999999</v>
      </c>
      <c r="CL80" s="53">
        <v>11.297593020000001</v>
      </c>
      <c r="CM80" s="46">
        <v>8.8416359900000003</v>
      </c>
      <c r="CN80" s="46">
        <v>13.71305547</v>
      </c>
      <c r="CO80" s="46">
        <v>13.571654254</v>
      </c>
      <c r="CP80" s="46">
        <v>13.74644221</v>
      </c>
      <c r="CQ80" s="46">
        <v>17.286921819</v>
      </c>
      <c r="CR80" s="46">
        <v>13.54778056</v>
      </c>
      <c r="CS80" s="46">
        <v>15.86756834</v>
      </c>
      <c r="CT80" s="46">
        <v>11.20164173</v>
      </c>
      <c r="CU80" s="46">
        <v>9.7889907600000008</v>
      </c>
      <c r="CV80" s="46">
        <v>13.052661612</v>
      </c>
      <c r="CW80" s="46">
        <v>10.83341778</v>
      </c>
      <c r="CX80" s="46">
        <v>10.332647229999999</v>
      </c>
      <c r="CY80" s="46">
        <v>12.526057809999999</v>
      </c>
      <c r="CZ80" s="46">
        <v>14.763693160000001</v>
      </c>
      <c r="DA80" s="46">
        <v>15.380070464999999</v>
      </c>
      <c r="DB80" s="46">
        <v>17.799686680000001</v>
      </c>
      <c r="DC80" s="46">
        <v>15.206541606</v>
      </c>
      <c r="DD80" s="46">
        <v>16.347276990000001</v>
      </c>
      <c r="DE80" s="46">
        <v>18.331958660000002</v>
      </c>
      <c r="DF80" s="46">
        <v>15.627896590000001</v>
      </c>
      <c r="DG80" s="46">
        <v>16.64230405</v>
      </c>
      <c r="DH80" s="46">
        <v>16.769018447000001</v>
      </c>
      <c r="DI80" s="46">
        <v>12.20197308</v>
      </c>
      <c r="DJ80" s="46">
        <v>7.58813666</v>
      </c>
      <c r="DK80" s="46">
        <v>17.95825275</v>
      </c>
      <c r="DL80" s="46">
        <v>11.75217808</v>
      </c>
      <c r="DM80" s="46">
        <v>22.512059094000001</v>
      </c>
      <c r="DN80" s="46">
        <v>17.366702610000001</v>
      </c>
      <c r="DO80" s="46">
        <v>18.724877792000001</v>
      </c>
      <c r="DP80" s="46">
        <v>17.136470750000001</v>
      </c>
      <c r="DQ80" s="46">
        <v>13.057052369999999</v>
      </c>
      <c r="DR80" s="46">
        <v>15.052904</v>
      </c>
      <c r="DS80" s="46">
        <v>15.878520869999999</v>
      </c>
      <c r="DT80" s="46">
        <v>14.403696426</v>
      </c>
      <c r="DU80" s="53">
        <v>9.9395009499999993</v>
      </c>
      <c r="DV80" s="53">
        <v>11.1719288</v>
      </c>
      <c r="DW80" s="53">
        <v>15.794119009999999</v>
      </c>
      <c r="DX80" s="53">
        <v>12.050821969999999</v>
      </c>
      <c r="DY80" s="53">
        <v>19.949614342</v>
      </c>
      <c r="DZ80" s="53">
        <v>15.73887092</v>
      </c>
      <c r="EA80" s="53">
        <v>14.734133654000001</v>
      </c>
      <c r="EB80" s="53">
        <v>17.725751290000002</v>
      </c>
      <c r="EC80" s="53">
        <v>11.64019089</v>
      </c>
      <c r="ED80" s="53">
        <v>16.879179730000001</v>
      </c>
      <c r="EE80" s="53">
        <v>21.984725229999999</v>
      </c>
      <c r="EF80" s="53">
        <v>11.661575454999999</v>
      </c>
      <c r="EG80" s="53">
        <v>11.165908259999998</v>
      </c>
      <c r="EH80" s="53">
        <v>10.19969412762198</v>
      </c>
      <c r="EI80" s="53">
        <v>15.89899683663702</v>
      </c>
      <c r="EJ80" s="53">
        <v>16.334892878619968</v>
      </c>
      <c r="EK80" s="53">
        <v>20.013854368660823</v>
      </c>
      <c r="EL80" s="53">
        <v>14.888952185768073</v>
      </c>
      <c r="EM80" s="53">
        <v>19.394490498978378</v>
      </c>
      <c r="EN80" s="53">
        <v>18.148368831802749</v>
      </c>
      <c r="EO80" s="53">
        <v>14.63555819692481</v>
      </c>
      <c r="EP80" s="53">
        <v>20.126839667366919</v>
      </c>
      <c r="EQ80" s="53">
        <v>19.316220756619259</v>
      </c>
      <c r="ER80" s="53">
        <v>17.54044859</v>
      </c>
      <c r="ES80" s="53">
        <v>11.151364018000001</v>
      </c>
      <c r="ET80" s="53">
        <v>13.11759971</v>
      </c>
      <c r="EU80" s="53">
        <v>14.333469536000001</v>
      </c>
      <c r="EV80" s="53">
        <v>21.92585515</v>
      </c>
      <c r="EW80" s="53">
        <v>9.3260951799999994</v>
      </c>
      <c r="EX80" s="53">
        <v>12.44069157</v>
      </c>
      <c r="EY80" s="53">
        <v>18.133869456999999</v>
      </c>
      <c r="EZ80" s="53">
        <v>19.588640789999999</v>
      </c>
      <c r="FA80" s="53">
        <v>19.256599162000001</v>
      </c>
      <c r="FB80" s="53">
        <v>18.209008473000001</v>
      </c>
      <c r="FC80" s="53">
        <v>18.514800763</v>
      </c>
      <c r="FD80" s="53">
        <v>14.103914849000001</v>
      </c>
      <c r="FE80" s="53">
        <v>16.956222067999999</v>
      </c>
      <c r="FF80" s="53">
        <v>7.7965844233999997</v>
      </c>
      <c r="FG80" s="53">
        <v>12.910408089000001</v>
      </c>
      <c r="FH80" s="53">
        <v>14.218891637</v>
      </c>
      <c r="FI80" s="53">
        <v>14.950568000000001</v>
      </c>
      <c r="FJ80" s="53">
        <v>11.562293415999999</v>
      </c>
      <c r="FK80" s="53">
        <v>18.119899179000001</v>
      </c>
      <c r="FL80" s="53">
        <v>20.182906159000002</v>
      </c>
      <c r="FM80" s="53">
        <v>26.55708812</v>
      </c>
      <c r="FN80" s="53">
        <v>16.253288000000001</v>
      </c>
      <c r="FO80" s="53">
        <v>14.722427825</v>
      </c>
      <c r="FP80" s="53">
        <v>15.072832769</v>
      </c>
      <c r="FQ80" s="53">
        <v>18.081512</v>
      </c>
      <c r="FR80" s="53">
        <v>18.28772</v>
      </c>
      <c r="FS80" s="53">
        <v>18.053964000000001</v>
      </c>
      <c r="FT80" s="53">
        <v>20.81851</v>
      </c>
      <c r="FU80" s="53">
        <v>23.694178999999998</v>
      </c>
      <c r="FV80" s="53">
        <v>21.664801000000001</v>
      </c>
      <c r="FW80" s="53">
        <v>23.23405</v>
      </c>
      <c r="FX80" s="53">
        <v>31.362127999999998</v>
      </c>
      <c r="FY80" s="53">
        <v>24.662963999999999</v>
      </c>
      <c r="FZ80" s="53">
        <v>20.839198</v>
      </c>
      <c r="GA80" s="53">
        <v>24.042352999999999</v>
      </c>
      <c r="GB80" s="53">
        <v>15.148542000000001</v>
      </c>
      <c r="GC80" s="53">
        <v>14.658771776</v>
      </c>
      <c r="GD80" s="53">
        <v>11.366467272</v>
      </c>
      <c r="GE80" s="53">
        <v>14.784237071</v>
      </c>
      <c r="GF80" s="53">
        <v>17.300244318000001</v>
      </c>
      <c r="GG80" s="53">
        <v>21.992348875000001</v>
      </c>
      <c r="GH80" s="53">
        <v>19.393824233</v>
      </c>
      <c r="GI80" s="53">
        <v>23.678745406000001</v>
      </c>
      <c r="GJ80" s="53">
        <v>22.371032305</v>
      </c>
      <c r="GK80" s="53">
        <v>13.716655533000001</v>
      </c>
      <c r="GL80" s="53">
        <v>20.170072795999999</v>
      </c>
      <c r="GM80" s="53">
        <v>19.033954148999999</v>
      </c>
      <c r="GN80" s="53">
        <v>12.859084257999999</v>
      </c>
      <c r="GO80" s="53">
        <v>19.023014920000001</v>
      </c>
      <c r="GP80" s="53">
        <v>10.740742429999999</v>
      </c>
      <c r="GQ80" s="53">
        <v>14.202087382</v>
      </c>
      <c r="GR80" s="53">
        <v>18.86579583</v>
      </c>
      <c r="GS80" s="53">
        <v>17.257768349999999</v>
      </c>
      <c r="GT80" s="53">
        <v>17.459462049999999</v>
      </c>
      <c r="GU80" s="53">
        <v>17.322560859999999</v>
      </c>
      <c r="GV80" s="53">
        <v>21.62987781</v>
      </c>
      <c r="GW80" s="53">
        <v>19.736406840000001</v>
      </c>
      <c r="GX80" s="53">
        <v>19.12669558</v>
      </c>
      <c r="GY80" s="53">
        <v>18.140905230000001</v>
      </c>
      <c r="GZ80" s="53">
        <v>16.189401270000001</v>
      </c>
      <c r="HA80" s="53">
        <v>23.277835888999999</v>
      </c>
      <c r="HB80" s="53">
        <v>9.2948709148000006</v>
      </c>
      <c r="HC80" s="46">
        <v>15.040569687</v>
      </c>
      <c r="HD80" s="46">
        <v>14.207765699999999</v>
      </c>
      <c r="HE80" s="46">
        <v>12.746575141999999</v>
      </c>
      <c r="HF80" s="46">
        <v>20.038608610000001</v>
      </c>
      <c r="HG80" s="46">
        <v>24.378967492000001</v>
      </c>
      <c r="HH80" s="46">
        <v>23.284500305000002</v>
      </c>
      <c r="HI80" s="46">
        <v>28.689839468999999</v>
      </c>
      <c r="HJ80" s="46">
        <v>27.534385799999999</v>
      </c>
      <c r="HK80" s="46">
        <v>29.548203691000001</v>
      </c>
      <c r="HL80" s="46">
        <v>16.921515274000001</v>
      </c>
      <c r="HM80" s="46">
        <v>18.476552770000001</v>
      </c>
      <c r="HN80" s="46">
        <v>13.257949719999999</v>
      </c>
      <c r="HO80" s="46">
        <v>15.274217780000001</v>
      </c>
      <c r="HP80" s="46">
        <v>19.606227520000001</v>
      </c>
      <c r="HQ80" s="46">
        <v>24.995390409999999</v>
      </c>
      <c r="HR80" s="46">
        <v>16.701849889999998</v>
      </c>
      <c r="HS80" s="46">
        <v>21.476052020000001</v>
      </c>
      <c r="HT80" s="46">
        <v>22.537003389999999</v>
      </c>
      <c r="HU80" s="46">
        <v>17.018447340000002</v>
      </c>
      <c r="HV80" s="46">
        <v>20.06037547</v>
      </c>
      <c r="HW80" s="46">
        <v>22.991439119999999</v>
      </c>
      <c r="HX80" s="46">
        <v>16.96385321</v>
      </c>
      <c r="HY80" s="46">
        <v>14.64438292</v>
      </c>
      <c r="HZ80" s="46">
        <v>9.9232325600000006</v>
      </c>
      <c r="IA80" s="46">
        <v>16.78266511</v>
      </c>
      <c r="IB80" s="46">
        <v>24.718314500000002</v>
      </c>
      <c r="IC80" s="46">
        <v>20.072734740000001</v>
      </c>
      <c r="ID80" s="46">
        <v>25.4710769</v>
      </c>
      <c r="IE80" s="46">
        <v>21.498316339999999</v>
      </c>
      <c r="IF80" s="46">
        <v>26.660112489999999</v>
      </c>
      <c r="IG80" s="46">
        <v>23.999273169999999</v>
      </c>
      <c r="IH80" s="46">
        <v>21.19416627</v>
      </c>
      <c r="II80" s="46">
        <v>20.443567030000001</v>
      </c>
      <c r="IJ80" s="46">
        <v>17.353723339999998</v>
      </c>
      <c r="IK80" s="46">
        <v>16.456758560000001</v>
      </c>
      <c r="IL80" s="46">
        <v>15.97013085</v>
      </c>
      <c r="IM80" s="46">
        <v>20.885618860000001</v>
      </c>
      <c r="IN80" s="46">
        <v>14.435240289999999</v>
      </c>
      <c r="IO80" s="46">
        <v>21.366023667495199</v>
      </c>
      <c r="IP80" s="46">
        <v>20.55305791</v>
      </c>
      <c r="IQ80" s="46">
        <v>15.72122877</v>
      </c>
      <c r="IR80" s="46">
        <v>23.63242456</v>
      </c>
      <c r="IS80" s="46">
        <v>18.31518702</v>
      </c>
      <c r="IT80" s="46">
        <v>26.18701896</v>
      </c>
      <c r="IU80" s="46">
        <v>22.469538859223999</v>
      </c>
      <c r="IV80" s="46">
        <v>19.69409083</v>
      </c>
      <c r="IW80" s="46">
        <v>19.770358479999999</v>
      </c>
      <c r="IX80" s="46">
        <v>16.997143059999999</v>
      </c>
      <c r="IY80" s="46">
        <v>17.05287955</v>
      </c>
    </row>
    <row r="81" spans="1:259">
      <c r="A81" s="3"/>
      <c r="B81" s="20" t="s">
        <v>65</v>
      </c>
      <c r="C81" s="9"/>
      <c r="D81" s="3"/>
      <c r="E81" s="55">
        <v>13.986039209999999</v>
      </c>
      <c r="F81" s="55">
        <v>12.992498879999999</v>
      </c>
      <c r="G81" s="55">
        <v>16.250403080000002</v>
      </c>
      <c r="H81" s="55">
        <v>15.42628537</v>
      </c>
      <c r="I81" s="55">
        <v>16.806933109999999</v>
      </c>
      <c r="J81" s="55">
        <v>14.41823518</v>
      </c>
      <c r="K81" s="55">
        <v>19.148535970000001</v>
      </c>
      <c r="L81" s="55">
        <v>12.367638879999999</v>
      </c>
      <c r="M81" s="55">
        <v>18.159343249999999</v>
      </c>
      <c r="N81" s="55">
        <v>16.21759664</v>
      </c>
      <c r="O81" s="55">
        <v>19.726618810000002</v>
      </c>
      <c r="P81" s="55">
        <v>17.39118466</v>
      </c>
      <c r="Q81" s="55">
        <v>16.518307679999999</v>
      </c>
      <c r="R81" s="55">
        <v>12.859238489999999</v>
      </c>
      <c r="S81" s="55">
        <v>19.342193120000001</v>
      </c>
      <c r="T81" s="55">
        <v>14.754015069999999</v>
      </c>
      <c r="U81" s="55">
        <v>15.58940576</v>
      </c>
      <c r="V81" s="55">
        <v>19.94319565</v>
      </c>
      <c r="W81" s="55">
        <v>23.998796590000001</v>
      </c>
      <c r="X81" s="55">
        <v>22.077999080000001</v>
      </c>
      <c r="Y81" s="55">
        <v>21.444595540000002</v>
      </c>
      <c r="Z81" s="55">
        <v>18.608953329999999</v>
      </c>
      <c r="AA81" s="55">
        <v>21.918768870000001</v>
      </c>
      <c r="AB81" s="55">
        <v>18.981819040000001</v>
      </c>
      <c r="AC81" s="55">
        <v>17.269314770000001</v>
      </c>
      <c r="AD81" s="55">
        <v>15.670510699999999</v>
      </c>
      <c r="AE81" s="55">
        <v>18.748993290000001</v>
      </c>
      <c r="AF81" s="55">
        <v>22.044545840000001</v>
      </c>
      <c r="AG81" s="55">
        <v>17.729433920000002</v>
      </c>
      <c r="AH81" s="55">
        <v>19.038633539999999</v>
      </c>
      <c r="AI81" s="55">
        <v>19.975225380000001</v>
      </c>
      <c r="AJ81" s="55">
        <v>22.300401529999998</v>
      </c>
      <c r="AK81" s="55">
        <v>24.47046039</v>
      </c>
      <c r="AL81" s="55">
        <v>19.704379459999998</v>
      </c>
      <c r="AM81" s="55">
        <v>19.351760049999999</v>
      </c>
      <c r="AN81" s="55">
        <v>18.323412879999999</v>
      </c>
      <c r="AO81" s="55">
        <v>17.345798049999999</v>
      </c>
      <c r="AP81" s="55">
        <v>14.604845470000001</v>
      </c>
      <c r="AQ81" s="55">
        <v>21.42837643</v>
      </c>
      <c r="AR81" s="55">
        <v>18.12764919</v>
      </c>
      <c r="AS81" s="55">
        <v>25.45419768</v>
      </c>
      <c r="AT81" s="55">
        <v>18.89216403</v>
      </c>
      <c r="AU81" s="55">
        <v>19.853193390000001</v>
      </c>
      <c r="AV81" s="55">
        <v>25.578574</v>
      </c>
      <c r="AW81" s="55">
        <v>21.939046869999999</v>
      </c>
      <c r="AX81" s="55">
        <v>23.897947940000002</v>
      </c>
      <c r="AY81" s="55">
        <v>26.718683840000001</v>
      </c>
      <c r="AZ81" s="55">
        <v>19.066046069999999</v>
      </c>
      <c r="BA81" s="55">
        <v>22.48701689</v>
      </c>
      <c r="BB81" s="55">
        <v>19.03256111</v>
      </c>
      <c r="BC81" s="55">
        <v>24.108059919999999</v>
      </c>
      <c r="BD81" s="55">
        <v>26.459628739999999</v>
      </c>
      <c r="BE81" s="55">
        <v>29.959168529999999</v>
      </c>
      <c r="BF81" s="55">
        <v>26.836124699999999</v>
      </c>
      <c r="BG81" s="55">
        <v>29.485042069999999</v>
      </c>
      <c r="BH81" s="55">
        <v>29.495219819999999</v>
      </c>
      <c r="BI81" s="55">
        <v>23.056819959999999</v>
      </c>
      <c r="BJ81" s="55">
        <v>40.288719890000003</v>
      </c>
      <c r="BK81" s="55">
        <v>32.387763939999999</v>
      </c>
      <c r="BL81" s="55">
        <v>25.642149400000001</v>
      </c>
      <c r="BM81" s="55">
        <v>30.130604089999999</v>
      </c>
      <c r="BN81" s="55">
        <v>25.528931679999999</v>
      </c>
      <c r="BO81" s="55">
        <v>19.597505099999999</v>
      </c>
      <c r="BP81" s="55">
        <v>28.116983520000002</v>
      </c>
      <c r="BQ81" s="55">
        <v>35.388000140000003</v>
      </c>
      <c r="BR81" s="55">
        <v>22.71184985</v>
      </c>
      <c r="BS81" s="55">
        <v>35.900879889999999</v>
      </c>
      <c r="BT81" s="55">
        <v>37.181528190000002</v>
      </c>
      <c r="BU81" s="55">
        <v>37.133894349999998</v>
      </c>
      <c r="BV81" s="55">
        <v>36.711730520000003</v>
      </c>
      <c r="BW81" s="55">
        <v>33.074175429999997</v>
      </c>
      <c r="BX81" s="55">
        <v>32.258684209999998</v>
      </c>
      <c r="BY81" s="55">
        <v>28.32278432</v>
      </c>
      <c r="BZ81" s="55">
        <v>24.004154419999999</v>
      </c>
      <c r="CA81" s="55">
        <v>36.367089190000002</v>
      </c>
      <c r="CB81" s="55">
        <v>38.56717476</v>
      </c>
      <c r="CC81" s="55">
        <v>39.349791629999999</v>
      </c>
      <c r="CD81" s="55">
        <v>30.47130057</v>
      </c>
      <c r="CE81" s="55">
        <v>43.051582099999997</v>
      </c>
      <c r="CF81" s="55">
        <v>35.299379000000002</v>
      </c>
      <c r="CG81" s="55">
        <v>32.030129580000001</v>
      </c>
      <c r="CH81" s="55">
        <v>38.451106850000002</v>
      </c>
      <c r="CI81" s="55">
        <v>38.27028104</v>
      </c>
      <c r="CJ81" s="55">
        <v>33.085224070000002</v>
      </c>
      <c r="CK81" s="55">
        <v>32.231404300000001</v>
      </c>
      <c r="CL81" s="55">
        <v>28.02591717</v>
      </c>
      <c r="CM81" s="47">
        <v>30.567092240000001</v>
      </c>
      <c r="CN81" s="47">
        <v>35.00526447</v>
      </c>
      <c r="CO81" s="47">
        <v>39.882468240000001</v>
      </c>
      <c r="CP81" s="47">
        <v>32.701501309999998</v>
      </c>
      <c r="CQ81" s="47">
        <v>47.623484380000001</v>
      </c>
      <c r="CR81" s="47">
        <v>46.171344089999998</v>
      </c>
      <c r="CS81" s="47">
        <v>37.750185870000003</v>
      </c>
      <c r="CT81" s="47">
        <v>34.755720940000003</v>
      </c>
      <c r="CU81" s="47">
        <v>38.275029750000002</v>
      </c>
      <c r="CV81" s="47">
        <v>29.165112629999999</v>
      </c>
      <c r="CW81" s="47">
        <v>34.089734659999998</v>
      </c>
      <c r="CX81" s="47">
        <v>29.364740470000001</v>
      </c>
      <c r="CY81" s="47">
        <v>44.36570648</v>
      </c>
      <c r="CZ81" s="47">
        <v>39.949116080000003</v>
      </c>
      <c r="DA81" s="47">
        <v>34.8284035</v>
      </c>
      <c r="DB81" s="47">
        <v>37.188811370000003</v>
      </c>
      <c r="DC81" s="47">
        <v>35.881868109999999</v>
      </c>
      <c r="DD81" s="47">
        <v>45.755981230000003</v>
      </c>
      <c r="DE81" s="47">
        <v>43.883916040000003</v>
      </c>
      <c r="DF81" s="47">
        <v>50.549689010000002</v>
      </c>
      <c r="DG81" s="47">
        <v>41.251690029999999</v>
      </c>
      <c r="DH81" s="47">
        <v>43.522212420000002</v>
      </c>
      <c r="DI81" s="47">
        <v>46.365526000000003</v>
      </c>
      <c r="DJ81" s="47">
        <v>34.961259310000003</v>
      </c>
      <c r="DK81" s="47">
        <v>44.655584419999997</v>
      </c>
      <c r="DL81" s="47">
        <v>39.707971180000001</v>
      </c>
      <c r="DM81" s="47">
        <v>39.740750650000003</v>
      </c>
      <c r="DN81" s="47">
        <v>35.146888490000002</v>
      </c>
      <c r="DO81" s="47">
        <v>31.718481579999999</v>
      </c>
      <c r="DP81" s="47">
        <v>42.294845330000001</v>
      </c>
      <c r="DQ81" s="47">
        <v>36.829601570000001</v>
      </c>
      <c r="DR81" s="47">
        <v>44.64444237</v>
      </c>
      <c r="DS81" s="47">
        <v>44.81972425</v>
      </c>
      <c r="DT81" s="47">
        <v>41.665301200000002</v>
      </c>
      <c r="DU81" s="55">
        <v>42.060377029999998</v>
      </c>
      <c r="DV81" s="55">
        <v>43.193727369999998</v>
      </c>
      <c r="DW81" s="55">
        <v>46.851362569999999</v>
      </c>
      <c r="DX81" s="55">
        <v>36.824404360000003</v>
      </c>
      <c r="DY81" s="55">
        <v>50.17884273</v>
      </c>
      <c r="DZ81" s="55">
        <v>36.457989300000001</v>
      </c>
      <c r="EA81" s="55">
        <v>31.36327747</v>
      </c>
      <c r="EB81" s="55">
        <v>37.572839199999997</v>
      </c>
      <c r="EC81" s="55">
        <v>35.623516379999998</v>
      </c>
      <c r="ED81" s="55">
        <v>43.92018994</v>
      </c>
      <c r="EE81" s="55">
        <v>39.473892970000001</v>
      </c>
      <c r="EF81" s="55">
        <v>28.248107050000002</v>
      </c>
      <c r="EG81" s="55">
        <v>30.438006570000002</v>
      </c>
      <c r="EH81" s="55">
        <v>31.799343020000002</v>
      </c>
      <c r="EI81" s="55">
        <v>38.946672169999985</v>
      </c>
      <c r="EJ81" s="55">
        <v>45.255626330000005</v>
      </c>
      <c r="EK81" s="55">
        <v>44.32824870999999</v>
      </c>
      <c r="EL81" s="55">
        <v>38.379636139999995</v>
      </c>
      <c r="EM81" s="55">
        <v>40.498438669999999</v>
      </c>
      <c r="EN81" s="55">
        <v>32.23807961</v>
      </c>
      <c r="EO81" s="55">
        <v>35.467895899999995</v>
      </c>
      <c r="EP81" s="55">
        <v>40.509385559999998</v>
      </c>
      <c r="EQ81" s="55">
        <v>33.953745039999994</v>
      </c>
      <c r="ER81" s="55">
        <v>29.117650929999996</v>
      </c>
      <c r="ES81" s="55">
        <v>37.563093670000001</v>
      </c>
      <c r="ET81" s="55">
        <v>27.539642189999999</v>
      </c>
      <c r="EU81" s="55">
        <v>32.324095139999997</v>
      </c>
      <c r="EV81" s="55">
        <v>38.267992970000002</v>
      </c>
      <c r="EW81" s="55">
        <v>32.021512690000002</v>
      </c>
      <c r="EX81" s="55">
        <v>28.08641141</v>
      </c>
      <c r="EY81" s="55">
        <v>34.040809500000002</v>
      </c>
      <c r="EZ81" s="55">
        <v>31.063229410000002</v>
      </c>
      <c r="FA81" s="55">
        <v>31.194811090000002</v>
      </c>
      <c r="FB81" s="55">
        <v>35.633655959999999</v>
      </c>
      <c r="FC81" s="55">
        <v>33.829414219999997</v>
      </c>
      <c r="FD81" s="55">
        <v>31.64466758</v>
      </c>
      <c r="FE81" s="55">
        <v>32.973700000000001</v>
      </c>
      <c r="FF81" s="55">
        <v>25.771736000000001</v>
      </c>
      <c r="FG81" s="55">
        <v>30.644421999999999</v>
      </c>
      <c r="FH81" s="55">
        <v>32.329597</v>
      </c>
      <c r="FI81" s="55">
        <v>34.961098</v>
      </c>
      <c r="FJ81" s="55">
        <v>29.651841999999998</v>
      </c>
      <c r="FK81" s="55">
        <v>31.802413000000001</v>
      </c>
      <c r="FL81" s="55">
        <v>33.915942000000001</v>
      </c>
      <c r="FM81" s="55">
        <v>28.895613999999998</v>
      </c>
      <c r="FN81" s="55">
        <v>37.11956</v>
      </c>
      <c r="FO81" s="55">
        <v>37.662467999999997</v>
      </c>
      <c r="FP81" s="55">
        <v>33.156961000000003</v>
      </c>
      <c r="FQ81" s="55">
        <v>36.874901999999999</v>
      </c>
      <c r="FR81" s="55">
        <v>30.23931</v>
      </c>
      <c r="FS81" s="55">
        <v>35.391827999999997</v>
      </c>
      <c r="FT81" s="55">
        <v>25.635176999999999</v>
      </c>
      <c r="FU81" s="55">
        <v>31.402101999999999</v>
      </c>
      <c r="FV81" s="55">
        <v>22.984196000000001</v>
      </c>
      <c r="FW81" s="55">
        <v>31.939626000000001</v>
      </c>
      <c r="FX81" s="55">
        <v>32.608201000000001</v>
      </c>
      <c r="FY81" s="55">
        <v>32.217049000000003</v>
      </c>
      <c r="FZ81" s="55">
        <v>40.588048000000001</v>
      </c>
      <c r="GA81" s="55">
        <v>37.988570000000003</v>
      </c>
      <c r="GB81" s="55">
        <v>25.451266</v>
      </c>
      <c r="GC81" s="55">
        <v>39.138607999999998</v>
      </c>
      <c r="GD81" s="55">
        <v>27.269584999999999</v>
      </c>
      <c r="GE81" s="55">
        <v>35.776865000000001</v>
      </c>
      <c r="GF81" s="55">
        <v>28.706489000000001</v>
      </c>
      <c r="GG81" s="55">
        <v>29.169519000000001</v>
      </c>
      <c r="GH81" s="55">
        <v>24.162735000000001</v>
      </c>
      <c r="GI81" s="55">
        <v>27.020973000000001</v>
      </c>
      <c r="GJ81" s="55">
        <v>35.553919</v>
      </c>
      <c r="GK81" s="55">
        <v>25.174439</v>
      </c>
      <c r="GL81" s="55">
        <v>33.181420000000003</v>
      </c>
      <c r="GM81" s="55">
        <v>32.322505</v>
      </c>
      <c r="GN81" s="55">
        <v>24.855758999999999</v>
      </c>
      <c r="GO81" s="55">
        <v>35.248965499999997</v>
      </c>
      <c r="GP81" s="55">
        <v>26.32657683</v>
      </c>
      <c r="GQ81" s="55">
        <v>28.516174240000002</v>
      </c>
      <c r="GR81" s="55">
        <v>35.915006220000002</v>
      </c>
      <c r="GS81" s="55">
        <v>29.948141230000001</v>
      </c>
      <c r="GT81" s="55">
        <v>25.823722419999999</v>
      </c>
      <c r="GU81" s="55">
        <v>33.01873226</v>
      </c>
      <c r="GV81" s="55">
        <v>34.514889539999999</v>
      </c>
      <c r="GW81" s="55">
        <v>20.887659029999998</v>
      </c>
      <c r="GX81" s="55">
        <v>25.836975129999999</v>
      </c>
      <c r="GY81" s="55">
        <v>33.936166249999999</v>
      </c>
      <c r="GZ81" s="55">
        <v>34.760026119999999</v>
      </c>
      <c r="HA81" s="55">
        <v>33.46813555</v>
      </c>
      <c r="HB81" s="55">
        <v>25.915484029999998</v>
      </c>
      <c r="HC81" s="47">
        <v>25.205290139999999</v>
      </c>
      <c r="HD81" s="47">
        <v>26.041969770000001</v>
      </c>
      <c r="HE81" s="47">
        <v>31.342430319999998</v>
      </c>
      <c r="HF81" s="47">
        <v>29.81306833</v>
      </c>
      <c r="HG81" s="47">
        <v>29.672274380000001</v>
      </c>
      <c r="HH81" s="47">
        <v>32.549006869999999</v>
      </c>
      <c r="HI81" s="47">
        <v>28.41265864</v>
      </c>
      <c r="HJ81" s="47">
        <v>28.18072952</v>
      </c>
      <c r="HK81" s="47">
        <v>30.22560365</v>
      </c>
      <c r="HL81" s="47">
        <v>19.592743429999999</v>
      </c>
      <c r="HM81" s="47">
        <v>31.90808642</v>
      </c>
      <c r="HN81" s="47">
        <v>22.688168189999999</v>
      </c>
      <c r="HO81" s="47">
        <v>32.031872190000001</v>
      </c>
      <c r="HP81" s="47">
        <v>28.38831716</v>
      </c>
      <c r="HQ81" s="47">
        <v>26.971626260000001</v>
      </c>
      <c r="HR81" s="47">
        <v>32.557027890000001</v>
      </c>
      <c r="HS81" s="47">
        <v>32.412852749999999</v>
      </c>
      <c r="HT81" s="47">
        <v>29.612044579999999</v>
      </c>
      <c r="HU81" s="47">
        <v>34.930599829999998</v>
      </c>
      <c r="HV81" s="47">
        <v>35.685069929999997</v>
      </c>
      <c r="HW81" s="47">
        <v>36.529702469999997</v>
      </c>
      <c r="HX81" s="47">
        <v>38.570203460000002</v>
      </c>
      <c r="HY81" s="47">
        <v>33.278489469999997</v>
      </c>
      <c r="HZ81" s="47">
        <v>28.134215409999999</v>
      </c>
      <c r="IA81" s="47">
        <v>29.0762407</v>
      </c>
      <c r="IB81" s="47">
        <v>20.543734820000001</v>
      </c>
      <c r="IC81" s="47">
        <v>36.35321553</v>
      </c>
      <c r="ID81" s="47">
        <v>43.122885089999997</v>
      </c>
      <c r="IE81" s="47">
        <v>34.357071500000004</v>
      </c>
      <c r="IF81" s="47">
        <v>38.839627270000001</v>
      </c>
      <c r="IG81" s="47">
        <v>30.309135789999999</v>
      </c>
      <c r="IH81" s="47">
        <v>29.17692744</v>
      </c>
      <c r="II81" s="47">
        <v>25.309505819999998</v>
      </c>
      <c r="IJ81" s="47">
        <v>24.203061009999999</v>
      </c>
      <c r="IK81" s="47">
        <v>23.757976079999999</v>
      </c>
      <c r="IL81" s="47">
        <v>19.619346709999999</v>
      </c>
      <c r="IM81" s="47">
        <v>29.319643859999999</v>
      </c>
      <c r="IN81" s="47">
        <v>20.91771189</v>
      </c>
      <c r="IO81" s="47">
        <v>23.53008818</v>
      </c>
      <c r="IP81" s="47">
        <v>20.159279080000001</v>
      </c>
      <c r="IQ81" s="47">
        <v>22.719498439999999</v>
      </c>
      <c r="IR81" s="47">
        <v>24.664196789999998</v>
      </c>
      <c r="IS81" s="47">
        <v>26.512642549999999</v>
      </c>
      <c r="IT81" s="47">
        <v>33.805770109999997</v>
      </c>
      <c r="IU81" s="47">
        <v>25.756422830000002</v>
      </c>
      <c r="IV81" s="47">
        <v>19.63574216</v>
      </c>
      <c r="IW81" s="47">
        <v>25.010726689999998</v>
      </c>
      <c r="IX81" s="47">
        <v>23.816992200000001</v>
      </c>
      <c r="IY81" s="47">
        <v>22.606880799999999</v>
      </c>
    </row>
    <row r="82" spans="1:259">
      <c r="A82" s="14"/>
      <c r="B82" s="21" t="s">
        <v>66</v>
      </c>
      <c r="C82" s="5"/>
      <c r="D82" s="14"/>
      <c r="E82" s="54">
        <v>24.519521709999999</v>
      </c>
      <c r="F82" s="54">
        <v>18.05774272</v>
      </c>
      <c r="G82" s="54">
        <v>25.377563439999999</v>
      </c>
      <c r="H82" s="54">
        <v>26.29382742</v>
      </c>
      <c r="I82" s="54">
        <v>29.804200179999999</v>
      </c>
      <c r="J82" s="54">
        <v>28.144452300000001</v>
      </c>
      <c r="K82" s="54">
        <v>33.671759909999999</v>
      </c>
      <c r="L82" s="54">
        <v>27.328978718999998</v>
      </c>
      <c r="M82" s="54">
        <v>33.03299904</v>
      </c>
      <c r="N82" s="54">
        <v>24.728082442000002</v>
      </c>
      <c r="O82" s="54">
        <v>17.616539736</v>
      </c>
      <c r="P82" s="54">
        <v>18.15293205</v>
      </c>
      <c r="Q82" s="54">
        <v>27.479558740000002</v>
      </c>
      <c r="R82" s="54">
        <v>23.158341180000001</v>
      </c>
      <c r="S82" s="54">
        <v>33.456718019999997</v>
      </c>
      <c r="T82" s="54">
        <v>32.641843100000003</v>
      </c>
      <c r="U82" s="54">
        <v>33.638615676000001</v>
      </c>
      <c r="V82" s="54">
        <v>32.37980142</v>
      </c>
      <c r="W82" s="54">
        <v>43.935582709999998</v>
      </c>
      <c r="X82" s="54">
        <v>43.716995564000001</v>
      </c>
      <c r="Y82" s="54">
        <v>41.523068539999997</v>
      </c>
      <c r="Z82" s="54">
        <v>29.240710443000001</v>
      </c>
      <c r="AA82" s="54">
        <v>28.133130663999999</v>
      </c>
      <c r="AB82" s="54">
        <v>25.34260884</v>
      </c>
      <c r="AC82" s="54">
        <v>33.001617060000001</v>
      </c>
      <c r="AD82" s="54">
        <v>29.762531989999999</v>
      </c>
      <c r="AE82" s="54">
        <v>37.675891139999997</v>
      </c>
      <c r="AF82" s="54">
        <v>40.521416930000001</v>
      </c>
      <c r="AG82" s="54">
        <v>36.734377537</v>
      </c>
      <c r="AH82" s="54">
        <v>37.343609870000002</v>
      </c>
      <c r="AI82" s="54">
        <v>38.689200229999997</v>
      </c>
      <c r="AJ82" s="54">
        <v>47.397499793999998</v>
      </c>
      <c r="AK82" s="54">
        <v>41.118394719999998</v>
      </c>
      <c r="AL82" s="54">
        <v>32.145541661000003</v>
      </c>
      <c r="AM82" s="54">
        <v>23.917585152000001</v>
      </c>
      <c r="AN82" s="54">
        <v>16.344879089999999</v>
      </c>
      <c r="AO82" s="54">
        <v>35.459855580000003</v>
      </c>
      <c r="AP82" s="54">
        <v>27.83089404</v>
      </c>
      <c r="AQ82" s="54">
        <v>33.692846330000002</v>
      </c>
      <c r="AR82" s="54">
        <v>28.98662023</v>
      </c>
      <c r="AS82" s="54">
        <v>45.952304624999996</v>
      </c>
      <c r="AT82" s="54">
        <v>39.770458730000001</v>
      </c>
      <c r="AU82" s="54">
        <v>43.743870119999997</v>
      </c>
      <c r="AV82" s="54">
        <v>48.329507042000003</v>
      </c>
      <c r="AW82" s="54">
        <v>40.668821270000002</v>
      </c>
      <c r="AX82" s="54">
        <v>33.552771962000001</v>
      </c>
      <c r="AY82" s="54">
        <v>32.424983949999998</v>
      </c>
      <c r="AZ82" s="54">
        <v>19.795469130000001</v>
      </c>
      <c r="BA82" s="54">
        <v>42.190181709999997</v>
      </c>
      <c r="BB82" s="54">
        <v>37.739565470000002</v>
      </c>
      <c r="BC82" s="54">
        <v>51.877500769999997</v>
      </c>
      <c r="BD82" s="54">
        <v>45.327877729999997</v>
      </c>
      <c r="BE82" s="54">
        <v>51.720796810000003</v>
      </c>
      <c r="BF82" s="54">
        <v>52.830382999999998</v>
      </c>
      <c r="BG82" s="54">
        <v>55.822149930000002</v>
      </c>
      <c r="BH82" s="54">
        <v>62.213365928999998</v>
      </c>
      <c r="BI82" s="54">
        <v>42.969231749999999</v>
      </c>
      <c r="BJ82" s="54">
        <v>47.06286575</v>
      </c>
      <c r="BK82" s="54">
        <v>39.254270939000001</v>
      </c>
      <c r="BL82" s="54">
        <v>26.602929029999999</v>
      </c>
      <c r="BM82" s="54">
        <v>51.62186432</v>
      </c>
      <c r="BN82" s="54">
        <v>40.136208879999998</v>
      </c>
      <c r="BO82" s="54">
        <v>45.53022052</v>
      </c>
      <c r="BP82" s="54">
        <v>60.704968839999999</v>
      </c>
      <c r="BQ82" s="54">
        <v>60.448159867000001</v>
      </c>
      <c r="BR82" s="54">
        <v>49.328194230000001</v>
      </c>
      <c r="BS82" s="54">
        <v>66.95699089</v>
      </c>
      <c r="BT82" s="54">
        <v>68.154212716999993</v>
      </c>
      <c r="BU82" s="54">
        <v>54.257982419999998</v>
      </c>
      <c r="BV82" s="54">
        <v>50.870375326000001</v>
      </c>
      <c r="BW82" s="54">
        <v>33.996011015000001</v>
      </c>
      <c r="BX82" s="54">
        <v>26.565260259999999</v>
      </c>
      <c r="BY82" s="54">
        <v>46.764011920000002</v>
      </c>
      <c r="BZ82" s="54">
        <v>34.777584949999998</v>
      </c>
      <c r="CA82" s="54">
        <v>47.374818869999999</v>
      </c>
      <c r="CB82" s="54">
        <v>49.628714270000003</v>
      </c>
      <c r="CC82" s="54">
        <v>51.758047773999998</v>
      </c>
      <c r="CD82" s="54">
        <v>58.894006249999997</v>
      </c>
      <c r="CE82" s="54">
        <v>56.140626900000001</v>
      </c>
      <c r="CF82" s="54">
        <v>59.693316432000003</v>
      </c>
      <c r="CG82" s="54">
        <v>59.306048609999998</v>
      </c>
      <c r="CH82" s="54">
        <v>38.693471660999997</v>
      </c>
      <c r="CI82" s="54">
        <v>40.395109832000003</v>
      </c>
      <c r="CJ82" s="54">
        <v>25.66667593</v>
      </c>
      <c r="CK82" s="54">
        <v>51.693601219999998</v>
      </c>
      <c r="CL82" s="54">
        <v>43.113717430000001</v>
      </c>
      <c r="CM82" s="71">
        <v>43.443252340000001</v>
      </c>
      <c r="CN82" s="71">
        <v>50.857012079999997</v>
      </c>
      <c r="CO82" s="71">
        <v>57.777248538999999</v>
      </c>
      <c r="CP82" s="71">
        <v>54.35536965</v>
      </c>
      <c r="CQ82" s="71">
        <v>62.786304459999997</v>
      </c>
      <c r="CR82" s="71">
        <v>70.366342277000001</v>
      </c>
      <c r="CS82" s="71">
        <v>59.157391949999997</v>
      </c>
      <c r="CT82" s="71">
        <v>36.326569210999999</v>
      </c>
      <c r="CU82" s="71">
        <v>41.748540136999999</v>
      </c>
      <c r="CV82" s="71">
        <v>34.73690337</v>
      </c>
      <c r="CW82" s="71">
        <v>50.932479290000003</v>
      </c>
      <c r="CX82" s="71">
        <v>43.255870680000001</v>
      </c>
      <c r="CY82" s="71">
        <v>58.536584509999997</v>
      </c>
      <c r="CZ82" s="71">
        <v>58.599121969999999</v>
      </c>
      <c r="DA82" s="71">
        <v>65.851357618999998</v>
      </c>
      <c r="DB82" s="71">
        <v>57.992067030000001</v>
      </c>
      <c r="DC82" s="71">
        <v>61.46424889</v>
      </c>
      <c r="DD82" s="71">
        <v>64.59551304</v>
      </c>
      <c r="DE82" s="71">
        <v>68.063051790000003</v>
      </c>
      <c r="DF82" s="71">
        <v>41.054045250000001</v>
      </c>
      <c r="DG82" s="71">
        <v>49.991027256000002</v>
      </c>
      <c r="DH82" s="71">
        <v>36.176772659999997</v>
      </c>
      <c r="DI82" s="71">
        <v>50.612847760000001</v>
      </c>
      <c r="DJ82" s="71">
        <v>38.890954190000002</v>
      </c>
      <c r="DK82" s="71">
        <v>52.236380599999997</v>
      </c>
      <c r="DL82" s="71">
        <v>57.618484000000002</v>
      </c>
      <c r="DM82" s="71">
        <v>65.997986659000006</v>
      </c>
      <c r="DN82" s="71">
        <v>59.567505320000002</v>
      </c>
      <c r="DO82" s="71">
        <v>62.458864730000002</v>
      </c>
      <c r="DP82" s="71">
        <v>57.629057582000002</v>
      </c>
      <c r="DQ82" s="71">
        <v>54.317838450000004</v>
      </c>
      <c r="DR82" s="71">
        <v>44.121324858000001</v>
      </c>
      <c r="DS82" s="71">
        <v>53.151442641000003</v>
      </c>
      <c r="DT82" s="71">
        <v>42.958313060000002</v>
      </c>
      <c r="DU82" s="54">
        <v>59.967163759999998</v>
      </c>
      <c r="DV82" s="54">
        <v>50.366361220000002</v>
      </c>
      <c r="DW82" s="54">
        <v>65.504914249999999</v>
      </c>
      <c r="DX82" s="54">
        <v>50.936990459999997</v>
      </c>
      <c r="DY82" s="54">
        <v>79.057280898000002</v>
      </c>
      <c r="DZ82" s="54">
        <v>68.477559009999993</v>
      </c>
      <c r="EA82" s="54">
        <v>69.864286629999995</v>
      </c>
      <c r="EB82" s="54">
        <v>70.770479334000001</v>
      </c>
      <c r="EC82" s="54">
        <v>48.567722140000001</v>
      </c>
      <c r="ED82" s="54">
        <v>56.022234478000001</v>
      </c>
      <c r="EE82" s="54">
        <v>47.888487998999999</v>
      </c>
      <c r="EF82" s="54">
        <v>32.899805639999997</v>
      </c>
      <c r="EG82" s="54">
        <v>47.9724377</v>
      </c>
      <c r="EH82" s="54">
        <v>52.121551640000021</v>
      </c>
      <c r="EI82" s="54">
        <v>64.263309469999996</v>
      </c>
      <c r="EJ82" s="54">
        <v>71.985942210000005</v>
      </c>
      <c r="EK82" s="54">
        <v>60.573509834220928</v>
      </c>
      <c r="EL82" s="54">
        <v>60.235561230000002</v>
      </c>
      <c r="EM82" s="54">
        <v>66.688154526426942</v>
      </c>
      <c r="EN82" s="54">
        <v>63.057735100000002</v>
      </c>
      <c r="EO82" s="54">
        <v>57.138562515162143</v>
      </c>
      <c r="EP82" s="54">
        <v>45.160242440000005</v>
      </c>
      <c r="EQ82" s="54">
        <v>37.045387829999996</v>
      </c>
      <c r="ER82" s="54">
        <v>27.427552292870807</v>
      </c>
      <c r="ES82" s="54">
        <v>53.403006670000003</v>
      </c>
      <c r="ET82" s="54">
        <v>42.488298958999998</v>
      </c>
      <c r="EU82" s="54">
        <v>46.333245740000002</v>
      </c>
      <c r="EV82" s="54">
        <v>52.93882344</v>
      </c>
      <c r="EW82" s="54">
        <v>49.427758840000003</v>
      </c>
      <c r="EX82" s="54">
        <v>49.64978438</v>
      </c>
      <c r="EY82" s="54">
        <v>74.193457352999999</v>
      </c>
      <c r="EZ82" s="54">
        <v>53.636907119999996</v>
      </c>
      <c r="FA82" s="54">
        <v>53.627780033999997</v>
      </c>
      <c r="FB82" s="54">
        <v>43.924741339999997</v>
      </c>
      <c r="FC82" s="54">
        <v>29.096494741000001</v>
      </c>
      <c r="FD82" s="54">
        <v>32.402878072</v>
      </c>
      <c r="FE82" s="54">
        <v>50.743892963</v>
      </c>
      <c r="FF82" s="54">
        <v>44.244108486999998</v>
      </c>
      <c r="FG82" s="54">
        <v>49.045964931999997</v>
      </c>
      <c r="FH82" s="54">
        <v>46.744149344</v>
      </c>
      <c r="FI82" s="54">
        <v>57.051489363000002</v>
      </c>
      <c r="FJ82" s="54">
        <v>50.037955832999998</v>
      </c>
      <c r="FK82" s="54">
        <v>61.916731147</v>
      </c>
      <c r="FL82" s="54">
        <v>61.226165655999999</v>
      </c>
      <c r="FM82" s="54">
        <v>48.625763882000001</v>
      </c>
      <c r="FN82" s="54">
        <v>35.159767000000002</v>
      </c>
      <c r="FO82" s="54">
        <v>36.386488442000001</v>
      </c>
      <c r="FP82" s="54">
        <v>29.969379527000001</v>
      </c>
      <c r="FQ82" s="54">
        <v>51.543935642999998</v>
      </c>
      <c r="FR82" s="54">
        <v>37.354664149999998</v>
      </c>
      <c r="FS82" s="54">
        <v>46.118018417999998</v>
      </c>
      <c r="FT82" s="54">
        <v>40.992884422000003</v>
      </c>
      <c r="FU82" s="54">
        <v>54.837686797000003</v>
      </c>
      <c r="FV82" s="54">
        <v>46.579781654999998</v>
      </c>
      <c r="FW82" s="54">
        <v>63.386530782000001</v>
      </c>
      <c r="FX82" s="54">
        <v>60.677433164</v>
      </c>
      <c r="FY82" s="54">
        <v>50.45506692</v>
      </c>
      <c r="FZ82" s="54">
        <v>44.668142824</v>
      </c>
      <c r="GA82" s="54">
        <v>45.063283409</v>
      </c>
      <c r="GB82" s="54">
        <v>29.854133328</v>
      </c>
      <c r="GC82" s="54">
        <v>51.287033119999997</v>
      </c>
      <c r="GD82" s="54">
        <v>46.466063449000004</v>
      </c>
      <c r="GE82" s="54">
        <v>50.646540921000003</v>
      </c>
      <c r="GF82" s="54">
        <v>50.708195312999997</v>
      </c>
      <c r="GG82" s="54">
        <v>55.745390505000003</v>
      </c>
      <c r="GH82" s="54">
        <v>48.442165195999998</v>
      </c>
      <c r="GI82" s="54">
        <v>61.676104025000001</v>
      </c>
      <c r="GJ82" s="54">
        <v>78.953966003999994</v>
      </c>
      <c r="GK82" s="54">
        <v>38.195139140000002</v>
      </c>
      <c r="GL82" s="54">
        <v>45.589246132</v>
      </c>
      <c r="GM82" s="54">
        <v>37.626934650999999</v>
      </c>
      <c r="GN82" s="54">
        <v>28.174366608</v>
      </c>
      <c r="GO82" s="54">
        <v>53.976172470999998</v>
      </c>
      <c r="GP82" s="54">
        <v>36.905260267999999</v>
      </c>
      <c r="GQ82" s="54">
        <v>51.159021711000001</v>
      </c>
      <c r="GR82" s="54">
        <v>50.860906894000003</v>
      </c>
      <c r="GS82" s="54">
        <v>59.420342945999998</v>
      </c>
      <c r="GT82" s="54">
        <v>46.054423987</v>
      </c>
      <c r="GU82" s="54">
        <v>67.438457322999994</v>
      </c>
      <c r="GV82" s="54">
        <v>55.821305266000003</v>
      </c>
      <c r="GW82" s="54">
        <v>49.780192403000001</v>
      </c>
      <c r="GX82" s="54">
        <v>35.017254231999999</v>
      </c>
      <c r="GY82" s="54">
        <v>31.672265799000002</v>
      </c>
      <c r="GZ82" s="54">
        <v>26.879478102</v>
      </c>
      <c r="HA82" s="54">
        <v>55.463974172</v>
      </c>
      <c r="HB82" s="54">
        <v>26.993415924000001</v>
      </c>
      <c r="HC82" s="71">
        <v>27.015967168</v>
      </c>
      <c r="HD82" s="71">
        <v>34.391119457000002</v>
      </c>
      <c r="HE82" s="71">
        <v>32.020549289000002</v>
      </c>
      <c r="HF82" s="71">
        <v>38.105046256999998</v>
      </c>
      <c r="HG82" s="71">
        <v>43.739316854000002</v>
      </c>
      <c r="HH82" s="71">
        <v>50.175664644000001</v>
      </c>
      <c r="HI82" s="71">
        <v>41.451843498999999</v>
      </c>
      <c r="HJ82" s="71">
        <v>35.949540788999997</v>
      </c>
      <c r="HK82" s="71">
        <v>29.441364986</v>
      </c>
      <c r="HL82" s="71">
        <v>20.375570837000001</v>
      </c>
      <c r="HM82" s="71">
        <v>33.776938835675502</v>
      </c>
      <c r="HN82" s="71">
        <v>29.1734661051957</v>
      </c>
      <c r="HO82" s="71">
        <v>29.706287807701099</v>
      </c>
      <c r="HP82" s="71">
        <v>33.029724871590197</v>
      </c>
      <c r="HQ82" s="71">
        <v>32.764330229879398</v>
      </c>
      <c r="HR82" s="71">
        <v>40.967587352667302</v>
      </c>
      <c r="HS82" s="71">
        <v>31.195626705293002</v>
      </c>
      <c r="HT82" s="71">
        <v>32.658164141554998</v>
      </c>
      <c r="HU82" s="71">
        <v>33.620752920843103</v>
      </c>
      <c r="HV82" s="71">
        <v>32.164770111718397</v>
      </c>
      <c r="HW82" s="71">
        <v>34.091712135517497</v>
      </c>
      <c r="HX82" s="71">
        <v>35.840588187220199</v>
      </c>
      <c r="HY82" s="71">
        <v>26.083801659999999</v>
      </c>
      <c r="HZ82" s="71">
        <v>22.783065158587299</v>
      </c>
      <c r="IA82" s="71">
        <v>32.026663814317899</v>
      </c>
      <c r="IB82" s="71">
        <v>20.23397237</v>
      </c>
      <c r="IC82" s="71">
        <v>30.907601780207798</v>
      </c>
      <c r="ID82" s="71">
        <v>45.013923699999999</v>
      </c>
      <c r="IE82" s="71">
        <v>39.823796180000002</v>
      </c>
      <c r="IF82" s="71">
        <v>41.210663133425001</v>
      </c>
      <c r="IG82" s="71">
        <v>27.517788896933698</v>
      </c>
      <c r="IH82" s="71">
        <v>29.2189059687874</v>
      </c>
      <c r="II82" s="71">
        <v>27.854231783187</v>
      </c>
      <c r="IJ82" s="71">
        <v>24.720174036859198</v>
      </c>
      <c r="IK82" s="71">
        <v>29.223551544484099</v>
      </c>
      <c r="IL82" s="71">
        <v>21.115754979966599</v>
      </c>
      <c r="IM82" s="71">
        <v>23.987362266330301</v>
      </c>
      <c r="IN82" s="71">
        <v>22.406865419999999</v>
      </c>
      <c r="IO82" s="71">
        <v>25.90143759</v>
      </c>
      <c r="IP82" s="71">
        <v>32.97241485</v>
      </c>
      <c r="IQ82" s="71">
        <v>34.9101959496967</v>
      </c>
      <c r="IR82" s="71">
        <v>36.852471454931397</v>
      </c>
      <c r="IS82" s="71">
        <v>19.78216999</v>
      </c>
      <c r="IT82" s="71">
        <v>30.051416551509099</v>
      </c>
      <c r="IU82" s="71">
        <v>28.157295519746</v>
      </c>
      <c r="IV82" s="71">
        <v>26.899734752451501</v>
      </c>
      <c r="IW82" s="71">
        <v>25.505671981252501</v>
      </c>
      <c r="IX82" s="71">
        <v>24.322241819889399</v>
      </c>
      <c r="IY82" s="71">
        <v>23.800905969190499</v>
      </c>
    </row>
    <row r="83" spans="1:259" ht="9.75" customHeight="1">
      <c r="A83" s="22"/>
      <c r="B83" s="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  <c r="AS83" s="22"/>
      <c r="AT83" s="22"/>
      <c r="AU83" s="22"/>
      <c r="AV83" s="22"/>
      <c r="AW83" s="22"/>
      <c r="AX83" s="22"/>
      <c r="AY83" s="22"/>
      <c r="AZ83" s="22"/>
      <c r="BA83" s="22"/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22"/>
      <c r="BQ83" s="22"/>
      <c r="BR83" s="22"/>
      <c r="BS83" s="22"/>
      <c r="BT83" s="22"/>
      <c r="BU83" s="22"/>
      <c r="BV83" s="22"/>
      <c r="BW83" s="22"/>
      <c r="BX83" s="22"/>
      <c r="BY83" s="22"/>
      <c r="BZ83" s="22"/>
      <c r="CA83" s="22"/>
      <c r="CB83" s="22"/>
      <c r="CC83" s="22"/>
      <c r="CD83" s="22"/>
      <c r="CE83" s="22"/>
      <c r="CF83" s="22"/>
      <c r="CG83" s="22"/>
      <c r="CH83" s="22"/>
      <c r="CI83" s="22"/>
      <c r="CJ83" s="22"/>
      <c r="CK83" s="22"/>
      <c r="CL83" s="22"/>
      <c r="CM83" s="22"/>
      <c r="CN83" s="22"/>
      <c r="CO83" s="22"/>
      <c r="CP83" s="22"/>
      <c r="CQ83" s="22"/>
      <c r="CR83" s="22"/>
      <c r="CS83" s="22"/>
      <c r="CT83" s="22"/>
      <c r="CU83" s="22"/>
      <c r="CV83" s="22"/>
      <c r="CW83" s="22"/>
      <c r="CX83" s="22"/>
      <c r="CY83" s="22"/>
      <c r="CZ83" s="22"/>
      <c r="DA83" s="22"/>
      <c r="DB83" s="22"/>
      <c r="DC83" s="22"/>
      <c r="DD83" s="22"/>
      <c r="DE83" s="22"/>
      <c r="DF83" s="22"/>
      <c r="DG83" s="22"/>
      <c r="DH83" s="22"/>
      <c r="DI83" s="22"/>
      <c r="DJ83" s="22"/>
      <c r="DK83" s="22"/>
      <c r="DL83" s="22"/>
      <c r="DM83" s="22"/>
      <c r="DN83" s="22"/>
      <c r="DO83" s="22"/>
      <c r="DP83" s="22"/>
      <c r="DQ83" s="22"/>
      <c r="DR83" s="22"/>
      <c r="DS83" s="22"/>
      <c r="DT83" s="22"/>
      <c r="EG83" s="22"/>
      <c r="EH83" s="22"/>
      <c r="EI83" s="22"/>
      <c r="EJ83" s="22"/>
      <c r="EK83" s="22"/>
      <c r="EL83" s="22"/>
      <c r="EM83" s="22"/>
      <c r="EN83" s="22"/>
      <c r="EO83" s="22"/>
      <c r="EP83" s="22"/>
      <c r="EQ83" s="22"/>
      <c r="ER83" s="22"/>
      <c r="ES83" s="22"/>
      <c r="ET83" s="22"/>
      <c r="EU83" s="22"/>
      <c r="EV83" s="22"/>
      <c r="EW83" s="22"/>
      <c r="EX83" s="22"/>
      <c r="EY83" s="22"/>
      <c r="EZ83" s="22"/>
      <c r="FA83" s="22"/>
      <c r="FB83" s="22"/>
      <c r="FC83" s="22"/>
      <c r="FD83" s="22"/>
      <c r="FE83" s="22"/>
      <c r="FF83" s="22"/>
      <c r="FG83" s="22"/>
      <c r="FH83" s="22"/>
      <c r="FI83" s="22"/>
      <c r="FJ83" s="22"/>
      <c r="FK83" s="22"/>
      <c r="FL83" s="22"/>
      <c r="FM83" s="22"/>
      <c r="FN83" s="22"/>
      <c r="FO83" s="22"/>
      <c r="FP83" s="22"/>
      <c r="FQ83" s="22"/>
      <c r="FR83" s="22"/>
      <c r="FS83" s="22"/>
    </row>
    <row r="84" spans="1:259">
      <c r="A84" s="23" t="s">
        <v>89</v>
      </c>
      <c r="B84" s="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  <c r="BR84" s="22"/>
      <c r="BS84" s="22"/>
      <c r="BT84" s="22"/>
      <c r="BU84" s="22"/>
      <c r="BV84" s="22"/>
      <c r="BW84" s="22"/>
      <c r="BX84" s="22"/>
      <c r="BY84" s="22"/>
      <c r="BZ84" s="22"/>
      <c r="CA84" s="22"/>
      <c r="CB84" s="22"/>
      <c r="CC84" s="22"/>
      <c r="CD84" s="22"/>
      <c r="CE84" s="22"/>
      <c r="CF84" s="22"/>
      <c r="CG84" s="22"/>
      <c r="CH84" s="22"/>
      <c r="CI84" s="22"/>
      <c r="CJ84" s="22"/>
      <c r="CK84" s="22"/>
      <c r="CL84" s="22"/>
      <c r="CM84" s="22"/>
      <c r="CN84" s="22"/>
      <c r="CO84" s="22"/>
      <c r="CP84" s="22"/>
      <c r="CQ84" s="22"/>
      <c r="CR84" s="22"/>
      <c r="CS84" s="22"/>
      <c r="CT84" s="22"/>
      <c r="CU84" s="22"/>
      <c r="CV84" s="22"/>
      <c r="CW84" s="22"/>
      <c r="CX84" s="22"/>
      <c r="CY84" s="22"/>
      <c r="CZ84" s="22"/>
      <c r="DA84" s="22"/>
      <c r="DB84" s="22"/>
      <c r="DC84" s="22"/>
      <c r="DD84" s="22"/>
      <c r="DE84" s="22"/>
      <c r="DF84" s="22"/>
      <c r="DG84" s="22"/>
      <c r="DH84" s="22"/>
      <c r="DI84" s="22"/>
      <c r="DJ84" s="22"/>
      <c r="DK84" s="22"/>
      <c r="DL84" s="22"/>
      <c r="DM84" s="22"/>
      <c r="DN84" s="22"/>
      <c r="DO84" s="22"/>
      <c r="DP84" s="22"/>
      <c r="DQ84" s="22"/>
      <c r="DR84" s="22"/>
      <c r="DS84" s="22"/>
      <c r="DT84" s="22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6"/>
      <c r="HB84" s="66"/>
    </row>
    <row r="85" spans="1:259" ht="7.5" customHeight="1">
      <c r="A85" s="22"/>
      <c r="B85" s="2"/>
      <c r="C85" s="2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  <c r="BF85" s="9"/>
      <c r="BG85" s="9"/>
      <c r="BH85" s="9"/>
      <c r="BI85" s="9"/>
      <c r="BJ85" s="9"/>
      <c r="BK85" s="9"/>
      <c r="BL85" s="9"/>
      <c r="BM85" s="9"/>
      <c r="BN85" s="9"/>
      <c r="BO85" s="9"/>
      <c r="BP85" s="9"/>
      <c r="BQ85" s="9"/>
      <c r="BR85" s="9"/>
      <c r="BS85" s="9"/>
      <c r="BT85" s="9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  <c r="CZ85" s="9"/>
      <c r="DA85" s="9"/>
      <c r="DB85" s="9"/>
      <c r="DC85" s="9"/>
      <c r="DD85" s="9"/>
      <c r="DE85" s="9"/>
      <c r="DF85" s="9"/>
      <c r="DG85" s="9"/>
      <c r="DH85" s="9"/>
      <c r="DI85" s="9"/>
      <c r="DJ85" s="9"/>
      <c r="DK85" s="9"/>
      <c r="DL85" s="9"/>
      <c r="DM85" s="9"/>
      <c r="DN85" s="9"/>
      <c r="DO85" s="9"/>
      <c r="DP85" s="9"/>
      <c r="DQ85" s="9"/>
      <c r="DR85" s="9"/>
      <c r="DS85" s="9"/>
      <c r="DT85" s="9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6"/>
      <c r="HB85" s="66"/>
    </row>
    <row r="86" spans="1:259">
      <c r="A86" s="22"/>
      <c r="B86" s="24"/>
      <c r="C86" s="2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  <c r="BF86" s="9"/>
      <c r="BG86" s="9"/>
      <c r="BH86" s="9"/>
      <c r="BI86" s="9"/>
      <c r="BJ86" s="9"/>
      <c r="BK86" s="9"/>
      <c r="BL86" s="9"/>
      <c r="BM86" s="9"/>
      <c r="BN86" s="9"/>
      <c r="BO86" s="9"/>
      <c r="BP86" s="9"/>
      <c r="BQ86" s="9"/>
      <c r="BR86" s="9"/>
      <c r="BS86" s="9"/>
      <c r="BT86" s="9"/>
      <c r="BU86" s="9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  <c r="CZ86" s="9"/>
      <c r="DA86" s="9"/>
      <c r="DB86" s="9"/>
      <c r="DC86" s="9"/>
      <c r="DD86" s="9"/>
      <c r="DE86" s="9"/>
      <c r="DF86" s="9"/>
      <c r="DG86" s="9"/>
      <c r="DH86" s="9"/>
      <c r="DI86" s="9"/>
      <c r="DJ86" s="9"/>
      <c r="DK86" s="9"/>
      <c r="DL86" s="9"/>
      <c r="DM86" s="9"/>
      <c r="DN86" s="9"/>
      <c r="DO86" s="9"/>
      <c r="DP86" s="9"/>
      <c r="DQ86" s="9"/>
      <c r="DR86" s="9"/>
      <c r="DS86" s="9"/>
      <c r="DT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6"/>
      <c r="HB86" s="66"/>
    </row>
    <row r="87" spans="1:259">
      <c r="A87" s="9"/>
      <c r="B87" s="24" t="s">
        <v>67</v>
      </c>
      <c r="C87" s="2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  <c r="BH87" s="9"/>
      <c r="BI87" s="9"/>
      <c r="BJ87" s="9"/>
      <c r="BK87" s="9"/>
      <c r="BL87" s="9"/>
      <c r="BM87" s="9"/>
      <c r="BN87" s="9"/>
      <c r="BO87" s="9"/>
      <c r="BP87" s="9"/>
      <c r="BQ87" s="9"/>
      <c r="BR87" s="9"/>
      <c r="BS87" s="9"/>
      <c r="BT87" s="9"/>
      <c r="BU87" s="9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  <c r="CZ87" s="9"/>
      <c r="DA87" s="9"/>
      <c r="DB87" s="9"/>
      <c r="DC87" s="9"/>
      <c r="DD87" s="9"/>
      <c r="DE87" s="9"/>
      <c r="DF87" s="9"/>
      <c r="DG87" s="9"/>
      <c r="DH87" s="9"/>
      <c r="DI87" s="9"/>
      <c r="DJ87" s="9"/>
      <c r="DK87" s="9"/>
      <c r="DL87" s="9"/>
      <c r="DM87" s="9"/>
      <c r="DN87" s="9"/>
      <c r="DO87" s="9"/>
      <c r="DP87" s="9"/>
      <c r="DQ87" s="9"/>
      <c r="DR87" s="9"/>
      <c r="DS87" s="9"/>
      <c r="DT87" s="9"/>
      <c r="EG87" s="9"/>
      <c r="EH87" s="9"/>
      <c r="EI87" s="9"/>
      <c r="EJ87" s="9"/>
      <c r="EK87" s="9"/>
      <c r="EL87" s="9"/>
      <c r="EM87" s="9"/>
      <c r="EN87" s="9"/>
      <c r="EO87" s="9"/>
      <c r="EP87" s="9"/>
      <c r="EQ87" s="9"/>
      <c r="ER87" s="9"/>
      <c r="ES87" s="9"/>
      <c r="ET87" s="9"/>
      <c r="EU87" s="9"/>
      <c r="EV87" s="9"/>
      <c r="EW87" s="9"/>
      <c r="EX87" s="9"/>
      <c r="EY87" s="9"/>
      <c r="EZ87" s="9"/>
      <c r="FA87" s="9"/>
      <c r="FB87" s="9"/>
      <c r="FC87" s="9"/>
      <c r="FD87" s="9"/>
      <c r="FE87" s="9"/>
      <c r="FF87" s="9"/>
      <c r="FG87" s="9"/>
      <c r="FH87" s="9"/>
      <c r="FI87" s="9"/>
      <c r="FJ87" s="9"/>
      <c r="FK87" s="9"/>
      <c r="FL87" s="9"/>
      <c r="FM87" s="9"/>
      <c r="FN87" s="9"/>
      <c r="FO87" s="9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6"/>
      <c r="HB87" s="66"/>
    </row>
    <row r="88" spans="1:259">
      <c r="A88" s="9"/>
      <c r="B88" s="24" t="s">
        <v>68</v>
      </c>
      <c r="C88" s="2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  <c r="AI88" s="9"/>
      <c r="AJ88" s="9"/>
      <c r="AK88" s="9"/>
      <c r="AL88" s="9"/>
      <c r="AM88" s="9"/>
      <c r="AN88" s="9"/>
      <c r="AO88" s="9"/>
      <c r="AP88" s="9"/>
      <c r="AQ88" s="9"/>
      <c r="AR88" s="9"/>
      <c r="AS88" s="9"/>
      <c r="AT88" s="9"/>
      <c r="AU88" s="9"/>
      <c r="AV88" s="9"/>
      <c r="AW88" s="9"/>
      <c r="AX88" s="9"/>
      <c r="AY88" s="9"/>
      <c r="AZ88" s="9"/>
      <c r="BA88" s="9"/>
      <c r="BB88" s="9"/>
      <c r="BC88" s="9"/>
      <c r="BD88" s="9"/>
      <c r="BE88" s="9"/>
      <c r="BF88" s="9"/>
      <c r="BG88" s="9"/>
      <c r="BH88" s="9"/>
      <c r="BI88" s="9"/>
      <c r="BJ88" s="9"/>
      <c r="BK88" s="9"/>
      <c r="BL88" s="9"/>
      <c r="BM88" s="9"/>
      <c r="BN88" s="9"/>
      <c r="BO88" s="9"/>
      <c r="BP88" s="9"/>
      <c r="BQ88" s="9"/>
      <c r="BR88" s="9"/>
      <c r="BS88" s="9"/>
      <c r="BT88" s="9"/>
      <c r="BU88" s="9"/>
      <c r="BV88" s="9"/>
      <c r="BW88" s="9"/>
      <c r="BX88" s="9"/>
      <c r="BY88" s="9"/>
      <c r="BZ88" s="9"/>
      <c r="CA88" s="9"/>
      <c r="CB88" s="9"/>
      <c r="CC88" s="9"/>
      <c r="CD88" s="9"/>
      <c r="CE88" s="9"/>
      <c r="CF88" s="9"/>
      <c r="CG88" s="9"/>
      <c r="CH88" s="9"/>
      <c r="CI88" s="9"/>
      <c r="CJ88" s="9"/>
      <c r="CK88" s="9"/>
      <c r="CL88" s="9"/>
      <c r="CM88" s="9"/>
      <c r="CN88" s="9"/>
      <c r="CO88" s="9"/>
      <c r="CP88" s="9"/>
      <c r="CQ88" s="9"/>
      <c r="CR88" s="9"/>
      <c r="CS88" s="9"/>
      <c r="CT88" s="9"/>
      <c r="CU88" s="9"/>
      <c r="CV88" s="9"/>
      <c r="CW88" s="9"/>
      <c r="CX88" s="9"/>
      <c r="CY88" s="9"/>
      <c r="CZ88" s="9"/>
      <c r="DA88" s="9"/>
      <c r="DB88" s="9"/>
      <c r="DC88" s="9"/>
      <c r="DD88" s="9"/>
      <c r="DE88" s="9"/>
      <c r="DF88" s="9"/>
      <c r="DG88" s="9"/>
      <c r="DH88" s="9"/>
      <c r="DI88" s="9"/>
      <c r="DJ88" s="9"/>
      <c r="DK88" s="9"/>
      <c r="DL88" s="9"/>
      <c r="DM88" s="9"/>
      <c r="DN88" s="9"/>
      <c r="DO88" s="9"/>
      <c r="DP88" s="9"/>
      <c r="DQ88" s="9"/>
      <c r="DR88" s="9"/>
      <c r="DS88" s="9"/>
      <c r="DT88" s="9"/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S88" s="9"/>
      <c r="ET88" s="9"/>
      <c r="EU88" s="9"/>
      <c r="EV88" s="9"/>
      <c r="EW88" s="9"/>
      <c r="EX88" s="9"/>
      <c r="EY88" s="9"/>
      <c r="EZ88" s="9"/>
      <c r="FA88" s="9"/>
      <c r="FB88" s="9"/>
      <c r="FC88" s="9"/>
      <c r="FD88" s="9"/>
      <c r="FE88" s="9"/>
      <c r="FF88" s="9"/>
      <c r="FG88" s="9"/>
      <c r="FH88" s="9"/>
      <c r="FI88" s="9"/>
      <c r="FJ88" s="9"/>
      <c r="FK88" s="9"/>
      <c r="FL88" s="9"/>
      <c r="FM88" s="9"/>
      <c r="FN88" s="9"/>
      <c r="FO88" s="9"/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6"/>
      <c r="HB88" s="66"/>
    </row>
    <row r="89" spans="1:259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6"/>
      <c r="HB89" s="66"/>
    </row>
    <row r="90" spans="1:259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6"/>
      <c r="HB90" s="66"/>
    </row>
    <row r="91" spans="1:259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6"/>
      <c r="HB91" s="66"/>
    </row>
    <row r="92" spans="1:259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6"/>
      <c r="HB92" s="66"/>
    </row>
    <row r="93" spans="1:259">
      <c r="B93" s="25" t="s">
        <v>128</v>
      </c>
      <c r="FP93" s="60"/>
      <c r="FQ93" s="46"/>
      <c r="FR93" s="46"/>
      <c r="FS93" s="46"/>
      <c r="FT93" s="46"/>
      <c r="FU93" s="46"/>
      <c r="FV93" s="46"/>
      <c r="FW93" s="46"/>
      <c r="FX93" s="46"/>
      <c r="FY93" s="46"/>
      <c r="FZ93" s="46"/>
      <c r="GA93" s="46"/>
      <c r="GB93" s="46"/>
      <c r="GC93" s="46"/>
      <c r="GD93" s="46"/>
      <c r="GE93" s="46"/>
      <c r="GF93" s="46"/>
      <c r="GG93" s="46"/>
      <c r="GH93" s="46"/>
      <c r="GI93" s="46"/>
      <c r="GJ93" s="46"/>
      <c r="GK93" s="46"/>
      <c r="GL93" s="46"/>
      <c r="GM93" s="46"/>
      <c r="GN93" s="46"/>
      <c r="GO93" s="46"/>
      <c r="GP93" s="46"/>
      <c r="GQ93" s="46"/>
      <c r="GR93" s="46"/>
      <c r="GS93" s="46"/>
      <c r="GT93" s="46"/>
      <c r="GU93" s="46"/>
      <c r="GV93" s="46"/>
      <c r="GW93" s="46"/>
      <c r="GX93" s="46"/>
      <c r="GY93" s="46"/>
      <c r="GZ93" s="46"/>
      <c r="HA93" s="46"/>
    </row>
    <row r="94" spans="1:259">
      <c r="B94" s="25" t="s">
        <v>129</v>
      </c>
      <c r="FP94" s="60"/>
      <c r="FQ94" s="46"/>
      <c r="FR94" s="46"/>
      <c r="FS94" s="46"/>
      <c r="FT94" s="46"/>
      <c r="FU94" s="46"/>
      <c r="FV94" s="46"/>
      <c r="FW94" s="46"/>
      <c r="FX94" s="46"/>
      <c r="FY94" s="46"/>
      <c r="FZ94" s="46"/>
      <c r="GA94" s="46"/>
      <c r="GB94" s="46"/>
      <c r="GC94" s="46"/>
      <c r="GD94" s="46"/>
      <c r="GE94" s="46"/>
      <c r="GF94" s="46"/>
      <c r="GG94" s="46"/>
      <c r="GH94" s="46"/>
      <c r="GI94" s="46"/>
      <c r="GJ94" s="46"/>
      <c r="GK94" s="46"/>
      <c r="GL94" s="46"/>
      <c r="GM94" s="46"/>
      <c r="GN94" s="46"/>
      <c r="GO94" s="46"/>
      <c r="GP94" s="46"/>
      <c r="GQ94" s="46"/>
      <c r="GR94" s="46"/>
      <c r="GS94" s="46"/>
      <c r="GT94" s="46"/>
      <c r="GU94" s="46"/>
      <c r="GV94" s="46"/>
      <c r="GW94" s="46"/>
      <c r="GX94" s="46"/>
      <c r="GY94" s="46"/>
      <c r="GZ94" s="46"/>
      <c r="HA94" s="46"/>
    </row>
    <row r="95" spans="1:259">
      <c r="B95" s="25" t="s">
        <v>147</v>
      </c>
      <c r="FP95" s="60"/>
      <c r="FQ95" s="46"/>
      <c r="FR95" s="46"/>
      <c r="FS95" s="46"/>
      <c r="FT95" s="46"/>
      <c r="FU95" s="46"/>
      <c r="FV95" s="46"/>
      <c r="FW95" s="46"/>
      <c r="FX95" s="46"/>
      <c r="FY95" s="46"/>
      <c r="FZ95" s="46"/>
      <c r="GA95" s="46"/>
      <c r="GB95" s="46"/>
      <c r="GC95" s="46"/>
      <c r="GD95" s="46"/>
      <c r="GE95" s="46"/>
      <c r="GF95" s="46"/>
      <c r="GG95" s="46"/>
      <c r="GH95" s="46"/>
      <c r="GI95" s="46"/>
      <c r="GJ95" s="46"/>
      <c r="GK95" s="46"/>
      <c r="GL95" s="46"/>
      <c r="GM95" s="46"/>
      <c r="GN95" s="46"/>
      <c r="GO95" s="46"/>
      <c r="GP95" s="46"/>
      <c r="GQ95" s="46"/>
      <c r="GR95" s="46"/>
      <c r="GS95" s="46"/>
      <c r="GT95" s="46"/>
      <c r="GU95" s="46"/>
      <c r="GV95" s="46"/>
      <c r="GW95" s="46"/>
      <c r="GX95" s="46"/>
      <c r="GY95" s="46"/>
      <c r="GZ95" s="46"/>
      <c r="HA95" s="46"/>
    </row>
    <row r="96" spans="1:259">
      <c r="FE96" s="46"/>
      <c r="FF96" s="46"/>
      <c r="FG96" s="46"/>
      <c r="FH96" s="46"/>
      <c r="FI96" s="46"/>
      <c r="FJ96" s="46"/>
      <c r="FK96" s="46"/>
      <c r="FL96" s="46"/>
      <c r="FM96" s="46"/>
      <c r="FN96" s="46"/>
      <c r="FO96" s="46"/>
      <c r="FP96" s="60"/>
      <c r="FQ96" s="46"/>
      <c r="FR96" s="46"/>
      <c r="FS96" s="46"/>
      <c r="FT96" s="46"/>
      <c r="FU96" s="46"/>
      <c r="FV96" s="46"/>
      <c r="FW96" s="46"/>
      <c r="FX96" s="46"/>
      <c r="FY96" s="46"/>
      <c r="FZ96" s="46"/>
      <c r="GA96" s="46"/>
      <c r="GB96" s="46"/>
      <c r="GC96" s="46"/>
      <c r="GD96" s="46"/>
      <c r="GE96" s="46"/>
      <c r="GF96" s="46"/>
      <c r="GG96" s="46"/>
      <c r="GH96" s="46"/>
      <c r="GI96" s="46"/>
      <c r="GJ96" s="46"/>
      <c r="GK96" s="46"/>
      <c r="GL96" s="46"/>
      <c r="GM96" s="46"/>
      <c r="GN96" s="46"/>
      <c r="GO96" s="46"/>
      <c r="GP96" s="46"/>
      <c r="GQ96" s="46"/>
      <c r="GR96" s="46"/>
      <c r="GS96" s="46"/>
      <c r="GT96" s="46"/>
      <c r="GU96" s="46"/>
      <c r="GV96" s="46"/>
      <c r="GW96" s="46"/>
      <c r="GX96" s="46"/>
      <c r="GY96" s="46"/>
      <c r="GZ96" s="46"/>
      <c r="HA96" s="46"/>
    </row>
    <row r="97" spans="125:198">
      <c r="DU97" s="29"/>
      <c r="DV97" s="29"/>
      <c r="DW97" s="29"/>
      <c r="DX97" s="29"/>
      <c r="DY97" s="29"/>
      <c r="DZ97" s="29"/>
      <c r="EA97" s="29"/>
      <c r="EB97" s="29"/>
      <c r="EC97" s="29"/>
      <c r="ED97" s="29"/>
      <c r="EE97" s="29"/>
      <c r="EF97" s="29"/>
      <c r="EG97" s="29"/>
      <c r="EH97" s="29"/>
      <c r="EI97" s="29"/>
      <c r="EJ97" s="29"/>
      <c r="EK97" s="29"/>
      <c r="EL97" s="29"/>
      <c r="EM97" s="29"/>
      <c r="EN97" s="29"/>
      <c r="EO97" s="29"/>
      <c r="EP97" s="29"/>
      <c r="EQ97" s="29"/>
      <c r="ER97" s="29"/>
      <c r="ES97" s="29"/>
      <c r="ET97" s="29"/>
      <c r="EU97" s="29"/>
      <c r="EV97" s="29"/>
      <c r="EW97" s="29"/>
      <c r="EX97" s="29"/>
      <c r="EY97" s="29"/>
      <c r="EZ97" s="29"/>
      <c r="FA97" s="29"/>
      <c r="FB97" s="29"/>
      <c r="FC97" s="29"/>
      <c r="FD97" s="29"/>
      <c r="FE97" s="29"/>
      <c r="FF97" s="29"/>
      <c r="FG97" s="29"/>
      <c r="FH97" s="29"/>
      <c r="FI97" s="29"/>
      <c r="FJ97" s="29"/>
      <c r="FK97" s="29"/>
      <c r="FL97" s="29"/>
      <c r="FM97" s="29"/>
      <c r="FN97" s="29"/>
      <c r="FO97" s="29"/>
      <c r="FP97" s="29"/>
      <c r="FQ97" s="29"/>
      <c r="FR97" s="29"/>
      <c r="FS97" s="29"/>
      <c r="FT97" s="29"/>
      <c r="FU97" s="29"/>
      <c r="FV97" s="29"/>
      <c r="FW97" s="29"/>
      <c r="FX97" s="29"/>
      <c r="FY97" s="29"/>
      <c r="FZ97" s="29"/>
      <c r="GA97" s="29"/>
      <c r="GB97" s="29"/>
      <c r="GC97" s="29"/>
      <c r="GD97" s="29"/>
      <c r="GO97" s="29"/>
      <c r="GP97" s="29"/>
    </row>
  </sheetData>
  <phoneticPr fontId="42" type="noConversion"/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Hoja15"/>
  <dimension ref="A1:IY97"/>
  <sheetViews>
    <sheetView showGridLines="0" zoomScale="90" zoomScaleNormal="90" workbookViewId="0">
      <pane xSplit="4" ySplit="6" topLeftCell="HX25" activePane="bottomRight" state="frozen"/>
      <selection pane="topRight"/>
      <selection pane="bottomLeft"/>
      <selection pane="bottomRight"/>
    </sheetView>
  </sheetViews>
  <sheetFormatPr baseColWidth="10" defaultColWidth="11.42578125" defaultRowHeight="12"/>
  <cols>
    <col min="1" max="1" width="3.28515625" style="4" customWidth="1"/>
    <col min="2" max="2" width="2.42578125" style="4" customWidth="1"/>
    <col min="3" max="3" width="3.7109375" style="4" customWidth="1"/>
    <col min="4" max="4" width="28.28515625" style="4" customWidth="1"/>
    <col min="5" max="112" width="9" style="4" customWidth="1"/>
    <col min="113" max="125" width="8.42578125" style="4" customWidth="1"/>
    <col min="126" max="218" width="6.7109375" style="4" customWidth="1"/>
    <col min="219" max="219" width="5.7109375" style="4" bestFit="1" customWidth="1"/>
    <col min="220" max="259" width="7.28515625" style="4" customWidth="1"/>
    <col min="260" max="16384" width="11.42578125" style="4"/>
  </cols>
  <sheetData>
    <row r="1" spans="1:259" s="2" customFormat="1">
      <c r="A1" s="1" t="s">
        <v>8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</row>
    <row r="2" spans="1:259" s="2" customFormat="1">
      <c r="A2" s="3" t="s">
        <v>0</v>
      </c>
    </row>
    <row r="3" spans="1:259">
      <c r="EY3" s="41"/>
      <c r="EZ3" s="41"/>
      <c r="FA3" s="41"/>
      <c r="FB3" s="41"/>
      <c r="FC3" s="41"/>
      <c r="FD3" s="41"/>
    </row>
    <row r="4" spans="1:259" ht="15" customHeight="1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9"/>
      <c r="CN4" s="69"/>
      <c r="CO4" s="69"/>
      <c r="CP4" s="69"/>
      <c r="CQ4" s="69"/>
      <c r="CR4" s="69"/>
      <c r="CS4" s="69"/>
      <c r="CT4" s="69"/>
      <c r="CU4" s="69"/>
      <c r="CV4" s="69"/>
      <c r="CW4" s="7">
        <v>2011</v>
      </c>
      <c r="CX4" s="67"/>
      <c r="CY4" s="69"/>
      <c r="CZ4" s="69"/>
      <c r="DA4" s="69"/>
      <c r="DB4" s="69"/>
      <c r="DC4" s="69"/>
      <c r="DD4" s="69"/>
      <c r="DE4" s="69"/>
      <c r="DF4" s="69"/>
      <c r="DG4" s="69"/>
      <c r="DH4" s="69"/>
      <c r="DI4" s="7">
        <v>2012</v>
      </c>
      <c r="DJ4" s="67"/>
      <c r="DK4" s="69"/>
      <c r="DL4" s="69"/>
      <c r="DM4" s="69"/>
      <c r="DN4" s="69"/>
      <c r="DO4" s="69"/>
      <c r="DP4" s="69"/>
      <c r="DQ4" s="69"/>
      <c r="DR4" s="69"/>
      <c r="DS4" s="69"/>
      <c r="DT4" s="69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>
      <c r="A5" s="8" t="s">
        <v>100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70" t="s">
        <v>133</v>
      </c>
      <c r="CN5" s="70" t="s">
        <v>125</v>
      </c>
      <c r="CO5" s="70" t="s">
        <v>126</v>
      </c>
      <c r="CP5" s="70" t="s">
        <v>123</v>
      </c>
      <c r="CQ5" s="70" t="s">
        <v>124</v>
      </c>
      <c r="CR5" s="70" t="s">
        <v>127</v>
      </c>
      <c r="CS5" s="70" t="s">
        <v>119</v>
      </c>
      <c r="CT5" s="70" t="s">
        <v>120</v>
      </c>
      <c r="CU5" s="70" t="s">
        <v>121</v>
      </c>
      <c r="CV5" s="70" t="s">
        <v>70</v>
      </c>
      <c r="CW5" s="10" t="s">
        <v>135</v>
      </c>
      <c r="CX5" s="11" t="s">
        <v>134</v>
      </c>
      <c r="CY5" s="70" t="s">
        <v>133</v>
      </c>
      <c r="CZ5" s="70" t="s">
        <v>125</v>
      </c>
      <c r="DA5" s="70" t="s">
        <v>126</v>
      </c>
      <c r="DB5" s="70" t="s">
        <v>123</v>
      </c>
      <c r="DC5" s="70" t="s">
        <v>124</v>
      </c>
      <c r="DD5" s="70" t="s">
        <v>127</v>
      </c>
      <c r="DE5" s="70" t="s">
        <v>119</v>
      </c>
      <c r="DF5" s="70" t="s">
        <v>120</v>
      </c>
      <c r="DG5" s="70" t="s">
        <v>121</v>
      </c>
      <c r="DH5" s="70" t="s">
        <v>70</v>
      </c>
      <c r="DI5" s="10" t="s">
        <v>135</v>
      </c>
      <c r="DJ5" s="11" t="s">
        <v>134</v>
      </c>
      <c r="DK5" s="70" t="s">
        <v>133</v>
      </c>
      <c r="DL5" s="70" t="s">
        <v>125</v>
      </c>
      <c r="DM5" s="70" t="s">
        <v>126</v>
      </c>
      <c r="DN5" s="70" t="s">
        <v>123</v>
      </c>
      <c r="DO5" s="70" t="s">
        <v>124</v>
      </c>
      <c r="DP5" s="70" t="s">
        <v>127</v>
      </c>
      <c r="DQ5" s="70" t="s">
        <v>119</v>
      </c>
      <c r="DR5" s="70" t="s">
        <v>120</v>
      </c>
      <c r="DS5" s="70" t="s">
        <v>121</v>
      </c>
      <c r="DT5" s="70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19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19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19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19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12"/>
      <c r="CX6" s="5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12"/>
      <c r="DJ6" s="5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E6" s="71"/>
      <c r="HF6" s="71"/>
      <c r="HG6" s="71"/>
      <c r="HH6" s="71"/>
      <c r="HI6" s="71"/>
      <c r="HJ6" s="71"/>
      <c r="HK6" s="71"/>
      <c r="HL6" s="71"/>
      <c r="HM6" s="12"/>
      <c r="HN6" s="5"/>
      <c r="HO6" s="71"/>
      <c r="HP6" s="71"/>
      <c r="HQ6" s="71"/>
      <c r="HR6" s="71"/>
      <c r="HS6" s="71"/>
      <c r="HT6" s="71"/>
      <c r="HU6" s="71"/>
      <c r="HV6" s="71"/>
      <c r="HW6" s="71"/>
      <c r="HX6" s="71"/>
      <c r="HY6" s="12"/>
      <c r="HZ6" s="5"/>
      <c r="IA6" s="71"/>
      <c r="IB6" s="71"/>
      <c r="IC6" s="71"/>
      <c r="ID6" s="71"/>
      <c r="IE6" s="71"/>
      <c r="IF6" s="71"/>
      <c r="IG6" s="71"/>
      <c r="IH6" s="71"/>
      <c r="II6" s="71"/>
      <c r="IJ6" s="81"/>
      <c r="IK6" s="12"/>
      <c r="IL6" s="5"/>
      <c r="IM6" s="71"/>
      <c r="IN6" s="71"/>
      <c r="IO6" s="71"/>
      <c r="IP6" s="71"/>
      <c r="IQ6" s="71"/>
      <c r="IR6" s="71"/>
      <c r="IS6" s="71"/>
      <c r="IT6" s="71"/>
      <c r="IU6" s="71"/>
      <c r="IV6" s="81"/>
      <c r="IW6" s="12"/>
      <c r="IX6" s="5"/>
      <c r="IY6" s="71"/>
    </row>
    <row r="7" spans="1:259">
      <c r="CM7" s="46"/>
      <c r="CN7" s="46"/>
      <c r="CO7" s="46"/>
      <c r="CP7" s="46"/>
      <c r="CQ7" s="46"/>
      <c r="CR7" s="46"/>
      <c r="CS7" s="46"/>
      <c r="CT7" s="46"/>
      <c r="CU7" s="46"/>
      <c r="CV7" s="46"/>
      <c r="HC7" s="46"/>
      <c r="HD7" s="46"/>
      <c r="HE7" s="46"/>
      <c r="HF7" s="46"/>
      <c r="HG7" s="46"/>
      <c r="HH7" s="46"/>
      <c r="HI7" s="46"/>
      <c r="HJ7" s="46"/>
      <c r="HK7" s="46"/>
      <c r="HL7" s="46"/>
    </row>
    <row r="8" spans="1:259">
      <c r="A8" s="3" t="s">
        <v>93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72"/>
      <c r="CN8" s="72"/>
      <c r="CO8" s="72"/>
      <c r="CP8" s="72"/>
      <c r="CQ8" s="72"/>
      <c r="CR8" s="72"/>
      <c r="CS8" s="72"/>
      <c r="CT8" s="72"/>
      <c r="CU8" s="72"/>
      <c r="CV8" s="72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  <c r="HE8" s="72"/>
      <c r="HF8" s="72"/>
      <c r="HG8" s="72"/>
      <c r="HH8" s="72"/>
      <c r="HI8" s="72"/>
      <c r="HJ8" s="72"/>
      <c r="HK8" s="72"/>
      <c r="HL8" s="72"/>
    </row>
    <row r="9" spans="1:259">
      <c r="A9" s="3"/>
      <c r="B9" s="3" t="s">
        <v>1</v>
      </c>
      <c r="C9" s="3"/>
      <c r="D9" s="3"/>
      <c r="E9" s="53">
        <v>16.472898560000001</v>
      </c>
      <c r="F9" s="53">
        <v>14.37088995</v>
      </c>
      <c r="G9" s="53">
        <v>18.20177125</v>
      </c>
      <c r="H9" s="53">
        <v>16.567721890000001</v>
      </c>
      <c r="I9" s="53">
        <v>19.212147120000001</v>
      </c>
      <c r="J9" s="53">
        <v>15.703186519999999</v>
      </c>
      <c r="K9" s="53">
        <v>21.258641950000001</v>
      </c>
      <c r="L9" s="53">
        <v>14.39792909</v>
      </c>
      <c r="M9" s="53">
        <v>22.70184764</v>
      </c>
      <c r="N9" s="53">
        <v>23.154650630999999</v>
      </c>
      <c r="O9" s="53">
        <v>25.44291668</v>
      </c>
      <c r="P9" s="53">
        <v>20.922515199999999</v>
      </c>
      <c r="Q9" s="53">
        <v>18.092450750000001</v>
      </c>
      <c r="R9" s="53">
        <v>15.747160750000001</v>
      </c>
      <c r="S9" s="53">
        <v>21.1545922</v>
      </c>
      <c r="T9" s="53">
        <v>16.517388059999998</v>
      </c>
      <c r="U9" s="53">
        <v>20.543981469999999</v>
      </c>
      <c r="V9" s="53">
        <v>23.938326310000001</v>
      </c>
      <c r="W9" s="53">
        <v>27.789356349999998</v>
      </c>
      <c r="X9" s="53">
        <v>26.581098669999999</v>
      </c>
      <c r="Y9" s="53">
        <v>27.341440290000001</v>
      </c>
      <c r="Z9" s="53">
        <v>23.681047608</v>
      </c>
      <c r="AA9" s="53">
        <v>32.010308430000002</v>
      </c>
      <c r="AB9" s="53">
        <v>24.59444482</v>
      </c>
      <c r="AC9" s="53">
        <v>21.285704379999999</v>
      </c>
      <c r="AD9" s="53">
        <v>18.845360379999999</v>
      </c>
      <c r="AE9" s="53">
        <v>22.569167719999999</v>
      </c>
      <c r="AF9" s="53">
        <v>24.106958890000001</v>
      </c>
      <c r="AG9" s="53">
        <v>23.39448037</v>
      </c>
      <c r="AH9" s="53">
        <v>24.55497531</v>
      </c>
      <c r="AI9" s="53">
        <v>25.062870830000001</v>
      </c>
      <c r="AJ9" s="53">
        <v>27.43211281</v>
      </c>
      <c r="AK9" s="53">
        <v>32.056982150000003</v>
      </c>
      <c r="AL9" s="53">
        <v>28.422093759999999</v>
      </c>
      <c r="AM9" s="53">
        <v>28.065129769999999</v>
      </c>
      <c r="AN9" s="53">
        <v>24.526360100000002</v>
      </c>
      <c r="AO9" s="53">
        <v>22.919194149999999</v>
      </c>
      <c r="AP9" s="53">
        <v>19.286260970000001</v>
      </c>
      <c r="AQ9" s="53">
        <v>26.227795749999999</v>
      </c>
      <c r="AR9" s="53">
        <v>24.676857829999999</v>
      </c>
      <c r="AS9" s="53">
        <v>33.085457359999999</v>
      </c>
      <c r="AT9" s="53">
        <v>24.582320259999999</v>
      </c>
      <c r="AU9" s="53">
        <v>26.06950041</v>
      </c>
      <c r="AV9" s="53">
        <v>34.981796580000001</v>
      </c>
      <c r="AW9" s="53">
        <v>30.241836880000001</v>
      </c>
      <c r="AX9" s="53">
        <v>32.457362267000001</v>
      </c>
      <c r="AY9" s="53">
        <v>39.576848429999998</v>
      </c>
      <c r="AZ9" s="53">
        <v>28.708323369999999</v>
      </c>
      <c r="BA9" s="53">
        <v>28.03827145</v>
      </c>
      <c r="BB9" s="53">
        <v>21.92864514</v>
      </c>
      <c r="BC9" s="53">
        <v>31.93647275</v>
      </c>
      <c r="BD9" s="53">
        <v>30.095450360000001</v>
      </c>
      <c r="BE9" s="53">
        <v>39.398366799999998</v>
      </c>
      <c r="BF9" s="53">
        <v>32.929317760000004</v>
      </c>
      <c r="BG9" s="53">
        <v>38.536318039999998</v>
      </c>
      <c r="BH9" s="53">
        <v>39.996719880000001</v>
      </c>
      <c r="BI9" s="53">
        <v>29.650196780000002</v>
      </c>
      <c r="BJ9" s="53">
        <v>53.845038350000003</v>
      </c>
      <c r="BK9" s="53">
        <v>45.046706280000002</v>
      </c>
      <c r="BL9" s="53">
        <v>31.714826089999999</v>
      </c>
      <c r="BM9" s="53">
        <v>37.09788649</v>
      </c>
      <c r="BN9" s="53">
        <v>28.146321059999998</v>
      </c>
      <c r="BO9" s="53">
        <v>25.12608766</v>
      </c>
      <c r="BP9" s="53">
        <v>32.575692779999997</v>
      </c>
      <c r="BQ9" s="53">
        <v>39.078780639999998</v>
      </c>
      <c r="BR9" s="53">
        <v>27.984702179999999</v>
      </c>
      <c r="BS9" s="53">
        <v>44.735279349999999</v>
      </c>
      <c r="BT9" s="53">
        <v>38.585130800000002</v>
      </c>
      <c r="BU9" s="53">
        <v>47.415743599999999</v>
      </c>
      <c r="BV9" s="53">
        <v>52.800338660000001</v>
      </c>
      <c r="BW9" s="53">
        <v>42.479134989999999</v>
      </c>
      <c r="BX9" s="53">
        <v>33.921224369999997</v>
      </c>
      <c r="BY9" s="53">
        <v>33.815657330000001</v>
      </c>
      <c r="BZ9" s="53">
        <v>21.827287909999999</v>
      </c>
      <c r="CA9" s="53">
        <v>28.964256410000001</v>
      </c>
      <c r="CB9" s="53">
        <v>39.034946069999997</v>
      </c>
      <c r="CC9" s="53">
        <v>36.477884619999998</v>
      </c>
      <c r="CD9" s="53">
        <v>36.714562880000003</v>
      </c>
      <c r="CE9" s="53">
        <v>41.825293090000002</v>
      </c>
      <c r="CF9" s="53">
        <v>40.501922929999999</v>
      </c>
      <c r="CG9" s="53">
        <v>39.827714489999998</v>
      </c>
      <c r="CH9" s="53">
        <v>49.969471429999999</v>
      </c>
      <c r="CI9" s="53">
        <v>47.514648370000003</v>
      </c>
      <c r="CJ9" s="53">
        <v>38.087651280000003</v>
      </c>
      <c r="CK9" s="53">
        <v>37.244396250000001</v>
      </c>
      <c r="CL9" s="53">
        <v>26.717080490000001</v>
      </c>
      <c r="CM9" s="46">
        <v>27.0311743</v>
      </c>
      <c r="CN9" s="46">
        <v>37.638195750000001</v>
      </c>
      <c r="CO9" s="46">
        <v>41.624533229999997</v>
      </c>
      <c r="CP9" s="46">
        <v>43.474972970000003</v>
      </c>
      <c r="CQ9" s="46">
        <v>52.062730930000001</v>
      </c>
      <c r="CR9" s="46">
        <v>53.778351000000001</v>
      </c>
      <c r="CS9" s="46">
        <v>51.747428380000002</v>
      </c>
      <c r="CT9" s="46">
        <v>42.089344490000002</v>
      </c>
      <c r="CU9" s="46">
        <v>46.322537240000003</v>
      </c>
      <c r="CV9" s="46">
        <v>42.638739880000003</v>
      </c>
      <c r="CW9" s="46">
        <v>40.431428910000001</v>
      </c>
      <c r="CX9" s="46">
        <v>34.439027449999998</v>
      </c>
      <c r="CY9" s="46">
        <v>43.345075389999998</v>
      </c>
      <c r="CZ9" s="46">
        <v>47.206804740000003</v>
      </c>
      <c r="DA9" s="46">
        <v>43.775031239999997</v>
      </c>
      <c r="DB9" s="46">
        <v>43.751580859999997</v>
      </c>
      <c r="DC9" s="46">
        <v>43.992049369999997</v>
      </c>
      <c r="DD9" s="46">
        <v>48.802444489999999</v>
      </c>
      <c r="DE9" s="46">
        <v>52.605588599999997</v>
      </c>
      <c r="DF9" s="46">
        <v>61.361561190000003</v>
      </c>
      <c r="DG9" s="46">
        <v>53.039726569999999</v>
      </c>
      <c r="DH9" s="46">
        <v>43.745657889999997</v>
      </c>
      <c r="DI9" s="46">
        <v>44.338759549999999</v>
      </c>
      <c r="DJ9" s="46">
        <v>29.295637939999999</v>
      </c>
      <c r="DK9" s="46">
        <v>39.860706860000001</v>
      </c>
      <c r="DL9" s="46">
        <v>42.454228780000001</v>
      </c>
      <c r="DM9" s="46">
        <v>53.164598429999998</v>
      </c>
      <c r="DN9" s="46">
        <v>48.584671219999997</v>
      </c>
      <c r="DO9" s="46">
        <v>48.120712560000001</v>
      </c>
      <c r="DP9" s="46">
        <v>53.997881960000001</v>
      </c>
      <c r="DQ9" s="46">
        <v>42.763144949999997</v>
      </c>
      <c r="DR9" s="46">
        <v>51.524796174999999</v>
      </c>
      <c r="DS9" s="46">
        <v>58.736669339999999</v>
      </c>
      <c r="DT9" s="46">
        <v>47.405419190000003</v>
      </c>
      <c r="DU9" s="53">
        <v>38.694185050000002</v>
      </c>
      <c r="DV9" s="53">
        <v>27.21335273</v>
      </c>
      <c r="DW9" s="53">
        <v>41.02501298</v>
      </c>
      <c r="DX9" s="53">
        <v>38.951243720000001</v>
      </c>
      <c r="DY9" s="53">
        <v>53.626216929999998</v>
      </c>
      <c r="DZ9" s="53">
        <v>44.830867769999998</v>
      </c>
      <c r="EA9" s="53">
        <v>43.31429979</v>
      </c>
      <c r="EB9" s="53">
        <v>52.60947178</v>
      </c>
      <c r="EC9" s="53">
        <v>42.723495069999998</v>
      </c>
      <c r="ED9" s="53">
        <v>58.437686970000001</v>
      </c>
      <c r="EE9" s="53">
        <v>57.629438669999999</v>
      </c>
      <c r="EF9" s="53">
        <v>37.102288940000001</v>
      </c>
      <c r="EG9" s="53">
        <v>35.740238849999997</v>
      </c>
      <c r="EH9" s="53">
        <v>30.87217871</v>
      </c>
      <c r="EI9" s="53">
        <v>42.934108169999995</v>
      </c>
      <c r="EJ9" s="53">
        <v>45.684219379999995</v>
      </c>
      <c r="EK9" s="53">
        <v>47.305206739999988</v>
      </c>
      <c r="EL9" s="53">
        <v>43.920996250000002</v>
      </c>
      <c r="EM9" s="53">
        <v>55.610294820000007</v>
      </c>
      <c r="EN9" s="53">
        <v>48.637981610000004</v>
      </c>
      <c r="EO9" s="53">
        <v>50.036080450638771</v>
      </c>
      <c r="EP9" s="53">
        <v>59.9102709</v>
      </c>
      <c r="EQ9" s="53">
        <v>51.153955819999993</v>
      </c>
      <c r="ER9" s="53">
        <v>45.092810279999995</v>
      </c>
      <c r="ES9" s="53">
        <v>46.568671260000002</v>
      </c>
      <c r="ET9" s="53">
        <v>30.067536069999999</v>
      </c>
      <c r="EU9" s="53">
        <v>36.755924530000001</v>
      </c>
      <c r="EV9" s="53">
        <v>49.414068839999999</v>
      </c>
      <c r="EW9" s="53">
        <v>39.753267940000001</v>
      </c>
      <c r="EX9" s="53">
        <v>42.862422180000003</v>
      </c>
      <c r="EY9" s="53">
        <v>53.0159339</v>
      </c>
      <c r="EZ9" s="53">
        <v>49.303213249999999</v>
      </c>
      <c r="FA9" s="53">
        <v>49.25522161</v>
      </c>
      <c r="FB9" s="53">
        <v>55.263518689999998</v>
      </c>
      <c r="FC9" s="53">
        <v>48.687576309999997</v>
      </c>
      <c r="FD9" s="53">
        <v>42.443238950000001</v>
      </c>
      <c r="FE9" s="53">
        <v>38.952824</v>
      </c>
      <c r="FF9" s="53">
        <v>26.607811999999999</v>
      </c>
      <c r="FG9" s="53">
        <v>36.972050000000003</v>
      </c>
      <c r="FH9" s="53">
        <v>43.582439999999998</v>
      </c>
      <c r="FI9" s="53">
        <v>48.671782</v>
      </c>
      <c r="FJ9" s="53">
        <v>38.021219232999997</v>
      </c>
      <c r="FK9" s="53">
        <v>48.093857</v>
      </c>
      <c r="FL9" s="53">
        <v>55.468595000000001</v>
      </c>
      <c r="FM9" s="53">
        <v>54.421098000000001</v>
      </c>
      <c r="FN9" s="53">
        <v>52.833160487000001</v>
      </c>
      <c r="FO9" s="53">
        <v>50.914191000000002</v>
      </c>
      <c r="FP9" s="53">
        <v>46.120221000000001</v>
      </c>
      <c r="FQ9" s="53">
        <v>45.461719000000002</v>
      </c>
      <c r="FR9" s="53">
        <v>32.252324594999997</v>
      </c>
      <c r="FS9" s="53">
        <v>37.146655000000003</v>
      </c>
      <c r="FT9" s="53">
        <v>39.913490000000003</v>
      </c>
      <c r="FU9" s="53">
        <v>50.027036000000003</v>
      </c>
      <c r="FV9" s="53">
        <v>42.170056000000002</v>
      </c>
      <c r="FW9" s="53">
        <v>52.230124000000004</v>
      </c>
      <c r="FX9" s="53">
        <v>63.115989999999996</v>
      </c>
      <c r="FY9" s="53">
        <v>52.914847999999999</v>
      </c>
      <c r="FZ9" s="53">
        <v>53.018177999999999</v>
      </c>
      <c r="GA9" s="53">
        <v>52.820895999999998</v>
      </c>
      <c r="GB9" s="53">
        <v>34.476109999999998</v>
      </c>
      <c r="GC9" s="53">
        <v>48.592283000000002</v>
      </c>
      <c r="GD9" s="53">
        <v>29.675204000000001</v>
      </c>
      <c r="GE9" s="53">
        <v>39.199332734000002</v>
      </c>
      <c r="GF9" s="53">
        <v>43.251302877999997</v>
      </c>
      <c r="GG9" s="53">
        <v>47.337451000000001</v>
      </c>
      <c r="GH9" s="53">
        <v>46.907110000000003</v>
      </c>
      <c r="GI9" s="53">
        <v>48.725256000000002</v>
      </c>
      <c r="GJ9" s="53">
        <v>57.820300932999999</v>
      </c>
      <c r="GK9" s="53">
        <v>40.345199999999998</v>
      </c>
      <c r="GL9" s="53">
        <v>55.948949114999998</v>
      </c>
      <c r="GM9" s="53">
        <v>51.806629000000001</v>
      </c>
      <c r="GN9" s="53">
        <v>35.715604999999996</v>
      </c>
      <c r="GO9" s="53">
        <v>44.228207218000001</v>
      </c>
      <c r="GP9" s="53">
        <v>28.553755116000001</v>
      </c>
      <c r="GQ9" s="53">
        <v>37.599552610000003</v>
      </c>
      <c r="GR9" s="53">
        <v>50.097172143000002</v>
      </c>
      <c r="GS9" s="53">
        <v>48.621116915000002</v>
      </c>
      <c r="GT9" s="53">
        <v>41.418821741999999</v>
      </c>
      <c r="GU9" s="53">
        <v>49.790441051999998</v>
      </c>
      <c r="GV9" s="53">
        <v>53.687060215999999</v>
      </c>
      <c r="GW9" s="53">
        <v>46.288877282999998</v>
      </c>
      <c r="GX9" s="53">
        <v>45.706105000999997</v>
      </c>
      <c r="GY9" s="53">
        <v>40.599034312000001</v>
      </c>
      <c r="GZ9" s="53">
        <v>47.416641214999999</v>
      </c>
      <c r="HA9" s="53">
        <v>52.528228921</v>
      </c>
      <c r="HB9" s="53">
        <v>29.684675369000001</v>
      </c>
      <c r="HC9" s="46">
        <v>37.323332870000002</v>
      </c>
      <c r="HD9" s="46">
        <v>35.316658609999998</v>
      </c>
      <c r="HE9" s="46">
        <v>36.741783040000001</v>
      </c>
      <c r="HF9" s="46">
        <v>36.968190020000002</v>
      </c>
      <c r="HG9" s="46">
        <v>45.937051490000002</v>
      </c>
      <c r="HH9" s="46">
        <v>52.892757568</v>
      </c>
      <c r="HI9" s="46">
        <v>55.177188848999997</v>
      </c>
      <c r="HJ9" s="46">
        <v>52.514170342</v>
      </c>
      <c r="HK9" s="46">
        <v>54.60385119</v>
      </c>
      <c r="HL9" s="46">
        <v>37.123247014999997</v>
      </c>
      <c r="HM9" s="46">
        <v>42.647382159999999</v>
      </c>
      <c r="HN9" s="46">
        <v>31.442848739999999</v>
      </c>
      <c r="HO9" s="46">
        <v>41.110133529999999</v>
      </c>
      <c r="HP9" s="46">
        <v>45.491587070000001</v>
      </c>
      <c r="HQ9" s="46">
        <v>49.40632531</v>
      </c>
      <c r="HR9" s="46">
        <v>43.93177936</v>
      </c>
      <c r="HS9" s="46">
        <v>50.220141570000003</v>
      </c>
      <c r="HT9" s="46">
        <v>47.812949930000002</v>
      </c>
      <c r="HU9" s="46">
        <v>44.988523569999998</v>
      </c>
      <c r="HV9" s="46">
        <v>49.841592050000003</v>
      </c>
      <c r="HW9" s="46">
        <v>59.474390939999999</v>
      </c>
      <c r="HX9" s="46">
        <v>52.693617920000001</v>
      </c>
      <c r="HY9" s="46">
        <v>40.266864900000002</v>
      </c>
      <c r="HZ9" s="46">
        <v>34.792322310000003</v>
      </c>
      <c r="IA9" s="46">
        <v>45.402088399999997</v>
      </c>
      <c r="IB9" s="46">
        <v>47.948720199999997</v>
      </c>
      <c r="IC9" s="46">
        <v>51.39709388</v>
      </c>
      <c r="ID9" s="46">
        <v>68.337780199999997</v>
      </c>
      <c r="IE9" s="46">
        <v>59.020327559999998</v>
      </c>
      <c r="IF9" s="46">
        <v>65.429152430000002</v>
      </c>
      <c r="IG9" s="46">
        <v>54.177527159999997</v>
      </c>
      <c r="IH9" s="46">
        <v>45.749341496633001</v>
      </c>
      <c r="II9" s="46">
        <v>41.711792019999997</v>
      </c>
      <c r="IJ9" s="46">
        <v>39.690468420000002</v>
      </c>
      <c r="IK9" s="46">
        <v>35.976014309999996</v>
      </c>
      <c r="IL9" s="46">
        <v>29.114120870000001</v>
      </c>
      <c r="IM9" s="46">
        <v>41.766663479999998</v>
      </c>
      <c r="IN9" s="46">
        <v>32.004992950000002</v>
      </c>
      <c r="IO9" s="46">
        <v>44.673297397495197</v>
      </c>
      <c r="IP9" s="46">
        <v>43.626670539999999</v>
      </c>
      <c r="IQ9" s="46">
        <v>41.8846658079826</v>
      </c>
      <c r="IR9" s="46">
        <v>49.568001707155098</v>
      </c>
      <c r="IS9" s="46">
        <v>44.826037739999997</v>
      </c>
      <c r="IT9" s="46">
        <v>52.14892261</v>
      </c>
      <c r="IU9" s="46">
        <v>46.5927527783372</v>
      </c>
      <c r="IV9" s="46">
        <v>34.332437491314501</v>
      </c>
      <c r="IW9" s="46">
        <v>41.616191499999999</v>
      </c>
      <c r="IX9" s="46">
        <v>35.721318050000001</v>
      </c>
      <c r="IY9" s="46">
        <v>36.896902689999997</v>
      </c>
    </row>
    <row r="10" spans="1:259">
      <c r="A10" s="3"/>
      <c r="B10" s="3"/>
      <c r="C10" s="3" t="s">
        <v>2</v>
      </c>
      <c r="D10" s="3"/>
      <c r="E10" s="53">
        <v>13.244510549999999</v>
      </c>
      <c r="F10" s="53">
        <v>12.23169865</v>
      </c>
      <c r="G10" s="53">
        <v>15.24763198</v>
      </c>
      <c r="H10" s="53">
        <v>13.698807800000001</v>
      </c>
      <c r="I10" s="53">
        <v>15.18182923</v>
      </c>
      <c r="J10" s="53">
        <v>11.737499189999999</v>
      </c>
      <c r="K10" s="53">
        <v>15.692641610000001</v>
      </c>
      <c r="L10" s="53">
        <v>10.352955870000001</v>
      </c>
      <c r="M10" s="53">
        <v>16.344188630000001</v>
      </c>
      <c r="N10" s="53">
        <v>14.9506651</v>
      </c>
      <c r="O10" s="53">
        <v>18.218704899999999</v>
      </c>
      <c r="P10" s="53">
        <v>15.475442770000001</v>
      </c>
      <c r="Q10" s="53">
        <v>14.79841476</v>
      </c>
      <c r="R10" s="53">
        <v>11.61517467</v>
      </c>
      <c r="S10" s="53">
        <v>16.968591350000001</v>
      </c>
      <c r="T10" s="53">
        <v>12.02280674</v>
      </c>
      <c r="U10" s="53">
        <v>14.547486190000001</v>
      </c>
      <c r="V10" s="53">
        <v>17.856225049999999</v>
      </c>
      <c r="W10" s="53">
        <v>19.91084764</v>
      </c>
      <c r="X10" s="53">
        <v>18.745417870000001</v>
      </c>
      <c r="Y10" s="53">
        <v>18.92577687</v>
      </c>
      <c r="Z10" s="53">
        <v>16.297884150000002</v>
      </c>
      <c r="AA10" s="53">
        <v>20.10225011</v>
      </c>
      <c r="AB10" s="53">
        <v>18.15166906</v>
      </c>
      <c r="AC10" s="53">
        <v>16.468901670000001</v>
      </c>
      <c r="AD10" s="53">
        <v>14.697741280000001</v>
      </c>
      <c r="AE10" s="53">
        <v>16.549267530000002</v>
      </c>
      <c r="AF10" s="53">
        <v>17.82292357</v>
      </c>
      <c r="AG10" s="53">
        <v>16.425790289999998</v>
      </c>
      <c r="AH10" s="53">
        <v>16.56750182</v>
      </c>
      <c r="AI10" s="53">
        <v>17.264980260000002</v>
      </c>
      <c r="AJ10" s="53">
        <v>19.328425360000001</v>
      </c>
      <c r="AK10" s="53">
        <v>20.959353660000001</v>
      </c>
      <c r="AL10" s="53">
        <v>17.67568919</v>
      </c>
      <c r="AM10" s="53">
        <v>17.28277679</v>
      </c>
      <c r="AN10" s="53">
        <v>16.206422450000002</v>
      </c>
      <c r="AO10" s="53">
        <v>16.111212250000001</v>
      </c>
      <c r="AP10" s="53">
        <v>13.45017374</v>
      </c>
      <c r="AQ10" s="53">
        <v>17.95061647</v>
      </c>
      <c r="AR10" s="53">
        <v>16.01419594</v>
      </c>
      <c r="AS10" s="53">
        <v>22.086346389999999</v>
      </c>
      <c r="AT10" s="53">
        <v>15.450186009999999</v>
      </c>
      <c r="AU10" s="53">
        <v>17.01608865</v>
      </c>
      <c r="AV10" s="53">
        <v>21.341720039999998</v>
      </c>
      <c r="AW10" s="53">
        <v>19.431662759999998</v>
      </c>
      <c r="AX10" s="53">
        <v>21.74211128</v>
      </c>
      <c r="AY10" s="53">
        <v>24.965269320000001</v>
      </c>
      <c r="AZ10" s="53">
        <v>17.75881888</v>
      </c>
      <c r="BA10" s="53">
        <v>19.41472547</v>
      </c>
      <c r="BB10" s="53">
        <v>15.963406519999999</v>
      </c>
      <c r="BC10" s="53">
        <v>21.274929839999999</v>
      </c>
      <c r="BD10" s="53">
        <v>21.229370679999999</v>
      </c>
      <c r="BE10" s="53">
        <v>24.671584639999999</v>
      </c>
      <c r="BF10" s="53">
        <v>20.006853459999999</v>
      </c>
      <c r="BG10" s="53">
        <v>24.26014413</v>
      </c>
      <c r="BH10" s="53">
        <v>24.759008390000002</v>
      </c>
      <c r="BI10" s="53">
        <v>18.581673120000001</v>
      </c>
      <c r="BJ10" s="53">
        <v>34.795104279999997</v>
      </c>
      <c r="BK10" s="53">
        <v>27.202762</v>
      </c>
      <c r="BL10" s="53">
        <v>20.263370389999999</v>
      </c>
      <c r="BM10" s="53">
        <v>25.259078290000001</v>
      </c>
      <c r="BN10" s="53">
        <v>20.05869354</v>
      </c>
      <c r="BO10" s="53">
        <v>16.923782540000001</v>
      </c>
      <c r="BP10" s="53">
        <v>22.966672939999999</v>
      </c>
      <c r="BQ10" s="53">
        <v>26.44891067</v>
      </c>
      <c r="BR10" s="53">
        <v>18.013220220000001</v>
      </c>
      <c r="BS10" s="53">
        <v>27.38141847</v>
      </c>
      <c r="BT10" s="53">
        <v>25.83006305</v>
      </c>
      <c r="BU10" s="53">
        <v>28.988823889999999</v>
      </c>
      <c r="BV10" s="53">
        <v>32.474143249999997</v>
      </c>
      <c r="BW10" s="53">
        <v>26.67552379</v>
      </c>
      <c r="BX10" s="53">
        <v>23.311585000000001</v>
      </c>
      <c r="BY10" s="53">
        <v>23.98725056</v>
      </c>
      <c r="BZ10" s="53">
        <v>17.031646200000001</v>
      </c>
      <c r="CA10" s="53">
        <v>22.180559819999999</v>
      </c>
      <c r="CB10" s="53">
        <v>27.881989229999999</v>
      </c>
      <c r="CC10" s="53">
        <v>25.061342790000001</v>
      </c>
      <c r="CD10" s="53">
        <v>23.819178910000002</v>
      </c>
      <c r="CE10" s="53">
        <v>25.140400710000002</v>
      </c>
      <c r="CF10" s="53">
        <v>25.979407699999999</v>
      </c>
      <c r="CG10" s="53">
        <v>23.056643950000002</v>
      </c>
      <c r="CH10" s="53">
        <v>27.661730810000002</v>
      </c>
      <c r="CI10" s="53">
        <v>29.147472919999998</v>
      </c>
      <c r="CJ10" s="53">
        <v>25.26349196</v>
      </c>
      <c r="CK10" s="53">
        <v>26.600106310000001</v>
      </c>
      <c r="CL10" s="53">
        <v>19.350611000000001</v>
      </c>
      <c r="CM10" s="46">
        <v>19.791385160000001</v>
      </c>
      <c r="CN10" s="46">
        <v>25.02409814</v>
      </c>
      <c r="CO10" s="46">
        <v>27.422702040000001</v>
      </c>
      <c r="CP10" s="46">
        <v>25.22920088</v>
      </c>
      <c r="CQ10" s="46">
        <v>29.828541810000001</v>
      </c>
      <c r="CR10" s="46">
        <v>35.381031530000001</v>
      </c>
      <c r="CS10" s="46">
        <v>31.05399912</v>
      </c>
      <c r="CT10" s="46">
        <v>26.66710883</v>
      </c>
      <c r="CU10" s="46">
        <v>30.536341289999999</v>
      </c>
      <c r="CV10" s="46">
        <v>25.69088477</v>
      </c>
      <c r="CW10" s="46">
        <v>27.450294</v>
      </c>
      <c r="CX10" s="46">
        <v>23.730544940000001</v>
      </c>
      <c r="CY10" s="46">
        <v>29.43160735</v>
      </c>
      <c r="CZ10" s="46">
        <v>30.507333719999998</v>
      </c>
      <c r="DA10" s="46">
        <v>24.5632801</v>
      </c>
      <c r="DB10" s="46">
        <v>23.14408113</v>
      </c>
      <c r="DC10" s="46">
        <v>23.01128027</v>
      </c>
      <c r="DD10" s="46">
        <v>28.563778809999999</v>
      </c>
      <c r="DE10" s="46">
        <v>31.131729549999999</v>
      </c>
      <c r="DF10" s="46">
        <v>33.570296990000003</v>
      </c>
      <c r="DG10" s="46">
        <v>30.742968810000001</v>
      </c>
      <c r="DH10" s="46">
        <v>28.574474049999999</v>
      </c>
      <c r="DI10" s="46">
        <v>28.809209070000001</v>
      </c>
      <c r="DJ10" s="46">
        <v>19.70035172</v>
      </c>
      <c r="DK10" s="46">
        <v>25.18196236</v>
      </c>
      <c r="DL10" s="46">
        <v>23.998963400000001</v>
      </c>
      <c r="DM10" s="46">
        <v>26.628606690000002</v>
      </c>
      <c r="DN10" s="46">
        <v>25.250956049999999</v>
      </c>
      <c r="DO10" s="46">
        <v>24.47106801</v>
      </c>
      <c r="DP10" s="46">
        <v>30.969594099999998</v>
      </c>
      <c r="DQ10" s="46">
        <v>22.773762059999999</v>
      </c>
      <c r="DR10" s="46">
        <v>30.40163957</v>
      </c>
      <c r="DS10" s="46">
        <v>33.752824169999997</v>
      </c>
      <c r="DT10" s="46">
        <v>29.12580251</v>
      </c>
      <c r="DU10" s="53">
        <v>22.954623900000001</v>
      </c>
      <c r="DV10" s="53">
        <v>20.960211730000001</v>
      </c>
      <c r="DW10" s="53">
        <v>26.094890400000001</v>
      </c>
      <c r="DX10" s="53">
        <v>24.052978499999998</v>
      </c>
      <c r="DY10" s="53">
        <v>32.740529049999999</v>
      </c>
      <c r="DZ10" s="53">
        <v>26.710805050000001</v>
      </c>
      <c r="EA10" s="53">
        <v>23.132113220000001</v>
      </c>
      <c r="EB10" s="53">
        <v>30.589872549999999</v>
      </c>
      <c r="EC10" s="53">
        <v>26.83737022</v>
      </c>
      <c r="ED10" s="53">
        <v>33.437063340000002</v>
      </c>
      <c r="EE10" s="53">
        <v>29.985014620000001</v>
      </c>
      <c r="EF10" s="53">
        <v>20.11769091</v>
      </c>
      <c r="EG10" s="53">
        <v>21.133354650000001</v>
      </c>
      <c r="EH10" s="53">
        <v>19.696384090000002</v>
      </c>
      <c r="EI10" s="53">
        <v>26.640978449999992</v>
      </c>
      <c r="EJ10" s="53">
        <v>26.146924990000002</v>
      </c>
      <c r="EK10" s="53">
        <v>26.788543379999982</v>
      </c>
      <c r="EL10" s="53">
        <v>24.83353421</v>
      </c>
      <c r="EM10" s="53">
        <v>30.35386982</v>
      </c>
      <c r="EN10" s="53">
        <v>26.134653159999999</v>
      </c>
      <c r="EO10" s="53">
        <v>27.780665459999994</v>
      </c>
      <c r="EP10" s="53">
        <v>30.647657929999998</v>
      </c>
      <c r="EQ10" s="53">
        <v>25.298924709999994</v>
      </c>
      <c r="ER10" s="53">
        <v>23.714583189999999</v>
      </c>
      <c r="ES10" s="53">
        <v>29.67671223</v>
      </c>
      <c r="ET10" s="53">
        <v>20.115017170000002</v>
      </c>
      <c r="EU10" s="53">
        <v>22.182058300000001</v>
      </c>
      <c r="EV10" s="53">
        <v>26.820506219999999</v>
      </c>
      <c r="EW10" s="53">
        <v>24.937375159999998</v>
      </c>
      <c r="EX10" s="53">
        <v>24.21160394</v>
      </c>
      <c r="EY10" s="53">
        <v>29.637285859999999</v>
      </c>
      <c r="EZ10" s="53">
        <v>27.282170950000001</v>
      </c>
      <c r="FA10" s="53">
        <v>26.040661159999999</v>
      </c>
      <c r="FB10" s="53">
        <v>31.223185229999999</v>
      </c>
      <c r="FC10" s="53">
        <v>26.489268419999998</v>
      </c>
      <c r="FD10" s="53">
        <v>25.438566389999998</v>
      </c>
      <c r="FE10" s="53">
        <v>24.442131</v>
      </c>
      <c r="FF10" s="53">
        <v>17.284807000000001</v>
      </c>
      <c r="FG10" s="53">
        <v>21.995360000000002</v>
      </c>
      <c r="FH10" s="53">
        <v>25.407565000000002</v>
      </c>
      <c r="FI10" s="53">
        <v>27.694997000000001</v>
      </c>
      <c r="FJ10" s="53">
        <v>22.733142000000001</v>
      </c>
      <c r="FK10" s="53">
        <v>25.569220000000001</v>
      </c>
      <c r="FL10" s="53">
        <v>27.731204000000002</v>
      </c>
      <c r="FM10" s="53">
        <v>21.863976000000001</v>
      </c>
      <c r="FN10" s="53">
        <v>28.995583</v>
      </c>
      <c r="FO10" s="53">
        <v>29.356373000000001</v>
      </c>
      <c r="FP10" s="53">
        <v>27.145796000000001</v>
      </c>
      <c r="FQ10" s="53">
        <v>29.099694</v>
      </c>
      <c r="FR10" s="53">
        <v>21.882753999999998</v>
      </c>
      <c r="FS10" s="53">
        <v>23.414729999999999</v>
      </c>
      <c r="FT10" s="53">
        <v>20.063317000000001</v>
      </c>
      <c r="FU10" s="53">
        <v>25.714843999999999</v>
      </c>
      <c r="FV10" s="53">
        <v>18.187283999999998</v>
      </c>
      <c r="FW10" s="53">
        <v>24.991851</v>
      </c>
      <c r="FX10" s="53">
        <v>25.453986</v>
      </c>
      <c r="FY10" s="53">
        <v>24.182258000000001</v>
      </c>
      <c r="FZ10" s="53">
        <v>29.383728000000001</v>
      </c>
      <c r="GA10" s="53">
        <v>26.862110000000001</v>
      </c>
      <c r="GB10" s="53">
        <v>18.573981</v>
      </c>
      <c r="GC10" s="53">
        <v>27.952757999999999</v>
      </c>
      <c r="GD10" s="53">
        <v>18.422592999999999</v>
      </c>
      <c r="GE10" s="53">
        <v>22.425771999999998</v>
      </c>
      <c r="GF10" s="53">
        <v>22.102907999999999</v>
      </c>
      <c r="GG10" s="53">
        <v>21.387582999999999</v>
      </c>
      <c r="GH10" s="53">
        <v>22.225921</v>
      </c>
      <c r="GI10" s="53">
        <v>19.32865</v>
      </c>
      <c r="GJ10" s="53">
        <v>30.318266999999999</v>
      </c>
      <c r="GK10" s="53">
        <v>21.248722000000001</v>
      </c>
      <c r="GL10" s="53">
        <v>27.546810000000001</v>
      </c>
      <c r="GM10" s="53">
        <v>26.127988999999999</v>
      </c>
      <c r="GN10" s="53">
        <v>19.945391000000001</v>
      </c>
      <c r="GO10" s="53">
        <v>21.258639169999999</v>
      </c>
      <c r="GP10" s="53">
        <v>16.476548300000001</v>
      </c>
      <c r="GQ10" s="53">
        <v>20.554134149999999</v>
      </c>
      <c r="GR10" s="53">
        <v>25.643294170000001</v>
      </c>
      <c r="GS10" s="53">
        <v>24.464711260000001</v>
      </c>
      <c r="GT10" s="53">
        <v>19.355712</v>
      </c>
      <c r="GU10" s="53">
        <v>25.70702674</v>
      </c>
      <c r="GV10" s="53">
        <v>25.017121679999999</v>
      </c>
      <c r="GW10" s="53">
        <v>18.40093504</v>
      </c>
      <c r="GX10" s="53">
        <v>21.577041950000002</v>
      </c>
      <c r="GY10" s="53">
        <v>18.076693639999998</v>
      </c>
      <c r="GZ10" s="53">
        <v>26.227274999999999</v>
      </c>
      <c r="HA10" s="53">
        <v>22.790760649999999</v>
      </c>
      <c r="HB10" s="53">
        <v>18.300333070000001</v>
      </c>
      <c r="HC10" s="46">
        <v>18.987049509999999</v>
      </c>
      <c r="HD10" s="46">
        <v>17.14914886</v>
      </c>
      <c r="HE10" s="46">
        <v>23.720786310000001</v>
      </c>
      <c r="HF10" s="46">
        <v>19.10995952</v>
      </c>
      <c r="HG10" s="46">
        <v>20.18402176</v>
      </c>
      <c r="HH10" s="46">
        <v>22.81504065</v>
      </c>
      <c r="HI10" s="46">
        <v>19.805955619999999</v>
      </c>
      <c r="HJ10" s="46">
        <v>20.297779590000001</v>
      </c>
      <c r="HK10" s="46">
        <v>20.802164250000001</v>
      </c>
      <c r="HL10" s="46">
        <v>16.592721050000002</v>
      </c>
      <c r="HM10" s="46">
        <v>22.71377923</v>
      </c>
      <c r="HN10" s="46">
        <v>15.58077797</v>
      </c>
      <c r="HO10" s="46">
        <v>21.843195890000001</v>
      </c>
      <c r="HP10" s="46">
        <v>20.34585036</v>
      </c>
      <c r="HQ10" s="46">
        <v>18.83894501</v>
      </c>
      <c r="HR10" s="46">
        <v>22.069082160000001</v>
      </c>
      <c r="HS10" s="46">
        <v>22.427087279999999</v>
      </c>
      <c r="HT10" s="46">
        <v>19.08357543</v>
      </c>
      <c r="HU10" s="46">
        <v>20.479915160000001</v>
      </c>
      <c r="HV10" s="46">
        <v>22.858172209999999</v>
      </c>
      <c r="HW10" s="46">
        <v>28.05199734</v>
      </c>
      <c r="HX10" s="46">
        <v>26.88557248</v>
      </c>
      <c r="HY10" s="46">
        <v>20.939770490000001</v>
      </c>
      <c r="HZ10" s="46">
        <v>20.050057079999998</v>
      </c>
      <c r="IA10" s="46">
        <v>21.04507121</v>
      </c>
      <c r="IB10" s="46">
        <v>16.16318257</v>
      </c>
      <c r="IC10" s="46">
        <v>26.784015610000001</v>
      </c>
      <c r="ID10" s="46">
        <v>30.93989951</v>
      </c>
      <c r="IE10" s="46">
        <v>26.97331917</v>
      </c>
      <c r="IF10" s="46">
        <v>27.190055319999999</v>
      </c>
      <c r="IG10" s="46">
        <v>22.182047579999999</v>
      </c>
      <c r="IH10" s="46">
        <v>19.5840107</v>
      </c>
      <c r="II10" s="46">
        <v>17.778144359999999</v>
      </c>
      <c r="IJ10" s="46">
        <v>18.661221269999999</v>
      </c>
      <c r="IK10" s="46">
        <v>17.37691478</v>
      </c>
      <c r="IL10" s="46">
        <v>13.01197299</v>
      </c>
      <c r="IM10" s="46">
        <v>19.706374719999999</v>
      </c>
      <c r="IN10" s="46">
        <v>15.464372620000001</v>
      </c>
      <c r="IO10" s="46">
        <v>20.937657609999999</v>
      </c>
      <c r="IP10" s="46">
        <v>18.470551589999999</v>
      </c>
      <c r="IQ10" s="46">
        <v>20.12219949</v>
      </c>
      <c r="IR10" s="46">
        <v>18.946168709999998</v>
      </c>
      <c r="IS10" s="46">
        <v>19.541102989999999</v>
      </c>
      <c r="IT10" s="46">
        <v>24.143265790000001</v>
      </c>
      <c r="IU10" s="46">
        <v>19.282165330000002</v>
      </c>
      <c r="IV10" s="46">
        <v>14.826751789999999</v>
      </c>
      <c r="IW10" s="46">
        <v>19.724106079999999</v>
      </c>
      <c r="IX10" s="46">
        <v>17.2323433</v>
      </c>
      <c r="IY10" s="46">
        <v>17.829021340000001</v>
      </c>
    </row>
    <row r="11" spans="1:259">
      <c r="A11" s="3"/>
      <c r="B11" s="3"/>
      <c r="C11" s="3"/>
      <c r="D11" s="3" t="s">
        <v>3</v>
      </c>
      <c r="E11" s="53">
        <v>10.15644751</v>
      </c>
      <c r="F11" s="53">
        <v>9.5466541899999999</v>
      </c>
      <c r="G11" s="53">
        <v>11.53578639</v>
      </c>
      <c r="H11" s="53">
        <v>10.92032566</v>
      </c>
      <c r="I11" s="53">
        <v>11.88914115</v>
      </c>
      <c r="J11" s="53">
        <v>7.9182591799999997</v>
      </c>
      <c r="K11" s="53">
        <v>10.348860569999999</v>
      </c>
      <c r="L11" s="53">
        <v>7.1636779300000004</v>
      </c>
      <c r="M11" s="53">
        <v>10.981535640000001</v>
      </c>
      <c r="N11" s="53">
        <v>9.9601297899999999</v>
      </c>
      <c r="O11" s="53">
        <v>12.428608130000001</v>
      </c>
      <c r="P11" s="53">
        <v>11.99706149</v>
      </c>
      <c r="Q11" s="53">
        <v>11.3834798</v>
      </c>
      <c r="R11" s="53">
        <v>8.7440188699999997</v>
      </c>
      <c r="S11" s="53">
        <v>12.92180559</v>
      </c>
      <c r="T11" s="53">
        <v>8.8129551500000005</v>
      </c>
      <c r="U11" s="53">
        <v>11.12154488</v>
      </c>
      <c r="V11" s="53">
        <v>14.05793413</v>
      </c>
      <c r="W11" s="53">
        <v>13.33894072</v>
      </c>
      <c r="X11" s="53">
        <v>12.555840480000001</v>
      </c>
      <c r="Y11" s="53">
        <v>11.747879960000001</v>
      </c>
      <c r="Z11" s="53">
        <v>11.51962404</v>
      </c>
      <c r="AA11" s="53">
        <v>13.8342258</v>
      </c>
      <c r="AB11" s="53">
        <v>13.7526815</v>
      </c>
      <c r="AC11" s="53">
        <v>13.65459354</v>
      </c>
      <c r="AD11" s="53">
        <v>10.77983723</v>
      </c>
      <c r="AE11" s="53">
        <v>11.24551542</v>
      </c>
      <c r="AF11" s="53">
        <v>13.04938896</v>
      </c>
      <c r="AG11" s="53">
        <v>11.322917909999999</v>
      </c>
      <c r="AH11" s="53">
        <v>11.288800739999999</v>
      </c>
      <c r="AI11" s="53">
        <v>11.92736174</v>
      </c>
      <c r="AJ11" s="53">
        <v>13.25602086</v>
      </c>
      <c r="AK11" s="53">
        <v>14.670572099999999</v>
      </c>
      <c r="AL11" s="53">
        <v>12.096019160000001</v>
      </c>
      <c r="AM11" s="53">
        <v>12.535617999999999</v>
      </c>
      <c r="AN11" s="53">
        <v>11.20182447</v>
      </c>
      <c r="AO11" s="53">
        <v>11.32440384</v>
      </c>
      <c r="AP11" s="53">
        <v>10.057563500000001</v>
      </c>
      <c r="AQ11" s="53">
        <v>12.90107774</v>
      </c>
      <c r="AR11" s="53">
        <v>11.070527370000001</v>
      </c>
      <c r="AS11" s="53">
        <v>15.10099539</v>
      </c>
      <c r="AT11" s="53">
        <v>9.3670742100000002</v>
      </c>
      <c r="AU11" s="53">
        <v>11.147605479999999</v>
      </c>
      <c r="AV11" s="53">
        <v>12.952086810000001</v>
      </c>
      <c r="AW11" s="53">
        <v>11.57856728</v>
      </c>
      <c r="AX11" s="53">
        <v>14.585486380000001</v>
      </c>
      <c r="AY11" s="53">
        <v>16.4866907</v>
      </c>
      <c r="AZ11" s="53">
        <v>12.131449979999999</v>
      </c>
      <c r="BA11" s="53">
        <v>12.9371633</v>
      </c>
      <c r="BB11" s="53">
        <v>11.811856779999999</v>
      </c>
      <c r="BC11" s="53">
        <v>15.327236259999999</v>
      </c>
      <c r="BD11" s="53">
        <v>14.606059119999999</v>
      </c>
      <c r="BE11" s="53">
        <v>15.976867889999999</v>
      </c>
      <c r="BF11" s="53">
        <v>13.36683055</v>
      </c>
      <c r="BG11" s="53">
        <v>15.16528862</v>
      </c>
      <c r="BH11" s="53">
        <v>16.306681659999999</v>
      </c>
      <c r="BI11" s="53">
        <v>11.68029563</v>
      </c>
      <c r="BJ11" s="53">
        <v>24.402451760000002</v>
      </c>
      <c r="BK11" s="53">
        <v>18.54692451</v>
      </c>
      <c r="BL11" s="53">
        <v>14.130428820000001</v>
      </c>
      <c r="BM11" s="53">
        <v>17.945792619999999</v>
      </c>
      <c r="BN11" s="53">
        <v>12.859567910000001</v>
      </c>
      <c r="BO11" s="53">
        <v>10.851014019999999</v>
      </c>
      <c r="BP11" s="53">
        <v>14.108617600000001</v>
      </c>
      <c r="BQ11" s="53">
        <v>17.29194936</v>
      </c>
      <c r="BR11" s="53">
        <v>10.735918740000001</v>
      </c>
      <c r="BS11" s="53">
        <v>17.71673024</v>
      </c>
      <c r="BT11" s="53">
        <v>16.798341099999998</v>
      </c>
      <c r="BU11" s="53">
        <v>17.068199159999999</v>
      </c>
      <c r="BV11" s="53">
        <v>21.865306409999999</v>
      </c>
      <c r="BW11" s="53">
        <v>18.602292349999999</v>
      </c>
      <c r="BX11" s="53">
        <v>17.985770980000002</v>
      </c>
      <c r="BY11" s="53">
        <v>17.970323860000001</v>
      </c>
      <c r="BZ11" s="53">
        <v>12.28061349</v>
      </c>
      <c r="CA11" s="53">
        <v>15.394859179999999</v>
      </c>
      <c r="CB11" s="53">
        <v>19.66463005</v>
      </c>
      <c r="CC11" s="53">
        <v>18.032243959999999</v>
      </c>
      <c r="CD11" s="53">
        <v>16.50038735</v>
      </c>
      <c r="CE11" s="53">
        <v>16.662843729999999</v>
      </c>
      <c r="CF11" s="53">
        <v>15.96845259</v>
      </c>
      <c r="CG11" s="53">
        <v>15.251020459999999</v>
      </c>
      <c r="CH11" s="53">
        <v>20.06898365</v>
      </c>
      <c r="CI11" s="53">
        <v>21.26366595</v>
      </c>
      <c r="CJ11" s="53">
        <v>17.415691429999999</v>
      </c>
      <c r="CK11" s="53">
        <v>16.845441229999999</v>
      </c>
      <c r="CL11" s="53">
        <v>14.1020731</v>
      </c>
      <c r="CM11" s="46">
        <v>12.85635957</v>
      </c>
      <c r="CN11" s="46">
        <v>15.75055124</v>
      </c>
      <c r="CO11" s="46">
        <v>18.75070032</v>
      </c>
      <c r="CP11" s="46">
        <v>17.126046680000002</v>
      </c>
      <c r="CQ11" s="46">
        <v>16.885828140000001</v>
      </c>
      <c r="CR11" s="46">
        <v>24.312388930000001</v>
      </c>
      <c r="CS11" s="46">
        <v>18.103998489999999</v>
      </c>
      <c r="CT11" s="46">
        <v>16.82262059</v>
      </c>
      <c r="CU11" s="46">
        <v>21.177720669999999</v>
      </c>
      <c r="CV11" s="46">
        <v>16.13293453</v>
      </c>
      <c r="CW11" s="46">
        <v>19.083525080000001</v>
      </c>
      <c r="CX11" s="46">
        <v>15.11564366</v>
      </c>
      <c r="CY11" s="46">
        <v>19.362995269999999</v>
      </c>
      <c r="CZ11" s="46">
        <v>20.97808496</v>
      </c>
      <c r="DA11" s="46">
        <v>13.970670739999999</v>
      </c>
      <c r="DB11" s="46">
        <v>15.245020439999999</v>
      </c>
      <c r="DC11" s="46">
        <v>13.04166753</v>
      </c>
      <c r="DD11" s="46">
        <v>18.181066170000001</v>
      </c>
      <c r="DE11" s="46">
        <v>20.29184201</v>
      </c>
      <c r="DF11" s="46">
        <v>22.283954439999999</v>
      </c>
      <c r="DG11" s="46">
        <v>18.287691670000001</v>
      </c>
      <c r="DH11" s="46">
        <v>19.481061390000001</v>
      </c>
      <c r="DI11" s="46">
        <v>19.70373597</v>
      </c>
      <c r="DJ11" s="46">
        <v>12.1915782</v>
      </c>
      <c r="DK11" s="46">
        <v>16.900329630000002</v>
      </c>
      <c r="DL11" s="46">
        <v>13.290869880000001</v>
      </c>
      <c r="DM11" s="46">
        <v>16.605885749999999</v>
      </c>
      <c r="DN11" s="46">
        <v>15.26579811</v>
      </c>
      <c r="DO11" s="46">
        <v>13.32261121</v>
      </c>
      <c r="DP11" s="46">
        <v>18.893326070000001</v>
      </c>
      <c r="DQ11" s="46">
        <v>14.56326623</v>
      </c>
      <c r="DR11" s="46">
        <v>18.25684455</v>
      </c>
      <c r="DS11" s="46">
        <v>21.587261590000001</v>
      </c>
      <c r="DT11" s="46">
        <v>19.691391410000001</v>
      </c>
      <c r="DU11" s="53">
        <v>15.05760179</v>
      </c>
      <c r="DV11" s="53">
        <v>14.72867941</v>
      </c>
      <c r="DW11" s="53">
        <v>17.581752900000001</v>
      </c>
      <c r="DX11" s="53">
        <v>14.61278838</v>
      </c>
      <c r="DY11" s="53">
        <v>22.038677060000001</v>
      </c>
      <c r="DZ11" s="53">
        <v>19.1945248</v>
      </c>
      <c r="EA11" s="53">
        <v>14.111399309999999</v>
      </c>
      <c r="EB11" s="53">
        <v>17.500093679999999</v>
      </c>
      <c r="EC11" s="53">
        <v>14.702682749999999</v>
      </c>
      <c r="ED11" s="53">
        <v>20.207884809999999</v>
      </c>
      <c r="EE11" s="53">
        <v>16.744808989999999</v>
      </c>
      <c r="EF11" s="53">
        <v>14.85778932</v>
      </c>
      <c r="EG11" s="53">
        <v>13.81679688</v>
      </c>
      <c r="EH11" s="53">
        <v>10.386571130000002</v>
      </c>
      <c r="EI11" s="53">
        <v>17.820788829999991</v>
      </c>
      <c r="EJ11" s="53">
        <v>16.230065490000001</v>
      </c>
      <c r="EK11" s="53">
        <v>18.682469519999991</v>
      </c>
      <c r="EL11" s="53">
        <v>14.775680839999998</v>
      </c>
      <c r="EM11" s="53">
        <v>18.17860611</v>
      </c>
      <c r="EN11" s="53">
        <v>15.867858749999998</v>
      </c>
      <c r="EO11" s="53">
        <v>16.946934939999995</v>
      </c>
      <c r="EP11" s="53">
        <v>19.617108029999997</v>
      </c>
      <c r="EQ11" s="53">
        <v>16.531106319999992</v>
      </c>
      <c r="ER11" s="53">
        <v>16.461448390000001</v>
      </c>
      <c r="ES11" s="53">
        <v>18.915657899999999</v>
      </c>
      <c r="ET11" s="53">
        <v>12.642720239999999</v>
      </c>
      <c r="EU11" s="53">
        <v>14.68935299</v>
      </c>
      <c r="EV11" s="53">
        <v>18.367834970000001</v>
      </c>
      <c r="EW11" s="53">
        <v>16.355646759999999</v>
      </c>
      <c r="EX11" s="53">
        <v>13.30409302</v>
      </c>
      <c r="EY11" s="53">
        <v>18.53735661</v>
      </c>
      <c r="EZ11" s="53">
        <v>15.79237801</v>
      </c>
      <c r="FA11" s="53">
        <v>17.86001752</v>
      </c>
      <c r="FB11" s="53">
        <v>19.36024239</v>
      </c>
      <c r="FC11" s="53">
        <v>16.117040729999999</v>
      </c>
      <c r="FD11" s="53">
        <v>18.401759049999999</v>
      </c>
      <c r="FE11" s="53">
        <v>17.264443</v>
      </c>
      <c r="FF11" s="53">
        <v>10.806255</v>
      </c>
      <c r="FG11" s="53">
        <v>13.280688</v>
      </c>
      <c r="FH11" s="53">
        <v>15.580779</v>
      </c>
      <c r="FI11" s="53">
        <v>16.445889000000001</v>
      </c>
      <c r="FJ11" s="53">
        <v>13.88993</v>
      </c>
      <c r="FK11" s="53">
        <v>14.810817</v>
      </c>
      <c r="FL11" s="53">
        <v>16.188065000000002</v>
      </c>
      <c r="FM11" s="53">
        <v>11.257268</v>
      </c>
      <c r="FN11" s="53">
        <v>16.803256000000001</v>
      </c>
      <c r="FO11" s="53">
        <v>18.603376000000001</v>
      </c>
      <c r="FP11" s="53">
        <v>19.180042</v>
      </c>
      <c r="FQ11" s="53">
        <v>17.522969</v>
      </c>
      <c r="FR11" s="53">
        <v>14.824365999999999</v>
      </c>
      <c r="FS11" s="53">
        <v>14.648199</v>
      </c>
      <c r="FT11" s="53">
        <v>10.217521</v>
      </c>
      <c r="FU11" s="53">
        <v>16.117189</v>
      </c>
      <c r="FV11" s="53">
        <v>10.514983000000001</v>
      </c>
      <c r="FW11" s="53">
        <v>14.254394</v>
      </c>
      <c r="FX11" s="53">
        <v>13.327244</v>
      </c>
      <c r="FY11" s="53">
        <v>13.529932000000001</v>
      </c>
      <c r="FZ11" s="53">
        <v>15.641814</v>
      </c>
      <c r="GA11" s="53">
        <v>17.051324999999999</v>
      </c>
      <c r="GB11" s="53">
        <v>11.123609</v>
      </c>
      <c r="GC11" s="53">
        <v>15.897069</v>
      </c>
      <c r="GD11" s="53">
        <v>11.671042999999999</v>
      </c>
      <c r="GE11" s="53">
        <v>12.172815999999999</v>
      </c>
      <c r="GF11" s="53">
        <v>12.067176</v>
      </c>
      <c r="GG11" s="53">
        <v>13.04687</v>
      </c>
      <c r="GH11" s="53">
        <v>10.773076</v>
      </c>
      <c r="GI11" s="53">
        <v>11.710851</v>
      </c>
      <c r="GJ11" s="53">
        <v>14.852003</v>
      </c>
      <c r="GK11" s="53">
        <v>13.171932999999999</v>
      </c>
      <c r="GL11" s="53">
        <v>13.903454999999999</v>
      </c>
      <c r="GM11" s="53">
        <v>15.215308</v>
      </c>
      <c r="GN11" s="53">
        <v>11.244688</v>
      </c>
      <c r="GO11" s="53">
        <v>11.49924856</v>
      </c>
      <c r="GP11" s="53">
        <v>10.98705167</v>
      </c>
      <c r="GQ11" s="53">
        <v>11.214257010000001</v>
      </c>
      <c r="GR11" s="53">
        <v>14.79121245</v>
      </c>
      <c r="GS11" s="53">
        <v>12.410931959999999</v>
      </c>
      <c r="GT11" s="53">
        <v>10.209493520000001</v>
      </c>
      <c r="GU11" s="53">
        <v>15.04067899</v>
      </c>
      <c r="GV11" s="53">
        <v>12.44381598</v>
      </c>
      <c r="GW11" s="53">
        <v>8.3781610900000008</v>
      </c>
      <c r="GX11" s="53">
        <v>12.69809601</v>
      </c>
      <c r="GY11" s="53">
        <v>10.84635435</v>
      </c>
      <c r="GZ11" s="53">
        <v>15.846727749999999</v>
      </c>
      <c r="HA11" s="53">
        <v>11.342904880000001</v>
      </c>
      <c r="HB11" s="53">
        <v>11.36394585</v>
      </c>
      <c r="HC11" s="46">
        <v>11.514179029999999</v>
      </c>
      <c r="HD11" s="46">
        <v>10.43167452</v>
      </c>
      <c r="HE11" s="46">
        <v>12.09740248</v>
      </c>
      <c r="HF11" s="46">
        <v>11.063867910000001</v>
      </c>
      <c r="HG11" s="46">
        <v>10.9640769</v>
      </c>
      <c r="HH11" s="46">
        <v>10.42159434</v>
      </c>
      <c r="HI11" s="46">
        <v>10.823121909999999</v>
      </c>
      <c r="HJ11" s="46">
        <v>13.059079929999999</v>
      </c>
      <c r="HK11" s="46">
        <v>11.716321300000001</v>
      </c>
      <c r="HL11" s="46">
        <v>9.4773240800000007</v>
      </c>
      <c r="HM11" s="46">
        <v>10.65909722</v>
      </c>
      <c r="HN11" s="46">
        <v>9.8106607199999996</v>
      </c>
      <c r="HO11" s="46">
        <v>12.63648018</v>
      </c>
      <c r="HP11" s="46">
        <v>10.916512900000001</v>
      </c>
      <c r="HQ11" s="46">
        <v>9.5833179099999999</v>
      </c>
      <c r="HR11" s="46">
        <v>13.645025370000001</v>
      </c>
      <c r="HS11" s="46">
        <v>11.081859379999999</v>
      </c>
      <c r="HT11" s="46">
        <v>9.2818034300000001</v>
      </c>
      <c r="HU11" s="46">
        <v>12.22991987</v>
      </c>
      <c r="HV11" s="46">
        <v>14.57753683</v>
      </c>
      <c r="HW11" s="46">
        <v>15.57071069</v>
      </c>
      <c r="HX11" s="46">
        <v>14.50544957</v>
      </c>
      <c r="HY11" s="46">
        <v>10.88439833</v>
      </c>
      <c r="HZ11" s="46">
        <v>9.8088242000000001</v>
      </c>
      <c r="IA11" s="46">
        <v>9.0462022300000005</v>
      </c>
      <c r="IB11" s="46">
        <v>7.7243315600000004</v>
      </c>
      <c r="IC11" s="46">
        <v>13.72458731</v>
      </c>
      <c r="ID11" s="46">
        <v>12.63035606</v>
      </c>
      <c r="IE11" s="46">
        <v>15.079679629999999</v>
      </c>
      <c r="IF11" s="46">
        <v>12.621023689999999</v>
      </c>
      <c r="IG11" s="46">
        <v>11.843880329999999</v>
      </c>
      <c r="IH11" s="46">
        <v>10.948793999999999</v>
      </c>
      <c r="II11" s="46">
        <v>10.93918764</v>
      </c>
      <c r="IJ11" s="46">
        <v>12.352441349999999</v>
      </c>
      <c r="IK11" s="46">
        <v>10.68537952</v>
      </c>
      <c r="IL11" s="46">
        <v>7.2551763200000003</v>
      </c>
      <c r="IM11" s="46">
        <v>11.3620777</v>
      </c>
      <c r="IN11" s="46">
        <v>9.2239246000000001</v>
      </c>
      <c r="IO11" s="46">
        <v>10.820612710000001</v>
      </c>
      <c r="IP11" s="46">
        <v>10.38724274</v>
      </c>
      <c r="IQ11" s="46">
        <v>9.0652332899999895</v>
      </c>
      <c r="IR11" s="46">
        <v>9.1496104999999996</v>
      </c>
      <c r="IS11" s="46">
        <v>9.9769391299999999</v>
      </c>
      <c r="IT11" s="46">
        <v>8.9016182799999992</v>
      </c>
      <c r="IU11" s="46">
        <v>11.15210529</v>
      </c>
      <c r="IV11" s="46">
        <v>8.1725987999999994</v>
      </c>
      <c r="IW11" s="46">
        <v>12.030804610000001</v>
      </c>
      <c r="IX11" s="46">
        <v>9.4415373600000105</v>
      </c>
      <c r="IY11" s="46">
        <v>10.601718099999999</v>
      </c>
    </row>
    <row r="12" spans="1:259">
      <c r="A12" s="3"/>
      <c r="B12" s="3"/>
      <c r="C12" s="3"/>
      <c r="D12" s="3" t="s">
        <v>4</v>
      </c>
      <c r="E12" s="53">
        <v>2.2577153299999999</v>
      </c>
      <c r="F12" s="53">
        <v>1.9667129400000001</v>
      </c>
      <c r="G12" s="53">
        <v>2.6704048299999998</v>
      </c>
      <c r="H12" s="53">
        <v>2.0122897200000001</v>
      </c>
      <c r="I12" s="53">
        <v>2.28186439</v>
      </c>
      <c r="J12" s="53">
        <v>3.02317613</v>
      </c>
      <c r="K12" s="53">
        <v>3.3315778200000001</v>
      </c>
      <c r="L12" s="53">
        <v>2.1428838300000002</v>
      </c>
      <c r="M12" s="53">
        <v>3.89635095</v>
      </c>
      <c r="N12" s="53">
        <v>4.3453034099999996</v>
      </c>
      <c r="O12" s="53">
        <v>4.3355867400000001</v>
      </c>
      <c r="P12" s="53">
        <v>2.40431733</v>
      </c>
      <c r="Q12" s="53">
        <v>2.8710527199999998</v>
      </c>
      <c r="R12" s="53">
        <v>2.1712396100000002</v>
      </c>
      <c r="S12" s="53">
        <v>3.09902056</v>
      </c>
      <c r="T12" s="53">
        <v>1.94842603</v>
      </c>
      <c r="U12" s="53">
        <v>1.8285851099999999</v>
      </c>
      <c r="V12" s="53">
        <v>2.62793834</v>
      </c>
      <c r="W12" s="53">
        <v>3.9904003600000002</v>
      </c>
      <c r="X12" s="53">
        <v>4.42520194</v>
      </c>
      <c r="Y12" s="53">
        <v>4.3969532400000002</v>
      </c>
      <c r="Z12" s="53">
        <v>3.2590991599999999</v>
      </c>
      <c r="AA12" s="53">
        <v>4.6285906099999998</v>
      </c>
      <c r="AB12" s="53">
        <v>3.2731428600000001</v>
      </c>
      <c r="AC12" s="53">
        <v>2.38554113</v>
      </c>
      <c r="AD12" s="53">
        <v>2.8968383100000001</v>
      </c>
      <c r="AE12" s="53">
        <v>3.8380475299999999</v>
      </c>
      <c r="AF12" s="53">
        <v>3.5312525400000001</v>
      </c>
      <c r="AG12" s="53">
        <v>3.1091816699999999</v>
      </c>
      <c r="AH12" s="53">
        <v>3.7532802799999998</v>
      </c>
      <c r="AI12" s="53">
        <v>3.4925505100000001</v>
      </c>
      <c r="AJ12" s="53">
        <v>3.9600079799999999</v>
      </c>
      <c r="AK12" s="53">
        <v>4.5725674600000001</v>
      </c>
      <c r="AL12" s="53">
        <v>3.5675800199999999</v>
      </c>
      <c r="AM12" s="53">
        <v>3.87711659</v>
      </c>
      <c r="AN12" s="53">
        <v>3.69885098</v>
      </c>
      <c r="AO12" s="53">
        <v>3.1033307300000001</v>
      </c>
      <c r="AP12" s="53">
        <v>2.3156662400000001</v>
      </c>
      <c r="AQ12" s="53">
        <v>3.5388604699999999</v>
      </c>
      <c r="AR12" s="53">
        <v>3.5754942000000001</v>
      </c>
      <c r="AS12" s="53">
        <v>4.3883448600000001</v>
      </c>
      <c r="AT12" s="53">
        <v>4.23200222</v>
      </c>
      <c r="AU12" s="53">
        <v>3.98837208</v>
      </c>
      <c r="AV12" s="53">
        <v>5.4934004400000003</v>
      </c>
      <c r="AW12" s="53">
        <v>4.3060891899999998</v>
      </c>
      <c r="AX12" s="53">
        <v>5.1931339799999998</v>
      </c>
      <c r="AY12" s="53">
        <v>5.6490868000000001</v>
      </c>
      <c r="AZ12" s="53">
        <v>3.39076354</v>
      </c>
      <c r="BA12" s="53">
        <v>4.4701622299999997</v>
      </c>
      <c r="BB12" s="53">
        <v>2.9929125399999998</v>
      </c>
      <c r="BC12" s="53">
        <v>4.7850389599999996</v>
      </c>
      <c r="BD12" s="53">
        <v>4.1871705600000002</v>
      </c>
      <c r="BE12" s="53">
        <v>6.2938834200000002</v>
      </c>
      <c r="BF12" s="53">
        <v>4.45195556</v>
      </c>
      <c r="BG12" s="53">
        <v>5.64072307</v>
      </c>
      <c r="BH12" s="53">
        <v>6.0411312400000003</v>
      </c>
      <c r="BI12" s="53">
        <v>3.7689497300000001</v>
      </c>
      <c r="BJ12" s="53">
        <v>6.9641717400000003</v>
      </c>
      <c r="BK12" s="53">
        <v>6.4180363600000003</v>
      </c>
      <c r="BL12" s="53">
        <v>4.5228445500000003</v>
      </c>
      <c r="BM12" s="53">
        <v>5.3398510200000002</v>
      </c>
      <c r="BN12" s="53">
        <v>5.8339909399999996</v>
      </c>
      <c r="BO12" s="53">
        <v>4.2941465399999998</v>
      </c>
      <c r="BP12" s="53">
        <v>6.9787688899999996</v>
      </c>
      <c r="BQ12" s="53">
        <v>6.2070937199999996</v>
      </c>
      <c r="BR12" s="53">
        <v>4.92827225</v>
      </c>
      <c r="BS12" s="53">
        <v>6.2310700499999996</v>
      </c>
      <c r="BT12" s="53">
        <v>6.6113356599999999</v>
      </c>
      <c r="BU12" s="53">
        <v>7.8625054299999997</v>
      </c>
      <c r="BV12" s="53">
        <v>7.2301668000000001</v>
      </c>
      <c r="BW12" s="53">
        <v>4.9850822700000004</v>
      </c>
      <c r="BX12" s="53">
        <v>3.9477884099999998</v>
      </c>
      <c r="BY12" s="53">
        <v>4.2755082</v>
      </c>
      <c r="BZ12" s="53">
        <v>3.70721882</v>
      </c>
      <c r="CA12" s="53">
        <v>4.3772600099999996</v>
      </c>
      <c r="CB12" s="53">
        <v>5.6129932299999998</v>
      </c>
      <c r="CC12" s="53">
        <v>4.3959967300000002</v>
      </c>
      <c r="CD12" s="53">
        <v>5.9102265799999998</v>
      </c>
      <c r="CE12" s="53">
        <v>6.6241591299999998</v>
      </c>
      <c r="CF12" s="53">
        <v>7.1905717600000001</v>
      </c>
      <c r="CG12" s="53">
        <v>5.5283324900000004</v>
      </c>
      <c r="CH12" s="53">
        <v>5.6708180800000001</v>
      </c>
      <c r="CI12" s="53">
        <v>6.5008854899999999</v>
      </c>
      <c r="CJ12" s="53">
        <v>5.8723167600000004</v>
      </c>
      <c r="CK12" s="53">
        <v>7.4213798999999998</v>
      </c>
      <c r="CL12" s="53">
        <v>4.2013261899999996</v>
      </c>
      <c r="CM12" s="46">
        <v>4.5395983400000004</v>
      </c>
      <c r="CN12" s="46">
        <v>6.1048974999999999</v>
      </c>
      <c r="CO12" s="46">
        <v>6.7920504599999996</v>
      </c>
      <c r="CP12" s="46">
        <v>6.65437938</v>
      </c>
      <c r="CQ12" s="46">
        <v>8.9152521700000005</v>
      </c>
      <c r="CR12" s="46">
        <v>8.3957917599999998</v>
      </c>
      <c r="CS12" s="46">
        <v>8.6301810299999993</v>
      </c>
      <c r="CT12" s="46">
        <v>7.2822206700000001</v>
      </c>
      <c r="CU12" s="46">
        <v>7.2165923200000002</v>
      </c>
      <c r="CV12" s="46">
        <v>6.8767118099999998</v>
      </c>
      <c r="CW12" s="46">
        <v>5.8746759400000004</v>
      </c>
      <c r="CX12" s="46">
        <v>6.5165080099999999</v>
      </c>
      <c r="CY12" s="46">
        <v>7.7044092800000001</v>
      </c>
      <c r="CZ12" s="46">
        <v>7.2699228199999997</v>
      </c>
      <c r="DA12" s="46">
        <v>8.63814846</v>
      </c>
      <c r="DB12" s="46">
        <v>6.5145680500000003</v>
      </c>
      <c r="DC12" s="46">
        <v>7.4400744400000001</v>
      </c>
      <c r="DD12" s="46">
        <v>6.8891786399999999</v>
      </c>
      <c r="DE12" s="46">
        <v>6.9949109199999997</v>
      </c>
      <c r="DF12" s="46">
        <v>7.7616063500000001</v>
      </c>
      <c r="DG12" s="46">
        <v>8.5467094400000008</v>
      </c>
      <c r="DH12" s="46">
        <v>6.4566291700000003</v>
      </c>
      <c r="DI12" s="46">
        <v>6.3481190200000004</v>
      </c>
      <c r="DJ12" s="46">
        <v>5.8723934099999999</v>
      </c>
      <c r="DK12" s="46">
        <v>6.6045957700000004</v>
      </c>
      <c r="DL12" s="46">
        <v>7.7849149000000004</v>
      </c>
      <c r="DM12" s="46">
        <v>7.8004196200000004</v>
      </c>
      <c r="DN12" s="46">
        <v>7.7598294399999999</v>
      </c>
      <c r="DO12" s="46">
        <v>8.6563143799999995</v>
      </c>
      <c r="DP12" s="46">
        <v>8.4114511600000004</v>
      </c>
      <c r="DQ12" s="46">
        <v>4.6413547199999998</v>
      </c>
      <c r="DR12" s="46">
        <v>8.6148873500000001</v>
      </c>
      <c r="DS12" s="46">
        <v>8.6315664600000002</v>
      </c>
      <c r="DT12" s="46">
        <v>6.3720763900000001</v>
      </c>
      <c r="DU12" s="53">
        <v>5.90745757</v>
      </c>
      <c r="DV12" s="53">
        <v>4.4300276800000002</v>
      </c>
      <c r="DW12" s="53">
        <v>6.5265418999999998</v>
      </c>
      <c r="DX12" s="53">
        <v>6.7629122099999996</v>
      </c>
      <c r="DY12" s="53">
        <v>7.5109405599999999</v>
      </c>
      <c r="DZ12" s="53">
        <v>5.9534370900000004</v>
      </c>
      <c r="EA12" s="53">
        <v>5.9434349800000001</v>
      </c>
      <c r="EB12" s="53">
        <v>8.5578374799999999</v>
      </c>
      <c r="EC12" s="53">
        <v>6.4367316399999996</v>
      </c>
      <c r="ED12" s="53">
        <v>10.705314639999999</v>
      </c>
      <c r="EE12" s="53">
        <v>9.0875131899999992</v>
      </c>
      <c r="EF12" s="53">
        <v>3.8127085900000002</v>
      </c>
      <c r="EG12" s="53">
        <v>5.7377251900000017</v>
      </c>
      <c r="EH12" s="53">
        <v>7.0218366100000003</v>
      </c>
      <c r="EI12" s="53">
        <v>6.6283826399999999</v>
      </c>
      <c r="EJ12" s="53">
        <v>6.4792732299999996</v>
      </c>
      <c r="EK12" s="53">
        <v>5.3812167099999986</v>
      </c>
      <c r="EL12" s="53">
        <v>7.1859653100000012</v>
      </c>
      <c r="EM12" s="53">
        <v>8.158377419999999</v>
      </c>
      <c r="EN12" s="53">
        <v>6.5790030800000006</v>
      </c>
      <c r="EO12" s="53">
        <v>7.6446464399999998</v>
      </c>
      <c r="EP12" s="53">
        <v>8.983970440000002</v>
      </c>
      <c r="EQ12" s="53">
        <v>5.8927025300000002</v>
      </c>
      <c r="ER12" s="53">
        <v>5.173170429999999</v>
      </c>
      <c r="ES12" s="53">
        <v>7.1704149599999996</v>
      </c>
      <c r="ET12" s="53">
        <v>5.3727475699999996</v>
      </c>
      <c r="EU12" s="53">
        <v>5.2175760200000001</v>
      </c>
      <c r="EV12" s="53">
        <v>5.3335659399999997</v>
      </c>
      <c r="EW12" s="53">
        <v>5.6455724299999996</v>
      </c>
      <c r="EX12" s="53">
        <v>7.6285805099999999</v>
      </c>
      <c r="EY12" s="53">
        <v>6.8240617400000003</v>
      </c>
      <c r="EZ12" s="53">
        <v>6.8560501599999997</v>
      </c>
      <c r="FA12" s="53">
        <v>6.5770856000000002</v>
      </c>
      <c r="FB12" s="53">
        <v>9.2262888299999997</v>
      </c>
      <c r="FC12" s="53">
        <v>6.3898059500000004</v>
      </c>
      <c r="FD12" s="53">
        <v>5.20099146</v>
      </c>
      <c r="FE12" s="53">
        <v>4.9208170000000004</v>
      </c>
      <c r="FF12" s="53">
        <v>4.2695889999999999</v>
      </c>
      <c r="FG12" s="53">
        <v>6.0972739999999996</v>
      </c>
      <c r="FH12" s="53">
        <v>5.9690820000000002</v>
      </c>
      <c r="FI12" s="53">
        <v>8.7467959999999998</v>
      </c>
      <c r="FJ12" s="53">
        <v>6.6667180000000004</v>
      </c>
      <c r="FK12" s="53">
        <v>7.104781</v>
      </c>
      <c r="FL12" s="53">
        <v>6.3983829999999999</v>
      </c>
      <c r="FM12" s="53">
        <v>6.6463409999999996</v>
      </c>
      <c r="FN12" s="53">
        <v>9.0826949999999993</v>
      </c>
      <c r="FO12" s="53">
        <v>8.0629299999999997</v>
      </c>
      <c r="FP12" s="53">
        <v>4.6747560000000004</v>
      </c>
      <c r="FQ12" s="53">
        <v>6.9900779999999996</v>
      </c>
      <c r="FR12" s="53">
        <v>5.6876870000000004</v>
      </c>
      <c r="FS12" s="53">
        <v>6.7437940000000003</v>
      </c>
      <c r="FT12" s="53">
        <v>7.4740719999999996</v>
      </c>
      <c r="FU12" s="53">
        <v>7.2496169999999998</v>
      </c>
      <c r="FV12" s="53">
        <v>5.2545960000000003</v>
      </c>
      <c r="FW12" s="53">
        <v>7.07864</v>
      </c>
      <c r="FX12" s="53">
        <v>7.3800530000000002</v>
      </c>
      <c r="FY12" s="53">
        <v>6.5963960000000004</v>
      </c>
      <c r="FZ12" s="53">
        <v>8.4911270000000005</v>
      </c>
      <c r="GA12" s="53">
        <v>7.3318000000000003</v>
      </c>
      <c r="GB12" s="53">
        <v>5.561814</v>
      </c>
      <c r="GC12" s="53">
        <v>7.6294589999999998</v>
      </c>
      <c r="GD12" s="53">
        <v>5.114134</v>
      </c>
      <c r="GE12" s="53">
        <v>7.731611</v>
      </c>
      <c r="GF12" s="53">
        <v>6.9945529999999998</v>
      </c>
      <c r="GG12" s="53">
        <v>5.6988289999999999</v>
      </c>
      <c r="GH12" s="53">
        <v>6.5538160000000003</v>
      </c>
      <c r="GI12" s="53">
        <v>5.3601479999999997</v>
      </c>
      <c r="GJ12" s="53">
        <v>8.0650069999999996</v>
      </c>
      <c r="GK12" s="53">
        <v>4.882682</v>
      </c>
      <c r="GL12" s="53">
        <v>9.0622159999999994</v>
      </c>
      <c r="GM12" s="53">
        <v>7.7392329999999996</v>
      </c>
      <c r="GN12" s="53">
        <v>5.1649609999999999</v>
      </c>
      <c r="GO12" s="53">
        <v>6.5528563699999998</v>
      </c>
      <c r="GP12" s="53">
        <v>3.44425319</v>
      </c>
      <c r="GQ12" s="53">
        <v>5.0757910900000001</v>
      </c>
      <c r="GR12" s="53">
        <v>7.5331326299999999</v>
      </c>
      <c r="GS12" s="53">
        <v>7.5467920199999998</v>
      </c>
      <c r="GT12" s="53">
        <v>6.8954262200000001</v>
      </c>
      <c r="GU12" s="53">
        <v>6.9665094600000002</v>
      </c>
      <c r="GV12" s="53">
        <v>6.8667703600000003</v>
      </c>
      <c r="GW12" s="53">
        <v>4.9965967200000003</v>
      </c>
      <c r="GX12" s="53">
        <v>6.9517748499999996</v>
      </c>
      <c r="GY12" s="53">
        <v>4.9531143799999997</v>
      </c>
      <c r="GZ12" s="53">
        <v>7.8030491</v>
      </c>
      <c r="HA12" s="53">
        <v>7.9847885200000004</v>
      </c>
      <c r="HB12" s="53">
        <v>4.1588437899999997</v>
      </c>
      <c r="HC12" s="46">
        <v>4.9335160299999998</v>
      </c>
      <c r="HD12" s="46">
        <v>5.0051086500000004</v>
      </c>
      <c r="HE12" s="46">
        <v>8.9519161799999996</v>
      </c>
      <c r="HF12" s="46">
        <v>4.8966661699999996</v>
      </c>
      <c r="HG12" s="46">
        <v>7.25630372</v>
      </c>
      <c r="HH12" s="46">
        <v>6.42832866</v>
      </c>
      <c r="HI12" s="46">
        <v>5.7634009900000001</v>
      </c>
      <c r="HJ12" s="46">
        <v>5.3147119800000002</v>
      </c>
      <c r="HK12" s="46">
        <v>7.2292980399999998</v>
      </c>
      <c r="HL12" s="46">
        <v>5.2965178599999998</v>
      </c>
      <c r="HM12" s="46">
        <v>8.7240349100000003</v>
      </c>
      <c r="HN12" s="46">
        <v>4.2901340100000001</v>
      </c>
      <c r="HO12" s="46">
        <v>6.4211490199999997</v>
      </c>
      <c r="HP12" s="46">
        <v>5.5377294700000004</v>
      </c>
      <c r="HQ12" s="46">
        <v>6.0915735299999998</v>
      </c>
      <c r="HR12" s="46">
        <v>6.0559567899999998</v>
      </c>
      <c r="HS12" s="46">
        <v>7.3520848299999999</v>
      </c>
      <c r="HT12" s="46">
        <v>5.7574368700000003</v>
      </c>
      <c r="HU12" s="46">
        <v>4.8705706199999996</v>
      </c>
      <c r="HV12" s="46">
        <v>5.5340057199999997</v>
      </c>
      <c r="HW12" s="46">
        <v>7.4089878200000001</v>
      </c>
      <c r="HX12" s="46">
        <v>8.5890744699999999</v>
      </c>
      <c r="HY12" s="46">
        <v>7.2665495900000003</v>
      </c>
      <c r="HZ12" s="46">
        <v>5.9437752599999998</v>
      </c>
      <c r="IA12" s="46">
        <v>7.93607321</v>
      </c>
      <c r="IB12" s="46">
        <v>4.4122612800000001</v>
      </c>
      <c r="IC12" s="46">
        <v>7.1941223599999997</v>
      </c>
      <c r="ID12" s="46">
        <v>11.19110585</v>
      </c>
      <c r="IE12" s="46">
        <v>4.7726130299999996</v>
      </c>
      <c r="IF12" s="46">
        <v>8.6749833100000107</v>
      </c>
      <c r="IG12" s="46">
        <v>6.03561865</v>
      </c>
      <c r="IH12" s="46">
        <v>5.3323766399999997</v>
      </c>
      <c r="II12" s="46">
        <v>4.2152203100000003</v>
      </c>
      <c r="IJ12" s="46">
        <v>4.2423987800000003</v>
      </c>
      <c r="IK12" s="46">
        <v>3.9901826599999999</v>
      </c>
      <c r="IL12" s="46">
        <v>2.2199680700000002</v>
      </c>
      <c r="IM12" s="46">
        <v>4.5466054099999997</v>
      </c>
      <c r="IN12" s="46">
        <v>3.1475435200000002</v>
      </c>
      <c r="IO12" s="46">
        <v>4.7657639500000002</v>
      </c>
      <c r="IP12" s="46">
        <v>4.2619150899999996</v>
      </c>
      <c r="IQ12" s="46">
        <v>6.8572578499999999</v>
      </c>
      <c r="IR12" s="46">
        <v>5.1244970399999996</v>
      </c>
      <c r="IS12" s="46">
        <v>4.1718507999999996</v>
      </c>
      <c r="IT12" s="46">
        <v>7.0007810399999997</v>
      </c>
      <c r="IU12" s="46">
        <v>4.4313659899999998</v>
      </c>
      <c r="IV12" s="46">
        <v>4.7642764499999997</v>
      </c>
      <c r="IW12" s="46">
        <v>4.86492799</v>
      </c>
      <c r="IX12" s="46">
        <v>5.2213115500000002</v>
      </c>
      <c r="IY12" s="46">
        <v>3.7823720399999998</v>
      </c>
    </row>
    <row r="13" spans="1:259">
      <c r="A13" s="3"/>
      <c r="B13" s="3"/>
      <c r="C13" s="3"/>
      <c r="D13" s="3" t="s">
        <v>5</v>
      </c>
      <c r="E13" s="53">
        <v>0.83034770999999996</v>
      </c>
      <c r="F13" s="53">
        <v>0.71833152</v>
      </c>
      <c r="G13" s="53">
        <v>1.04144076</v>
      </c>
      <c r="H13" s="53">
        <v>0.76619241999999999</v>
      </c>
      <c r="I13" s="53">
        <v>1.0108236900000001</v>
      </c>
      <c r="J13" s="53">
        <v>0.79606387999999995</v>
      </c>
      <c r="K13" s="53">
        <v>2.01220322</v>
      </c>
      <c r="L13" s="53">
        <v>1.04639411</v>
      </c>
      <c r="M13" s="53">
        <v>1.46630204</v>
      </c>
      <c r="N13" s="53">
        <v>0.64523189999999997</v>
      </c>
      <c r="O13" s="53">
        <v>1.45451003</v>
      </c>
      <c r="P13" s="53">
        <v>1.07406395</v>
      </c>
      <c r="Q13" s="53">
        <v>0.54388223999999996</v>
      </c>
      <c r="R13" s="53">
        <v>0.69991619000000005</v>
      </c>
      <c r="S13" s="53">
        <v>0.94776519999999997</v>
      </c>
      <c r="T13" s="53">
        <v>1.2614255599999999</v>
      </c>
      <c r="U13" s="53">
        <v>1.5973561999999999</v>
      </c>
      <c r="V13" s="53">
        <v>1.1703525800000001</v>
      </c>
      <c r="W13" s="53">
        <v>2.5815065599999998</v>
      </c>
      <c r="X13" s="53">
        <v>1.76437545</v>
      </c>
      <c r="Y13" s="53">
        <v>2.7809436700000001</v>
      </c>
      <c r="Z13" s="53">
        <v>1.5191609500000001</v>
      </c>
      <c r="AA13" s="53">
        <v>1.6394337000000001</v>
      </c>
      <c r="AB13" s="53">
        <v>1.1258447</v>
      </c>
      <c r="AC13" s="53">
        <v>0.42876700000000001</v>
      </c>
      <c r="AD13" s="53">
        <v>1.0210657400000001</v>
      </c>
      <c r="AE13" s="53">
        <v>1.4657045799999999</v>
      </c>
      <c r="AF13" s="53">
        <v>1.2422820699999999</v>
      </c>
      <c r="AG13" s="53">
        <v>1.9936907100000001</v>
      </c>
      <c r="AH13" s="53">
        <v>1.5254208</v>
      </c>
      <c r="AI13" s="53">
        <v>1.8450680100000001</v>
      </c>
      <c r="AJ13" s="53">
        <v>2.1123965199999999</v>
      </c>
      <c r="AK13" s="53">
        <v>1.7162141</v>
      </c>
      <c r="AL13" s="53">
        <v>2.0120900100000001</v>
      </c>
      <c r="AM13" s="53">
        <v>0.87004219999999999</v>
      </c>
      <c r="AN13" s="53">
        <v>1.305747</v>
      </c>
      <c r="AO13" s="53">
        <v>1.68347768</v>
      </c>
      <c r="AP13" s="53">
        <v>1.0769439999999999</v>
      </c>
      <c r="AQ13" s="53">
        <v>1.5106782599999999</v>
      </c>
      <c r="AR13" s="53">
        <v>1.36817437</v>
      </c>
      <c r="AS13" s="53">
        <v>2.59700614</v>
      </c>
      <c r="AT13" s="53">
        <v>1.8511095799999999</v>
      </c>
      <c r="AU13" s="53">
        <v>1.88011109</v>
      </c>
      <c r="AV13" s="53">
        <v>2.89623279</v>
      </c>
      <c r="AW13" s="53">
        <v>3.5470062900000001</v>
      </c>
      <c r="AX13" s="53">
        <v>1.9634909199999999</v>
      </c>
      <c r="AY13" s="53">
        <v>2.8294918199999999</v>
      </c>
      <c r="AZ13" s="53">
        <v>2.23660536</v>
      </c>
      <c r="BA13" s="53">
        <v>2.00739994</v>
      </c>
      <c r="BB13" s="53">
        <v>1.1586372</v>
      </c>
      <c r="BC13" s="53">
        <v>1.1626546200000001</v>
      </c>
      <c r="BD13" s="53">
        <v>2.4361410000000001</v>
      </c>
      <c r="BE13" s="53">
        <v>2.4008333300000002</v>
      </c>
      <c r="BF13" s="53">
        <v>2.1880673499999999</v>
      </c>
      <c r="BG13" s="53">
        <v>3.45413244</v>
      </c>
      <c r="BH13" s="53">
        <v>2.4111954899999999</v>
      </c>
      <c r="BI13" s="53">
        <v>3.1324277600000001</v>
      </c>
      <c r="BJ13" s="53">
        <v>3.4284807800000001</v>
      </c>
      <c r="BK13" s="53">
        <v>2.2378011299999998</v>
      </c>
      <c r="BL13" s="53">
        <v>1.61009702</v>
      </c>
      <c r="BM13" s="53">
        <v>1.97343465</v>
      </c>
      <c r="BN13" s="53">
        <v>1.3651346900000001</v>
      </c>
      <c r="BO13" s="53">
        <v>1.77862198</v>
      </c>
      <c r="BP13" s="53">
        <v>1.8792864499999999</v>
      </c>
      <c r="BQ13" s="53">
        <v>2.9498675900000002</v>
      </c>
      <c r="BR13" s="53">
        <v>2.3490292300000002</v>
      </c>
      <c r="BS13" s="53">
        <v>3.4336181799999999</v>
      </c>
      <c r="BT13" s="53">
        <v>2.4203862900000002</v>
      </c>
      <c r="BU13" s="53">
        <v>4.0581193000000004</v>
      </c>
      <c r="BV13" s="53">
        <v>3.3786700399999998</v>
      </c>
      <c r="BW13" s="53">
        <v>3.0881491699999999</v>
      </c>
      <c r="BX13" s="53">
        <v>1.3780256099999999</v>
      </c>
      <c r="BY13" s="53">
        <v>1.7414185</v>
      </c>
      <c r="BZ13" s="53">
        <v>1.04381389</v>
      </c>
      <c r="CA13" s="53">
        <v>2.4084406299999999</v>
      </c>
      <c r="CB13" s="53">
        <v>2.60436595</v>
      </c>
      <c r="CC13" s="53">
        <v>2.6331020999999999</v>
      </c>
      <c r="CD13" s="53">
        <v>1.40856498</v>
      </c>
      <c r="CE13" s="53">
        <v>1.8533978499999999</v>
      </c>
      <c r="CF13" s="53">
        <v>2.8203833500000002</v>
      </c>
      <c r="CG13" s="53">
        <v>2.277291</v>
      </c>
      <c r="CH13" s="53">
        <v>1.92192908</v>
      </c>
      <c r="CI13" s="53">
        <v>1.38292148</v>
      </c>
      <c r="CJ13" s="53">
        <v>1.9754837700000001</v>
      </c>
      <c r="CK13" s="53">
        <v>2.3332851799999998</v>
      </c>
      <c r="CL13" s="53">
        <v>1.04721171</v>
      </c>
      <c r="CM13" s="46">
        <v>2.39542725</v>
      </c>
      <c r="CN13" s="46">
        <v>3.1686494000000001</v>
      </c>
      <c r="CO13" s="46">
        <v>1.8799512599999999</v>
      </c>
      <c r="CP13" s="46">
        <v>1.4487748199999999</v>
      </c>
      <c r="CQ13" s="46">
        <v>4.0274615000000002</v>
      </c>
      <c r="CR13" s="46">
        <v>2.6728508400000002</v>
      </c>
      <c r="CS13" s="46">
        <v>4.3198195999999998</v>
      </c>
      <c r="CT13" s="46">
        <v>2.5622675699999999</v>
      </c>
      <c r="CU13" s="46">
        <v>2.1420283000000002</v>
      </c>
      <c r="CV13" s="46">
        <v>2.6812384300000001</v>
      </c>
      <c r="CW13" s="46">
        <v>2.4920929799999998</v>
      </c>
      <c r="CX13" s="46">
        <v>2.0983932699999999</v>
      </c>
      <c r="CY13" s="46">
        <v>2.3642028000000002</v>
      </c>
      <c r="CZ13" s="46">
        <v>2.2593259400000001</v>
      </c>
      <c r="DA13" s="46">
        <v>1.9544608999999999</v>
      </c>
      <c r="DB13" s="46">
        <v>1.3844926399999999</v>
      </c>
      <c r="DC13" s="46">
        <v>2.5295383</v>
      </c>
      <c r="DD13" s="46">
        <v>3.4935339999999999</v>
      </c>
      <c r="DE13" s="46">
        <v>3.8449766200000002</v>
      </c>
      <c r="DF13" s="46">
        <v>3.5247362</v>
      </c>
      <c r="DG13" s="46">
        <v>3.9085676999999999</v>
      </c>
      <c r="DH13" s="46">
        <v>2.63678349</v>
      </c>
      <c r="DI13" s="46">
        <v>2.7573540799999998</v>
      </c>
      <c r="DJ13" s="46">
        <v>1.6363801099999999</v>
      </c>
      <c r="DK13" s="46">
        <v>1.6770369599999999</v>
      </c>
      <c r="DL13" s="46">
        <v>2.9231786199999998</v>
      </c>
      <c r="DM13" s="46">
        <v>2.2223013200000001</v>
      </c>
      <c r="DN13" s="46">
        <v>2.2253284999999998</v>
      </c>
      <c r="DO13" s="46">
        <v>2.49214242</v>
      </c>
      <c r="DP13" s="46">
        <v>3.6648168700000001</v>
      </c>
      <c r="DQ13" s="46">
        <v>3.5691411099999999</v>
      </c>
      <c r="DR13" s="46">
        <v>3.5299076700000001</v>
      </c>
      <c r="DS13" s="46">
        <v>3.5339961199999999</v>
      </c>
      <c r="DT13" s="46">
        <v>3.06233471</v>
      </c>
      <c r="DU13" s="53">
        <v>1.9895645399999999</v>
      </c>
      <c r="DV13" s="53">
        <v>1.8015046400000001</v>
      </c>
      <c r="DW13" s="53">
        <v>1.9865956</v>
      </c>
      <c r="DX13" s="53">
        <v>2.6772779099999999</v>
      </c>
      <c r="DY13" s="53">
        <v>3.1909114299999999</v>
      </c>
      <c r="DZ13" s="53">
        <v>1.5628431599999999</v>
      </c>
      <c r="EA13" s="53">
        <v>3.0772789299999999</v>
      </c>
      <c r="EB13" s="53">
        <v>4.5319413900000001</v>
      </c>
      <c r="EC13" s="53">
        <v>5.6979558299999997</v>
      </c>
      <c r="ED13" s="53">
        <v>2.5238638899999999</v>
      </c>
      <c r="EE13" s="53">
        <v>4.15269244</v>
      </c>
      <c r="EF13" s="53">
        <v>1.447193</v>
      </c>
      <c r="EG13" s="53">
        <v>1.5788325800000003</v>
      </c>
      <c r="EH13" s="53">
        <v>2.2879763499999992</v>
      </c>
      <c r="EI13" s="53">
        <v>2.19180698</v>
      </c>
      <c r="EJ13" s="53">
        <v>3.4375862700000002</v>
      </c>
      <c r="EK13" s="53">
        <v>2.7248571499999996</v>
      </c>
      <c r="EL13" s="53">
        <v>2.8718880600000003</v>
      </c>
      <c r="EM13" s="53">
        <v>4.0168862899999995</v>
      </c>
      <c r="EN13" s="53">
        <v>3.68779133</v>
      </c>
      <c r="EO13" s="53">
        <v>3.1890840799999998</v>
      </c>
      <c r="EP13" s="53">
        <v>2.0465794600000002</v>
      </c>
      <c r="EQ13" s="53">
        <v>2.8751158600000002</v>
      </c>
      <c r="ER13" s="53">
        <v>2.0799643699999999</v>
      </c>
      <c r="ES13" s="53">
        <v>3.5906393699999999</v>
      </c>
      <c r="ET13" s="53">
        <v>2.0995493600000001</v>
      </c>
      <c r="EU13" s="53">
        <v>2.2751292900000002</v>
      </c>
      <c r="EV13" s="53">
        <v>3.1191053100000001</v>
      </c>
      <c r="EW13" s="53">
        <v>2.9361559700000002</v>
      </c>
      <c r="EX13" s="53">
        <v>3.2789304100000001</v>
      </c>
      <c r="EY13" s="53">
        <v>4.2758675100000003</v>
      </c>
      <c r="EZ13" s="53">
        <v>4.6337427800000004</v>
      </c>
      <c r="FA13" s="53">
        <v>1.60355804</v>
      </c>
      <c r="FB13" s="53">
        <v>2.63665401</v>
      </c>
      <c r="FC13" s="53">
        <v>3.9824217399999999</v>
      </c>
      <c r="FD13" s="53">
        <v>1.83581588</v>
      </c>
      <c r="FE13" s="53">
        <v>2.2568709999999998</v>
      </c>
      <c r="FF13" s="53">
        <v>2.2089629999999998</v>
      </c>
      <c r="FG13" s="53">
        <v>2.6173980000000001</v>
      </c>
      <c r="FH13" s="53">
        <v>3.857704</v>
      </c>
      <c r="FI13" s="53">
        <v>2.5023119999999999</v>
      </c>
      <c r="FJ13" s="53">
        <v>2.1764939999999999</v>
      </c>
      <c r="FK13" s="53">
        <v>3.6536219999999999</v>
      </c>
      <c r="FL13" s="53">
        <v>5.1447560000000001</v>
      </c>
      <c r="FM13" s="53">
        <v>3.9603670000000002</v>
      </c>
      <c r="FN13" s="53">
        <v>3.109632</v>
      </c>
      <c r="FO13" s="53">
        <v>2.690067</v>
      </c>
      <c r="FP13" s="53">
        <v>3.2909980000000001</v>
      </c>
      <c r="FQ13" s="53">
        <v>4.5866470000000001</v>
      </c>
      <c r="FR13" s="53">
        <v>1.3707009999999999</v>
      </c>
      <c r="FS13" s="53">
        <v>2.0227369999999998</v>
      </c>
      <c r="FT13" s="53">
        <v>2.3717239999999999</v>
      </c>
      <c r="FU13" s="53">
        <v>2.3480379999999998</v>
      </c>
      <c r="FV13" s="53">
        <v>2.4177050000000002</v>
      </c>
      <c r="FW13" s="53">
        <v>3.658817</v>
      </c>
      <c r="FX13" s="53">
        <v>4.7466889999999999</v>
      </c>
      <c r="FY13" s="53">
        <v>4.05593</v>
      </c>
      <c r="FZ13" s="53">
        <v>5.2507869999999999</v>
      </c>
      <c r="GA13" s="53">
        <v>2.4789850000000002</v>
      </c>
      <c r="GB13" s="53">
        <v>1.888558</v>
      </c>
      <c r="GC13" s="53">
        <v>4.4262300000000003</v>
      </c>
      <c r="GD13" s="53">
        <v>1.637416</v>
      </c>
      <c r="GE13" s="53">
        <v>2.5213450000000002</v>
      </c>
      <c r="GF13" s="53">
        <v>3.0411790000000001</v>
      </c>
      <c r="GG13" s="53">
        <v>2.6418840000000001</v>
      </c>
      <c r="GH13" s="53">
        <v>4.8990289999999996</v>
      </c>
      <c r="GI13" s="53">
        <v>2.2576510000000001</v>
      </c>
      <c r="GJ13" s="53">
        <v>7.4012570000000002</v>
      </c>
      <c r="GK13" s="53">
        <v>3.1941069999999998</v>
      </c>
      <c r="GL13" s="53">
        <v>4.5811390000000003</v>
      </c>
      <c r="GM13" s="53">
        <v>3.173448</v>
      </c>
      <c r="GN13" s="53">
        <v>3.5357419999999999</v>
      </c>
      <c r="GO13" s="53">
        <v>3.2065342399999999</v>
      </c>
      <c r="GP13" s="53">
        <v>2.0452434400000001</v>
      </c>
      <c r="GQ13" s="53">
        <v>4.2640860500000004</v>
      </c>
      <c r="GR13" s="53">
        <v>3.3189490899999998</v>
      </c>
      <c r="GS13" s="53">
        <v>4.5069872799999997</v>
      </c>
      <c r="GT13" s="53">
        <v>2.2507922599999999</v>
      </c>
      <c r="GU13" s="53">
        <v>3.6998382900000002</v>
      </c>
      <c r="GV13" s="53">
        <v>5.7065353400000003</v>
      </c>
      <c r="GW13" s="53">
        <v>5.0261772300000001</v>
      </c>
      <c r="GX13" s="53">
        <v>1.9271710900000001</v>
      </c>
      <c r="GY13" s="53">
        <v>2.2772249100000002</v>
      </c>
      <c r="GZ13" s="53">
        <v>2.5774981499999998</v>
      </c>
      <c r="HA13" s="53">
        <v>3.4630672499999999</v>
      </c>
      <c r="HB13" s="53">
        <v>2.7775434300000001</v>
      </c>
      <c r="HC13" s="46">
        <v>2.5393544499999998</v>
      </c>
      <c r="HD13" s="46">
        <v>1.7123656899999999</v>
      </c>
      <c r="HE13" s="46">
        <v>2.6714676499999999</v>
      </c>
      <c r="HF13" s="46">
        <v>3.1494254399999999</v>
      </c>
      <c r="HG13" s="46">
        <v>1.96364114</v>
      </c>
      <c r="HH13" s="46">
        <v>5.9651176499999998</v>
      </c>
      <c r="HI13" s="46">
        <v>3.2194327199999999</v>
      </c>
      <c r="HJ13" s="46">
        <v>1.92398768</v>
      </c>
      <c r="HK13" s="46">
        <v>1.85654491</v>
      </c>
      <c r="HL13" s="46">
        <v>1.8188791099999999</v>
      </c>
      <c r="HM13" s="46">
        <v>3.3306471000000002</v>
      </c>
      <c r="HN13" s="46">
        <v>1.4799832399999999</v>
      </c>
      <c r="HO13" s="46">
        <v>2.78556669</v>
      </c>
      <c r="HP13" s="46">
        <v>3.8916079899999998</v>
      </c>
      <c r="HQ13" s="46">
        <v>3.1640535700000001</v>
      </c>
      <c r="HR13" s="46">
        <v>2.3681000000000001</v>
      </c>
      <c r="HS13" s="46">
        <v>3.9931430699999999</v>
      </c>
      <c r="HT13" s="46">
        <v>4.0443351300000003</v>
      </c>
      <c r="HU13" s="46">
        <v>3.3794246700000001</v>
      </c>
      <c r="HV13" s="46">
        <v>2.74662966</v>
      </c>
      <c r="HW13" s="46">
        <v>5.0722988300000003</v>
      </c>
      <c r="HX13" s="46">
        <v>3.79104844</v>
      </c>
      <c r="HY13" s="46">
        <v>2.7888225699999998</v>
      </c>
      <c r="HZ13" s="46">
        <v>4.2974576200000003</v>
      </c>
      <c r="IA13" s="46">
        <v>4.0627957700000001</v>
      </c>
      <c r="IB13" s="46">
        <v>4.0265897300000004</v>
      </c>
      <c r="IC13" s="46">
        <v>5.8653059399999998</v>
      </c>
      <c r="ID13" s="46">
        <v>7.1184376</v>
      </c>
      <c r="IE13" s="46">
        <v>7.1210265100000001</v>
      </c>
      <c r="IF13" s="46">
        <v>5.8940483199999996</v>
      </c>
      <c r="IG13" s="46">
        <v>4.3025485999999997</v>
      </c>
      <c r="IH13" s="46">
        <v>3.3028400599999999</v>
      </c>
      <c r="II13" s="46">
        <v>2.6237364099999998</v>
      </c>
      <c r="IJ13" s="46">
        <v>2.0663811399999998</v>
      </c>
      <c r="IK13" s="46">
        <v>2.7013525999999999</v>
      </c>
      <c r="IL13" s="46">
        <v>3.5368286000000002</v>
      </c>
      <c r="IM13" s="46">
        <v>3.7976916100000002</v>
      </c>
      <c r="IN13" s="46">
        <v>3.0929044999999999</v>
      </c>
      <c r="IO13" s="46">
        <v>5.3512809499999996</v>
      </c>
      <c r="IP13" s="46">
        <v>3.8213937599999999</v>
      </c>
      <c r="IQ13" s="46">
        <v>4.1997083499999999</v>
      </c>
      <c r="IR13" s="46">
        <v>4.6720611700000001</v>
      </c>
      <c r="IS13" s="46">
        <v>5.3923130600000002</v>
      </c>
      <c r="IT13" s="46">
        <v>8.2408664700000003</v>
      </c>
      <c r="IU13" s="46">
        <v>3.6986940499999998</v>
      </c>
      <c r="IV13" s="46">
        <v>1.8898765399999999</v>
      </c>
      <c r="IW13" s="46">
        <v>2.8283734800000002</v>
      </c>
      <c r="IX13" s="46">
        <v>2.56949439</v>
      </c>
      <c r="IY13" s="46">
        <v>3.4449312000000001</v>
      </c>
    </row>
    <row r="14" spans="1:259">
      <c r="A14" s="3"/>
      <c r="B14" s="3"/>
      <c r="C14" s="3" t="s">
        <v>6</v>
      </c>
      <c r="D14" s="3"/>
      <c r="E14" s="53">
        <v>1.97208626</v>
      </c>
      <c r="F14" s="53">
        <v>1.3457618</v>
      </c>
      <c r="G14" s="53">
        <v>1.8385697999999999</v>
      </c>
      <c r="H14" s="53">
        <v>2.1352372900000001</v>
      </c>
      <c r="I14" s="53">
        <v>2.8342671300000002</v>
      </c>
      <c r="J14" s="53">
        <v>3.1110588300000002</v>
      </c>
      <c r="K14" s="53">
        <v>4.5000990300000003</v>
      </c>
      <c r="L14" s="53">
        <v>3.4285440500000002</v>
      </c>
      <c r="M14" s="53">
        <v>4.9854095000000003</v>
      </c>
      <c r="N14" s="53">
        <v>5.3746859209000002</v>
      </c>
      <c r="O14" s="53">
        <v>5.9236286900000001</v>
      </c>
      <c r="P14" s="53">
        <v>4.3672696499999999</v>
      </c>
      <c r="Q14" s="53">
        <v>2.3215958799999998</v>
      </c>
      <c r="R14" s="53">
        <v>3.16301232</v>
      </c>
      <c r="S14" s="53">
        <v>3.2657738100000002</v>
      </c>
      <c r="T14" s="53">
        <v>3.2207368000000001</v>
      </c>
      <c r="U14" s="53">
        <v>4.7821081200000002</v>
      </c>
      <c r="V14" s="53">
        <v>4.7467439999999996</v>
      </c>
      <c r="W14" s="53">
        <v>6.3760047399999999</v>
      </c>
      <c r="X14" s="53">
        <v>6.4812488200000002</v>
      </c>
      <c r="Y14" s="53">
        <v>6.9699348199999998</v>
      </c>
      <c r="Z14" s="53">
        <v>5.4360103277</v>
      </c>
      <c r="AA14" s="53">
        <v>9.4256800599999995</v>
      </c>
      <c r="AB14" s="53">
        <v>4.9395571900000004</v>
      </c>
      <c r="AC14" s="53">
        <v>3.4078328099999999</v>
      </c>
      <c r="AD14" s="53">
        <v>3.0169229799999999</v>
      </c>
      <c r="AE14" s="53">
        <v>4.21956826</v>
      </c>
      <c r="AF14" s="53">
        <v>4.3732359399999998</v>
      </c>
      <c r="AG14" s="53">
        <v>5.04526129</v>
      </c>
      <c r="AH14" s="53">
        <v>6.6117479499999998</v>
      </c>
      <c r="AI14" s="53">
        <v>6.4534038100000002</v>
      </c>
      <c r="AJ14" s="53">
        <v>5.9306127799999997</v>
      </c>
      <c r="AK14" s="53">
        <v>9.2523116400000003</v>
      </c>
      <c r="AL14" s="53">
        <v>7.8433902499999997</v>
      </c>
      <c r="AM14" s="53">
        <v>8.1951329899999994</v>
      </c>
      <c r="AN14" s="53">
        <v>6.3694277000000001</v>
      </c>
      <c r="AO14" s="53">
        <v>4.7519179100000004</v>
      </c>
      <c r="AP14" s="53">
        <v>4.3821131800000002</v>
      </c>
      <c r="AQ14" s="53">
        <v>5.4948957900000002</v>
      </c>
      <c r="AR14" s="53">
        <v>6.8379246900000004</v>
      </c>
      <c r="AS14" s="53">
        <v>8.6173676399999994</v>
      </c>
      <c r="AT14" s="53">
        <v>7.1689417999999998</v>
      </c>
      <c r="AU14" s="53">
        <v>7.4763931899999996</v>
      </c>
      <c r="AV14" s="53">
        <v>10.91617993</v>
      </c>
      <c r="AW14" s="53">
        <v>8.52655736</v>
      </c>
      <c r="AX14" s="53">
        <v>8.0795428572999999</v>
      </c>
      <c r="AY14" s="53">
        <v>10.39300643</v>
      </c>
      <c r="AZ14" s="53">
        <v>8.1569214500000005</v>
      </c>
      <c r="BA14" s="53">
        <v>6.14494133</v>
      </c>
      <c r="BB14" s="53">
        <v>4.50387206</v>
      </c>
      <c r="BC14" s="53">
        <v>8.6984561599999992</v>
      </c>
      <c r="BD14" s="53">
        <v>6.2987051300000001</v>
      </c>
      <c r="BE14" s="53">
        <v>11.53116466</v>
      </c>
      <c r="BF14" s="53">
        <v>10.5421937</v>
      </c>
      <c r="BG14" s="53">
        <v>11.825523110000001</v>
      </c>
      <c r="BH14" s="53">
        <v>12.471492599999999</v>
      </c>
      <c r="BI14" s="53">
        <v>8.8855113100000001</v>
      </c>
      <c r="BJ14" s="53">
        <v>15.5499907</v>
      </c>
      <c r="BK14" s="53">
        <v>13.626474350000001</v>
      </c>
      <c r="BL14" s="53">
        <v>8.6045537999999997</v>
      </c>
      <c r="BM14" s="53">
        <v>8.60921512</v>
      </c>
      <c r="BN14" s="53">
        <v>5.6382965699999996</v>
      </c>
      <c r="BO14" s="53">
        <v>6.5415141700000001</v>
      </c>
      <c r="BP14" s="53">
        <v>6.9427437100000002</v>
      </c>
      <c r="BQ14" s="53">
        <v>9.3669425000000004</v>
      </c>
      <c r="BR14" s="53">
        <v>7.7217882900000001</v>
      </c>
      <c r="BS14" s="53">
        <v>14.84444079</v>
      </c>
      <c r="BT14" s="53">
        <v>10.29082983</v>
      </c>
      <c r="BU14" s="53">
        <v>14.982411470000001</v>
      </c>
      <c r="BV14" s="53">
        <v>15.783633180000001</v>
      </c>
      <c r="BW14" s="53">
        <v>12.09386529</v>
      </c>
      <c r="BX14" s="53">
        <v>8.3093247699999999</v>
      </c>
      <c r="BY14" s="53">
        <v>6.0243339300000001</v>
      </c>
      <c r="BZ14" s="53">
        <v>3.12416421</v>
      </c>
      <c r="CA14" s="53">
        <v>4.4696924400000002</v>
      </c>
      <c r="CB14" s="53">
        <v>7.3796065899999999</v>
      </c>
      <c r="CC14" s="53">
        <v>9.5880363099999997</v>
      </c>
      <c r="CD14" s="53">
        <v>10.21631829</v>
      </c>
      <c r="CE14" s="53">
        <v>14.03181388</v>
      </c>
      <c r="CF14" s="53">
        <v>12.009973560000001</v>
      </c>
      <c r="CG14" s="53">
        <v>15.12008949</v>
      </c>
      <c r="CH14" s="53">
        <v>17.74631935</v>
      </c>
      <c r="CI14" s="53">
        <v>13.270356339999999</v>
      </c>
      <c r="CJ14" s="53">
        <v>9.4763111599999998</v>
      </c>
      <c r="CK14" s="53">
        <v>7.6838387800000003</v>
      </c>
      <c r="CL14" s="53">
        <v>5.2614099899999998</v>
      </c>
      <c r="CM14" s="46">
        <v>4.9435609200000004</v>
      </c>
      <c r="CN14" s="46">
        <v>10.052385429999999</v>
      </c>
      <c r="CO14" s="46">
        <v>11.283844370000001</v>
      </c>
      <c r="CP14" s="46">
        <v>14.707739739999999</v>
      </c>
      <c r="CQ14" s="46">
        <v>17.811711720000002</v>
      </c>
      <c r="CR14" s="46">
        <v>15.6394339</v>
      </c>
      <c r="CS14" s="46">
        <v>15.5789478</v>
      </c>
      <c r="CT14" s="46">
        <v>10.82540648</v>
      </c>
      <c r="CU14" s="46">
        <v>11.05339779</v>
      </c>
      <c r="CV14" s="46">
        <v>12.060449699999999</v>
      </c>
      <c r="CW14" s="46">
        <v>10.44739964</v>
      </c>
      <c r="CX14" s="46">
        <v>8.34010797</v>
      </c>
      <c r="CY14" s="46">
        <v>10.16173734</v>
      </c>
      <c r="CZ14" s="46">
        <v>12.89929892</v>
      </c>
      <c r="DA14" s="46">
        <v>15.424711029999999</v>
      </c>
      <c r="DB14" s="46">
        <v>17.472688120000001</v>
      </c>
      <c r="DC14" s="46">
        <v>17.6894764</v>
      </c>
      <c r="DD14" s="46">
        <v>16.785401920000002</v>
      </c>
      <c r="DE14" s="46">
        <v>18.480457000000001</v>
      </c>
      <c r="DF14" s="46">
        <v>21.136643920000001</v>
      </c>
      <c r="DG14" s="46">
        <v>15.32841863</v>
      </c>
      <c r="DH14" s="46">
        <v>11.22009201</v>
      </c>
      <c r="DI14" s="46">
        <v>11.71256283</v>
      </c>
      <c r="DJ14" s="46">
        <v>7.7347849499999999</v>
      </c>
      <c r="DK14" s="46">
        <v>12.29483909</v>
      </c>
      <c r="DL14" s="46">
        <v>14.292754609999999</v>
      </c>
      <c r="DM14" s="46">
        <v>22.932496560000001</v>
      </c>
      <c r="DN14" s="46">
        <v>20.40482961</v>
      </c>
      <c r="DO14" s="46">
        <v>19.837446570000001</v>
      </c>
      <c r="DP14" s="46">
        <v>19.293481409999998</v>
      </c>
      <c r="DQ14" s="46">
        <v>16.999629670000001</v>
      </c>
      <c r="DR14" s="46">
        <v>16.145112765</v>
      </c>
      <c r="DS14" s="46">
        <v>17.527927859999998</v>
      </c>
      <c r="DT14" s="46">
        <v>13.4739225</v>
      </c>
      <c r="DU14" s="53">
        <v>10.14798536</v>
      </c>
      <c r="DV14" s="53">
        <v>4.7651849300000002</v>
      </c>
      <c r="DW14" s="53">
        <v>12.63243054</v>
      </c>
      <c r="DX14" s="53">
        <v>11.40936464</v>
      </c>
      <c r="DY14" s="53">
        <v>17.469344419999999</v>
      </c>
      <c r="DZ14" s="53">
        <v>14.978039409999999</v>
      </c>
      <c r="EA14" s="53">
        <v>16.840678759999999</v>
      </c>
      <c r="EB14" s="53">
        <v>18.462175779999999</v>
      </c>
      <c r="EC14" s="53">
        <v>11.952586180000001</v>
      </c>
      <c r="ED14" s="53">
        <v>19.522459229999999</v>
      </c>
      <c r="EE14" s="53">
        <v>20.605914460000001</v>
      </c>
      <c r="EF14" s="53">
        <v>12.888687170000001</v>
      </c>
      <c r="EG14" s="53">
        <v>10.178658939999998</v>
      </c>
      <c r="EH14" s="53">
        <v>8.833356929999999</v>
      </c>
      <c r="EI14" s="53">
        <v>12.661691490000001</v>
      </c>
      <c r="EJ14" s="53">
        <v>16.16897591</v>
      </c>
      <c r="EK14" s="53">
        <v>15.410368049999997</v>
      </c>
      <c r="EL14" s="53">
        <v>15.563366769999996</v>
      </c>
      <c r="EM14" s="53">
        <v>21.510760100000002</v>
      </c>
      <c r="EN14" s="53">
        <v>19.40648689</v>
      </c>
      <c r="EO14" s="53">
        <v>18.874727970638766</v>
      </c>
      <c r="EP14" s="53">
        <v>22.564450000000001</v>
      </c>
      <c r="EQ14" s="53">
        <v>20.966450920000003</v>
      </c>
      <c r="ER14" s="53">
        <v>15.854002779999998</v>
      </c>
      <c r="ES14" s="53">
        <v>12.614010479999999</v>
      </c>
      <c r="ET14" s="53">
        <v>7.5304274900000001</v>
      </c>
      <c r="EU14" s="53">
        <v>11.867357220000001</v>
      </c>
      <c r="EV14" s="53">
        <v>18.317773389999999</v>
      </c>
      <c r="EW14" s="53">
        <v>11.63151957</v>
      </c>
      <c r="EX14" s="53">
        <v>13.801879700000001</v>
      </c>
      <c r="EY14" s="53">
        <v>19.554025039999999</v>
      </c>
      <c r="EZ14" s="53">
        <v>17.86498868</v>
      </c>
      <c r="FA14" s="53">
        <v>18.717738239999999</v>
      </c>
      <c r="FB14" s="53">
        <v>17.938169989999999</v>
      </c>
      <c r="FC14" s="53">
        <v>17.93658795</v>
      </c>
      <c r="FD14" s="53">
        <v>11.633495529999999</v>
      </c>
      <c r="FE14" s="53">
        <v>10.983425</v>
      </c>
      <c r="FF14" s="53">
        <v>6.7950390000000001</v>
      </c>
      <c r="FG14" s="53">
        <v>12.187478</v>
      </c>
      <c r="FH14" s="53">
        <v>14.297809000000001</v>
      </c>
      <c r="FI14" s="53">
        <v>17.607496000000001</v>
      </c>
      <c r="FJ14" s="53">
        <v>12.229523233</v>
      </c>
      <c r="FK14" s="53">
        <v>18.666084000000001</v>
      </c>
      <c r="FL14" s="53">
        <v>23.961254</v>
      </c>
      <c r="FM14" s="53">
        <v>29.458842000000001</v>
      </c>
      <c r="FN14" s="53">
        <v>18.722404486999999</v>
      </c>
      <c r="FO14" s="53">
        <v>16.197801999999999</v>
      </c>
      <c r="FP14" s="53">
        <v>12.3727</v>
      </c>
      <c r="FQ14" s="53">
        <v>12.888021</v>
      </c>
      <c r="FR14" s="53">
        <v>8.3056035949000009</v>
      </c>
      <c r="FS14" s="53">
        <v>11.737721000000001</v>
      </c>
      <c r="FT14" s="53">
        <v>16.036294000000002</v>
      </c>
      <c r="FU14" s="53">
        <v>20.762609000000001</v>
      </c>
      <c r="FV14" s="53">
        <v>21.285444999999999</v>
      </c>
      <c r="FW14" s="53">
        <v>23.153991999999999</v>
      </c>
      <c r="FX14" s="53">
        <v>34.000292999999999</v>
      </c>
      <c r="FY14" s="53">
        <v>24.431615000000001</v>
      </c>
      <c r="FZ14" s="53">
        <v>19.291985</v>
      </c>
      <c r="GA14" s="53">
        <v>20.353870000000001</v>
      </c>
      <c r="GB14" s="53">
        <v>12.523951</v>
      </c>
      <c r="GC14" s="53">
        <v>14.072122999999999</v>
      </c>
      <c r="GD14" s="53">
        <v>8.8550839999999997</v>
      </c>
      <c r="GE14" s="53">
        <v>13.813918734</v>
      </c>
      <c r="GF14" s="53">
        <v>17.477139877999999</v>
      </c>
      <c r="GG14" s="53">
        <v>22.150243</v>
      </c>
      <c r="GH14" s="53">
        <v>21.031110000000002</v>
      </c>
      <c r="GI14" s="53">
        <v>26.193459000000001</v>
      </c>
      <c r="GJ14" s="53">
        <v>23.955101933000002</v>
      </c>
      <c r="GK14" s="53">
        <v>16.497351999999999</v>
      </c>
      <c r="GL14" s="53">
        <v>23.470004114999998</v>
      </c>
      <c r="GM14" s="53">
        <v>19.989387000000001</v>
      </c>
      <c r="GN14" s="53">
        <v>12.583415</v>
      </c>
      <c r="GO14" s="53">
        <v>17.763817188000001</v>
      </c>
      <c r="GP14" s="53">
        <v>10.092713346</v>
      </c>
      <c r="GQ14" s="53">
        <v>14.56704148</v>
      </c>
      <c r="GR14" s="53">
        <v>20.186429333</v>
      </c>
      <c r="GS14" s="53">
        <v>19.355458694999999</v>
      </c>
      <c r="GT14" s="53">
        <v>18.473786312000001</v>
      </c>
      <c r="GU14" s="53">
        <v>21.329150882</v>
      </c>
      <c r="GV14" s="53">
        <v>25.156773986000001</v>
      </c>
      <c r="GW14" s="53">
        <v>24.035775863000001</v>
      </c>
      <c r="GX14" s="53">
        <v>19.590742271</v>
      </c>
      <c r="GY14" s="53">
        <v>19.703742722000001</v>
      </c>
      <c r="GZ14" s="53">
        <v>16.802416215000001</v>
      </c>
      <c r="HA14" s="53">
        <v>23.882363402999999</v>
      </c>
      <c r="HB14" s="53">
        <v>9.4399819399999991</v>
      </c>
      <c r="HC14" s="46">
        <v>16.02047924</v>
      </c>
      <c r="HD14" s="46">
        <v>14.98890834</v>
      </c>
      <c r="HE14" s="46">
        <v>10.352501699999999</v>
      </c>
      <c r="HF14" s="46">
        <v>16.29447287</v>
      </c>
      <c r="HG14" s="46">
        <v>24.70824592</v>
      </c>
      <c r="HH14" s="46">
        <v>27.81815327</v>
      </c>
      <c r="HI14" s="46">
        <v>32.57912597</v>
      </c>
      <c r="HJ14" s="46">
        <v>29.054802819999999</v>
      </c>
      <c r="HK14" s="46">
        <v>28.92018152</v>
      </c>
      <c r="HL14" s="46">
        <v>17.777302150000001</v>
      </c>
      <c r="HM14" s="46">
        <v>18.238862019999999</v>
      </c>
      <c r="HN14" s="46">
        <v>13.842443210000001</v>
      </c>
      <c r="HO14" s="46">
        <v>16.414468020000001</v>
      </c>
      <c r="HP14" s="46">
        <v>21.07134443</v>
      </c>
      <c r="HQ14" s="46">
        <v>28.02329164</v>
      </c>
      <c r="HR14" s="46">
        <v>18.56538969</v>
      </c>
      <c r="HS14" s="46">
        <v>24.94719156</v>
      </c>
      <c r="HT14" s="46">
        <v>26.86673798</v>
      </c>
      <c r="HU14" s="46">
        <v>21.926953359999999</v>
      </c>
      <c r="HV14" s="46">
        <v>23.982817010000002</v>
      </c>
      <c r="HW14" s="46">
        <v>26.056897060000001</v>
      </c>
      <c r="HX14" s="46">
        <v>19.683379250000002</v>
      </c>
      <c r="HY14" s="46">
        <v>15.424046499999999</v>
      </c>
      <c r="HZ14" s="46">
        <v>12.05173757</v>
      </c>
      <c r="IA14" s="46">
        <v>19.032094749999999</v>
      </c>
      <c r="IB14" s="46">
        <v>27.66906973</v>
      </c>
      <c r="IC14" s="46">
        <v>21.03997167</v>
      </c>
      <c r="ID14" s="46">
        <v>30.990466829999999</v>
      </c>
      <c r="IE14" s="46">
        <v>27.97830695</v>
      </c>
      <c r="IF14" s="46">
        <v>32.904478699999999</v>
      </c>
      <c r="IG14" s="46">
        <v>27.323960230000001</v>
      </c>
      <c r="IH14" s="46">
        <v>21.988190176633001</v>
      </c>
      <c r="II14" s="46">
        <v>21.365808189999999</v>
      </c>
      <c r="IJ14" s="46">
        <v>17.613840419999999</v>
      </c>
      <c r="IK14" s="46">
        <v>16.512186280000002</v>
      </c>
      <c r="IL14" s="46">
        <v>14.628712780000001</v>
      </c>
      <c r="IM14" s="46">
        <v>19.273505230000001</v>
      </c>
      <c r="IN14" s="46">
        <v>13.59015857</v>
      </c>
      <c r="IO14" s="46">
        <v>21.0205364974952</v>
      </c>
      <c r="IP14" s="46">
        <v>21.051071230000002</v>
      </c>
      <c r="IQ14" s="46">
        <v>18.654985757982601</v>
      </c>
      <c r="IR14" s="46">
        <v>27.096719967155099</v>
      </c>
      <c r="IS14" s="46">
        <v>21.42638891</v>
      </c>
      <c r="IT14" s="46">
        <v>25.279058769999999</v>
      </c>
      <c r="IU14" s="46">
        <v>24.152209978337201</v>
      </c>
      <c r="IV14" s="46">
        <v>17.669063181314499</v>
      </c>
      <c r="IW14" s="46">
        <v>19.149823359999999</v>
      </c>
      <c r="IX14" s="46">
        <v>16.047358039999999</v>
      </c>
      <c r="IY14" s="46">
        <v>16.004548010000001</v>
      </c>
    </row>
    <row r="15" spans="1:259">
      <c r="A15" s="3"/>
      <c r="B15" s="3"/>
      <c r="C15" s="3"/>
      <c r="D15" s="3" t="s">
        <v>7</v>
      </c>
      <c r="E15" s="53">
        <v>0</v>
      </c>
      <c r="F15" s="53">
        <v>0</v>
      </c>
      <c r="G15" s="53">
        <v>1.5839999999999999E-3</v>
      </c>
      <c r="H15" s="53">
        <v>0</v>
      </c>
      <c r="I15" s="53">
        <v>3.8879999999999998E-2</v>
      </c>
      <c r="J15" s="53">
        <v>0</v>
      </c>
      <c r="K15" s="53">
        <v>0</v>
      </c>
      <c r="L15" s="53">
        <v>0</v>
      </c>
      <c r="M15" s="53">
        <v>6.5519999999999997E-3</v>
      </c>
      <c r="N15" s="53">
        <v>4.5010000000000001E-2</v>
      </c>
      <c r="O15" s="53">
        <v>0</v>
      </c>
      <c r="P15" s="53">
        <v>2.4399999999999999E-3</v>
      </c>
      <c r="Q15" s="53">
        <v>0</v>
      </c>
      <c r="R15" s="53">
        <v>0</v>
      </c>
      <c r="S15" s="53">
        <v>2.8500000000000001E-3</v>
      </c>
      <c r="T15" s="53">
        <v>0</v>
      </c>
      <c r="U15" s="53">
        <v>4.7499999999999999E-3</v>
      </c>
      <c r="V15" s="53">
        <v>0</v>
      </c>
      <c r="W15" s="53">
        <v>0</v>
      </c>
      <c r="X15" s="53">
        <v>7.6234999999999997E-2</v>
      </c>
      <c r="Y15" s="53">
        <v>4.5398189999999998E-2</v>
      </c>
      <c r="Z15" s="53">
        <v>0</v>
      </c>
      <c r="AA15" s="53">
        <v>3.1465640000000003E-2</v>
      </c>
      <c r="AB15" s="53">
        <v>0</v>
      </c>
      <c r="AC15" s="53">
        <v>3.2663499999999999E-3</v>
      </c>
      <c r="AD15" s="53">
        <v>0</v>
      </c>
      <c r="AE15" s="53">
        <v>0</v>
      </c>
      <c r="AF15" s="53">
        <v>0</v>
      </c>
      <c r="AG15" s="53">
        <v>9.0760000000000005E-4</v>
      </c>
      <c r="AH15" s="53">
        <v>1.032055E-2</v>
      </c>
      <c r="AI15" s="53">
        <v>8.3468399999999995E-3</v>
      </c>
      <c r="AJ15" s="53">
        <v>0</v>
      </c>
      <c r="AK15" s="53">
        <v>0</v>
      </c>
      <c r="AL15" s="53">
        <v>1.5E-3</v>
      </c>
      <c r="AM15" s="53">
        <v>7.9021000000000004E-3</v>
      </c>
      <c r="AN15" s="53">
        <v>8.5249999999999996E-3</v>
      </c>
      <c r="AO15" s="53">
        <v>0</v>
      </c>
      <c r="AP15" s="53">
        <v>1.1749559999999999E-2</v>
      </c>
      <c r="AQ15" s="53">
        <v>5.2551999999999998E-3</v>
      </c>
      <c r="AR15" s="53">
        <v>0</v>
      </c>
      <c r="AS15" s="53">
        <v>1.10425E-2</v>
      </c>
      <c r="AT15" s="53">
        <v>0</v>
      </c>
      <c r="AU15" s="53">
        <v>0</v>
      </c>
      <c r="AV15" s="53">
        <v>7.5480599999999997E-3</v>
      </c>
      <c r="AW15" s="53">
        <v>1.0120000000000001E-3</v>
      </c>
      <c r="AX15" s="53">
        <v>0</v>
      </c>
      <c r="AY15" s="53">
        <v>4.9680000000000002E-3</v>
      </c>
      <c r="AZ15" s="53">
        <v>3.6999999999999999E-4</v>
      </c>
      <c r="BA15" s="53">
        <v>1.0070000000000001E-2</v>
      </c>
      <c r="BB15" s="53">
        <v>5.0699999999999999E-3</v>
      </c>
      <c r="BC15" s="53">
        <v>1.3996730000000001E-2</v>
      </c>
      <c r="BD15" s="53">
        <v>0</v>
      </c>
      <c r="BE15" s="53">
        <v>1.331915E-2</v>
      </c>
      <c r="BF15" s="53">
        <v>1.5268E-2</v>
      </c>
      <c r="BG15" s="53">
        <v>2.7000000000000001E-3</v>
      </c>
      <c r="BH15" s="53">
        <v>6.9219199999999998E-3</v>
      </c>
      <c r="BI15" s="53">
        <v>0</v>
      </c>
      <c r="BJ15" s="53">
        <v>1.1944E-2</v>
      </c>
      <c r="BK15" s="53">
        <v>4.1585110000000002E-2</v>
      </c>
      <c r="BL15" s="53">
        <v>4.1040399999999998E-3</v>
      </c>
      <c r="BM15" s="53">
        <v>1.03152E-3</v>
      </c>
      <c r="BN15" s="53">
        <v>1.1419199999999999E-2</v>
      </c>
      <c r="BO15" s="53">
        <v>5.1282000000000003E-3</v>
      </c>
      <c r="BP15" s="53">
        <v>1.5235E-2</v>
      </c>
      <c r="BQ15" s="53">
        <v>3.5052E-3</v>
      </c>
      <c r="BR15" s="53">
        <v>4.1341299999999997E-3</v>
      </c>
      <c r="BS15" s="53">
        <v>4.4506249999999997E-2</v>
      </c>
      <c r="BT15" s="53">
        <v>1.5971030000000001E-2</v>
      </c>
      <c r="BU15" s="53">
        <v>6.28964E-3</v>
      </c>
      <c r="BV15" s="53">
        <v>1.9820689999999998E-2</v>
      </c>
      <c r="BW15" s="53">
        <v>1.2E-2</v>
      </c>
      <c r="BX15" s="53">
        <v>1.9689999999999999E-2</v>
      </c>
      <c r="BY15" s="53">
        <v>4.7304329999999999E-2</v>
      </c>
      <c r="BZ15" s="53">
        <v>0</v>
      </c>
      <c r="CA15" s="53">
        <v>1.9707240000000001E-2</v>
      </c>
      <c r="CB15" s="53">
        <v>4.6665999999999998E-4</v>
      </c>
      <c r="CC15" s="53">
        <v>1.3326559999999999E-2</v>
      </c>
      <c r="CD15" s="53">
        <v>5.9999999999999995E-4</v>
      </c>
      <c r="CE15" s="53">
        <v>5.9270700000000003E-2</v>
      </c>
      <c r="CF15" s="53">
        <v>9.4740000000000004E-4</v>
      </c>
      <c r="CG15" s="53">
        <v>2.4521999999999999E-3</v>
      </c>
      <c r="CH15" s="53">
        <v>3.2466000000000002E-2</v>
      </c>
      <c r="CI15" s="53">
        <v>0.13438056000000001</v>
      </c>
      <c r="CJ15" s="53">
        <v>8.0762239999999999E-2</v>
      </c>
      <c r="CK15" s="53">
        <v>8.7264999999999995E-2</v>
      </c>
      <c r="CL15" s="53">
        <v>1.708285E-2</v>
      </c>
      <c r="CM15" s="46">
        <v>0</v>
      </c>
      <c r="CN15" s="46">
        <v>2.7298659999999999E-2</v>
      </c>
      <c r="CO15" s="46">
        <v>8.1752240000000004E-2</v>
      </c>
      <c r="CP15" s="46">
        <v>5.2554999999999998E-3</v>
      </c>
      <c r="CQ15" s="46">
        <v>2.4091040000000001E-2</v>
      </c>
      <c r="CR15" s="46">
        <v>2.5298109999999999E-2</v>
      </c>
      <c r="CS15" s="46">
        <v>4.4565000000000002E-4</v>
      </c>
      <c r="CT15" s="46">
        <v>9.1665199999999992E-3</v>
      </c>
      <c r="CU15" s="46">
        <v>7.5310000000000004E-3</v>
      </c>
      <c r="CV15" s="46">
        <v>7.4015460000000005E-2</v>
      </c>
      <c r="CW15" s="46">
        <v>0.11670875</v>
      </c>
      <c r="CX15" s="46">
        <v>2.2851E-2</v>
      </c>
      <c r="CY15" s="46">
        <v>7.5732000000000004E-3</v>
      </c>
      <c r="CZ15" s="46">
        <v>4.3154999999999999E-2</v>
      </c>
      <c r="DA15" s="46">
        <v>0.10313749999999999</v>
      </c>
      <c r="DB15" s="46">
        <v>1.9659300000000001E-2</v>
      </c>
      <c r="DC15" s="46">
        <v>6.6007549999999998E-2</v>
      </c>
      <c r="DD15" s="46">
        <v>5.6800000000000002E-3</v>
      </c>
      <c r="DE15" s="46">
        <v>2.60764E-2</v>
      </c>
      <c r="DF15" s="46">
        <v>4.0980000000000001E-3</v>
      </c>
      <c r="DG15" s="46">
        <v>3.6705499999999999E-3</v>
      </c>
      <c r="DH15" s="46">
        <v>3.5102000000000001E-2</v>
      </c>
      <c r="DI15" s="46">
        <v>4.940609E-2</v>
      </c>
      <c r="DJ15" s="46">
        <v>1.2800000000000001E-2</v>
      </c>
      <c r="DK15" s="46">
        <v>7.7367199999999999E-3</v>
      </c>
      <c r="DL15" s="46">
        <v>1.3739660000000001E-2</v>
      </c>
      <c r="DM15" s="46">
        <v>6.9760000000000004E-3</v>
      </c>
      <c r="DN15" s="46">
        <v>3.1480439999999998E-2</v>
      </c>
      <c r="DO15" s="46">
        <v>9.7845500000000002E-2</v>
      </c>
      <c r="DP15" s="46">
        <v>2.006291E-2</v>
      </c>
      <c r="DQ15" s="46">
        <v>8.8379700000000005E-3</v>
      </c>
      <c r="DR15" s="46">
        <v>2.8990390000000001E-2</v>
      </c>
      <c r="DS15" s="46">
        <v>1.154786E-2</v>
      </c>
      <c r="DT15" s="46">
        <v>4.9274039999999998E-2</v>
      </c>
      <c r="DU15" s="53">
        <v>1.435757E-2</v>
      </c>
      <c r="DV15" s="53">
        <v>3.2710999999999999E-3</v>
      </c>
      <c r="DW15" s="53">
        <v>1.0742099999999999E-2</v>
      </c>
      <c r="DX15" s="53">
        <v>0</v>
      </c>
      <c r="DY15" s="53">
        <v>3.0771529999999998E-2</v>
      </c>
      <c r="DZ15" s="53">
        <v>6.1800800000000001E-3</v>
      </c>
      <c r="EA15" s="53">
        <v>1.1566199999999999E-3</v>
      </c>
      <c r="EB15" s="53">
        <v>0</v>
      </c>
      <c r="EC15" s="53">
        <v>2.9700000000000001E-2</v>
      </c>
      <c r="ED15" s="53">
        <v>0.26685012000000002</v>
      </c>
      <c r="EE15" s="53">
        <v>6.9725540000000003E-2</v>
      </c>
      <c r="EF15" s="53">
        <v>2.5070600000000002E-3</v>
      </c>
      <c r="EG15" s="53">
        <v>1.4991190000000001E-2</v>
      </c>
      <c r="EH15" s="53">
        <v>3.6580569999999993E-2</v>
      </c>
      <c r="EI15" s="53">
        <v>2.6209999999999997E-2</v>
      </c>
      <c r="EJ15" s="53">
        <v>5.8871799999999997E-3</v>
      </c>
      <c r="EK15" s="53">
        <v>1.7239589999999999E-2</v>
      </c>
      <c r="EL15" s="53">
        <v>0</v>
      </c>
      <c r="EM15" s="53">
        <v>2.6875130000000001E-2</v>
      </c>
      <c r="EN15" s="53">
        <v>0</v>
      </c>
      <c r="EO15" s="53">
        <v>0.11368316000000001</v>
      </c>
      <c r="EP15" s="53">
        <v>9.5921499999999993E-2</v>
      </c>
      <c r="EQ15" s="53">
        <v>4.6609699999999995E-3</v>
      </c>
      <c r="ER15" s="53">
        <v>8.8394300000000006E-3</v>
      </c>
      <c r="ES15" s="53">
        <v>3.9919400000000002E-3</v>
      </c>
      <c r="ET15" s="53">
        <v>1.9916500000000002E-3</v>
      </c>
      <c r="EU15" s="53">
        <v>3.6857999999999999E-3</v>
      </c>
      <c r="EV15" s="53">
        <v>0.21400556000000001</v>
      </c>
      <c r="EW15" s="53">
        <v>0.1411452</v>
      </c>
      <c r="EX15" s="53">
        <v>5.4489600000000001E-3</v>
      </c>
      <c r="EY15" s="53">
        <v>8.3918399999999994E-3</v>
      </c>
      <c r="EZ15" s="53">
        <v>3.2715600000000002E-3</v>
      </c>
      <c r="FA15" s="53">
        <v>0.22060817999999999</v>
      </c>
      <c r="FB15" s="53">
        <v>2.6425799999999998E-3</v>
      </c>
      <c r="FC15" s="53">
        <v>0.14491399999999999</v>
      </c>
      <c r="FD15" s="53">
        <v>0.19550240999999999</v>
      </c>
      <c r="FE15" s="53">
        <v>9.77E-4</v>
      </c>
      <c r="FF15" s="53">
        <v>1.434E-2</v>
      </c>
      <c r="FG15" s="53">
        <v>2.2922000000000001E-2</v>
      </c>
      <c r="FH15" s="53">
        <v>5.3600000000000002E-3</v>
      </c>
      <c r="FI15" s="53">
        <v>1.0250000000000001E-3</v>
      </c>
      <c r="FJ15" s="53">
        <v>0</v>
      </c>
      <c r="FK15" s="53">
        <v>6.7519999999999997E-2</v>
      </c>
      <c r="FL15" s="53">
        <v>4.5664999999999997E-2</v>
      </c>
      <c r="FM15" s="53">
        <v>0.16859099999999999</v>
      </c>
      <c r="FN15" s="53">
        <v>1.8185E-2</v>
      </c>
      <c r="FO15" s="53">
        <v>0.106017</v>
      </c>
      <c r="FP15" s="53">
        <v>5.2969999999999996E-3</v>
      </c>
      <c r="FQ15" s="53">
        <v>5.274E-3</v>
      </c>
      <c r="FR15" s="53">
        <v>0.13811799999999999</v>
      </c>
      <c r="FS15" s="53">
        <v>2.2867999999999999E-2</v>
      </c>
      <c r="FT15" s="53">
        <v>0.24368400000000001</v>
      </c>
      <c r="FU15" s="53">
        <v>4.5435999999999997E-2</v>
      </c>
      <c r="FV15" s="53">
        <v>0.259409</v>
      </c>
      <c r="FW15" s="53">
        <v>0.17887900000000001</v>
      </c>
      <c r="FX15" s="53">
        <v>4.5339999999999998E-2</v>
      </c>
      <c r="FY15" s="53">
        <v>9.4070000000000001E-2</v>
      </c>
      <c r="FZ15" s="53">
        <v>0.44642999999999999</v>
      </c>
      <c r="GA15" s="53">
        <v>0.42348200000000003</v>
      </c>
      <c r="GB15" s="53">
        <v>0.20797599999999999</v>
      </c>
      <c r="GC15" s="53">
        <v>0.104988</v>
      </c>
      <c r="GD15" s="53">
        <v>0.18468200000000001</v>
      </c>
      <c r="GE15" s="53">
        <v>0.134681</v>
      </c>
      <c r="GF15" s="53">
        <v>0.112957</v>
      </c>
      <c r="GG15" s="53">
        <v>8.1825999999999996E-2</v>
      </c>
      <c r="GH15" s="53">
        <v>0.15944</v>
      </c>
      <c r="GI15" s="53">
        <v>0.135878</v>
      </c>
      <c r="GJ15" s="53">
        <v>0.121853</v>
      </c>
      <c r="GK15" s="53">
        <v>3.3355000000000003E-2</v>
      </c>
      <c r="GL15" s="53">
        <v>0.30891600000000002</v>
      </c>
      <c r="GM15" s="53">
        <v>8.4349999999999998E-3</v>
      </c>
      <c r="GN15" s="53">
        <v>0</v>
      </c>
      <c r="GO15" s="53">
        <v>0.11110355</v>
      </c>
      <c r="GP15" s="53">
        <v>0</v>
      </c>
      <c r="GQ15" s="53">
        <v>2.3116390000000001E-2</v>
      </c>
      <c r="GR15" s="53">
        <v>5.69346E-3</v>
      </c>
      <c r="GS15" s="53">
        <v>0.3630022</v>
      </c>
      <c r="GT15" s="53">
        <v>8.3723999999999995E-4</v>
      </c>
      <c r="GU15" s="53">
        <v>0.25028098999999998</v>
      </c>
      <c r="GV15" s="53">
        <v>6.3436800000000002E-2</v>
      </c>
      <c r="GW15" s="53">
        <v>2.8814579999999999E-2</v>
      </c>
      <c r="GX15" s="53">
        <v>0.21087399000000001</v>
      </c>
      <c r="GY15" s="53">
        <v>4.7811199999999998E-3</v>
      </c>
      <c r="GZ15" s="53">
        <v>6.7394000000000004E-4</v>
      </c>
      <c r="HA15" s="53">
        <v>1.8926999999999999E-2</v>
      </c>
      <c r="HB15" s="53">
        <v>7.3750300000000003E-3</v>
      </c>
      <c r="HC15" s="46">
        <v>1.19652E-2</v>
      </c>
      <c r="HD15" s="46">
        <v>1.6745E-4</v>
      </c>
      <c r="HE15" s="46">
        <v>0</v>
      </c>
      <c r="HF15" s="46">
        <v>1.48205E-2</v>
      </c>
      <c r="HG15" s="46">
        <v>0.28003299999999998</v>
      </c>
      <c r="HH15" s="46">
        <v>0</v>
      </c>
      <c r="HI15" s="46">
        <v>1.27175E-2</v>
      </c>
      <c r="HJ15" s="46">
        <v>0.13342300000000001</v>
      </c>
      <c r="HK15" s="46">
        <v>1.4295E-2</v>
      </c>
      <c r="HL15" s="46">
        <v>0.25871565000000002</v>
      </c>
      <c r="HM15" s="46">
        <v>0</v>
      </c>
      <c r="HN15" s="46">
        <v>0</v>
      </c>
      <c r="HO15" s="46">
        <v>0.29851024999999998</v>
      </c>
      <c r="HP15" s="46">
        <v>0</v>
      </c>
      <c r="HQ15" s="46">
        <v>0.24408935000000001</v>
      </c>
      <c r="HR15" s="46">
        <v>0</v>
      </c>
      <c r="HS15" s="46">
        <v>0</v>
      </c>
      <c r="HT15" s="46">
        <v>0</v>
      </c>
      <c r="HU15" s="46">
        <v>0.28783278000000001</v>
      </c>
      <c r="HV15" s="46">
        <v>0.12241632</v>
      </c>
      <c r="HW15" s="46">
        <v>0</v>
      </c>
      <c r="HX15" s="46">
        <v>0.13031957999999999</v>
      </c>
      <c r="HY15" s="46">
        <v>0</v>
      </c>
      <c r="HZ15" s="46">
        <v>3.6558899999999998E-2</v>
      </c>
      <c r="IA15" s="46">
        <v>0.1901698</v>
      </c>
      <c r="IB15" s="46">
        <v>0.26268334999999998</v>
      </c>
      <c r="IC15" s="46">
        <v>0</v>
      </c>
      <c r="ID15" s="46">
        <v>7.1999999999999998E-3</v>
      </c>
      <c r="IE15" s="46">
        <v>0.27828415000000001</v>
      </c>
      <c r="IF15" s="46">
        <v>0.22066839999999999</v>
      </c>
      <c r="IG15" s="46">
        <v>0</v>
      </c>
      <c r="IH15" s="46">
        <v>0.579403</v>
      </c>
      <c r="II15" s="46">
        <v>0</v>
      </c>
      <c r="IJ15" s="46">
        <v>0</v>
      </c>
      <c r="IK15" s="46">
        <v>6.6899999999999998E-3</v>
      </c>
      <c r="IL15" s="46">
        <v>0</v>
      </c>
      <c r="IM15" s="46">
        <v>3.099385E-2</v>
      </c>
      <c r="IN15" s="46">
        <v>0</v>
      </c>
      <c r="IO15" s="46">
        <v>0.32242500000000002</v>
      </c>
      <c r="IP15" s="46">
        <v>1.188E-2</v>
      </c>
      <c r="IQ15" s="46">
        <v>0</v>
      </c>
      <c r="IR15" s="46">
        <v>0</v>
      </c>
      <c r="IS15" s="46">
        <v>2.4955999999999999E-2</v>
      </c>
      <c r="IT15" s="46">
        <v>0.18890080000000001</v>
      </c>
      <c r="IU15" s="46">
        <v>0</v>
      </c>
      <c r="IV15" s="46">
        <v>0</v>
      </c>
      <c r="IW15" s="46">
        <v>7.3010000000000005E-2</v>
      </c>
      <c r="IX15" s="46">
        <v>0</v>
      </c>
      <c r="IY15" s="46">
        <v>0</v>
      </c>
    </row>
    <row r="16" spans="1:259">
      <c r="A16" s="3"/>
      <c r="B16" s="3"/>
      <c r="C16" s="3"/>
      <c r="D16" s="3" t="s">
        <v>8</v>
      </c>
      <c r="E16" s="53">
        <v>5.855E-3</v>
      </c>
      <c r="F16" s="53">
        <v>7.6801500000000002E-3</v>
      </c>
      <c r="G16" s="53">
        <v>1.8611599999999999E-2</v>
      </c>
      <c r="H16" s="53">
        <v>1.25E-3</v>
      </c>
      <c r="I16" s="53">
        <v>2.4550000000000002E-3</v>
      </c>
      <c r="J16" s="53">
        <v>9.9559999999999996E-3</v>
      </c>
      <c r="K16" s="53">
        <v>1.8904000000000001E-2</v>
      </c>
      <c r="L16" s="53">
        <v>0</v>
      </c>
      <c r="M16" s="53">
        <v>0</v>
      </c>
      <c r="N16" s="53">
        <v>6.6779999999999999E-3</v>
      </c>
      <c r="O16" s="53">
        <v>1.0834999999999999E-2</v>
      </c>
      <c r="P16" s="53">
        <v>3.1087E-2</v>
      </c>
      <c r="Q16" s="53">
        <v>8.5999999999999998E-4</v>
      </c>
      <c r="R16" s="53">
        <v>2.905E-3</v>
      </c>
      <c r="S16" s="53">
        <v>9.3050000000000008E-3</v>
      </c>
      <c r="T16" s="53">
        <v>2.0778000000000001E-2</v>
      </c>
      <c r="U16" s="53">
        <v>3.6659999999999998E-2</v>
      </c>
      <c r="V16" s="53">
        <v>4.9585999999999998E-2</v>
      </c>
      <c r="W16" s="53">
        <v>9.1864000000000001E-2</v>
      </c>
      <c r="X16" s="53">
        <v>4.83665E-2</v>
      </c>
      <c r="Y16" s="53">
        <v>7.7627399999999999E-2</v>
      </c>
      <c r="Z16" s="53">
        <v>4.0096699999999999E-2</v>
      </c>
      <c r="AA16" s="53">
        <v>5.9995180000000002E-2</v>
      </c>
      <c r="AB16" s="53">
        <v>9.2939599999999997E-2</v>
      </c>
      <c r="AC16" s="53">
        <v>5.4372999999999998E-2</v>
      </c>
      <c r="AD16" s="53">
        <v>3.4993999999999997E-2</v>
      </c>
      <c r="AE16" s="53">
        <v>5.5093900000000001E-2</v>
      </c>
      <c r="AF16" s="53">
        <v>8.3363800000000002E-2</v>
      </c>
      <c r="AG16" s="53">
        <v>8.1136100000000003E-2</v>
      </c>
      <c r="AH16" s="53">
        <v>7.4732800000000002E-2</v>
      </c>
      <c r="AI16" s="53">
        <v>0.12044050000000001</v>
      </c>
      <c r="AJ16" s="53">
        <v>8.9519559999999998E-2</v>
      </c>
      <c r="AK16" s="53">
        <v>3.1977999999999999E-2</v>
      </c>
      <c r="AL16" s="53">
        <v>9.0317400000000006E-2</v>
      </c>
      <c r="AM16" s="53">
        <v>1.11E-2</v>
      </c>
      <c r="AN16" s="53">
        <v>8.2163E-2</v>
      </c>
      <c r="AO16" s="53">
        <v>0.12914600000000001</v>
      </c>
      <c r="AP16" s="53">
        <v>9.4026499999999999E-2</v>
      </c>
      <c r="AQ16" s="53">
        <v>0.1262905</v>
      </c>
      <c r="AR16" s="53">
        <v>7.8476000000000004E-2</v>
      </c>
      <c r="AS16" s="53">
        <v>0.1556496</v>
      </c>
      <c r="AT16" s="53">
        <v>5.3734999999999998E-2</v>
      </c>
      <c r="AU16" s="53">
        <v>0.1425014</v>
      </c>
      <c r="AV16" s="53">
        <v>5.9586640000000003E-2</v>
      </c>
      <c r="AW16" s="53">
        <v>0.102213</v>
      </c>
      <c r="AX16" s="53">
        <v>0.1755649</v>
      </c>
      <c r="AY16" s="53">
        <v>0.12922149999999999</v>
      </c>
      <c r="AZ16" s="53">
        <v>3.9789999999999999E-2</v>
      </c>
      <c r="BA16" s="53">
        <v>0.14812634999999999</v>
      </c>
      <c r="BB16" s="53">
        <v>1.5578E-2</v>
      </c>
      <c r="BC16" s="53">
        <v>7.5160000000000005E-2</v>
      </c>
      <c r="BD16" s="53">
        <v>0.12738474999999999</v>
      </c>
      <c r="BE16" s="53">
        <v>3.3006800000000003E-2</v>
      </c>
      <c r="BF16" s="53">
        <v>9.6291749999999995E-2</v>
      </c>
      <c r="BG16" s="53">
        <v>0.13794981000000001</v>
      </c>
      <c r="BH16" s="53">
        <v>0.207043</v>
      </c>
      <c r="BI16" s="53">
        <v>0.14021400000000001</v>
      </c>
      <c r="BJ16" s="53">
        <v>0.2634995</v>
      </c>
      <c r="BK16" s="53">
        <v>0.23093474999999999</v>
      </c>
      <c r="BL16" s="53">
        <v>7.3269000000000001E-2</v>
      </c>
      <c r="BM16" s="53">
        <v>5.0082639999999998E-2</v>
      </c>
      <c r="BN16" s="53">
        <v>0</v>
      </c>
      <c r="BO16" s="53">
        <v>0</v>
      </c>
      <c r="BP16" s="53">
        <v>2.6311999999999999E-2</v>
      </c>
      <c r="BQ16" s="53">
        <v>4.8723450000000001E-2</v>
      </c>
      <c r="BR16" s="53">
        <v>0.27522099999999999</v>
      </c>
      <c r="BS16" s="53">
        <v>6.8070000000000006E-2</v>
      </c>
      <c r="BT16" s="53">
        <v>0.34428399999999998</v>
      </c>
      <c r="BU16" s="53">
        <v>5.2294500000000001E-2</v>
      </c>
      <c r="BV16" s="53">
        <v>4.5591140000000002E-2</v>
      </c>
      <c r="BW16" s="53">
        <v>0.23837875</v>
      </c>
      <c r="BX16" s="53">
        <v>0.10072415</v>
      </c>
      <c r="BY16" s="53">
        <v>0.18040544999999999</v>
      </c>
      <c r="BZ16" s="53">
        <v>2.445E-2</v>
      </c>
      <c r="CA16" s="53">
        <v>6.3629699999999997E-2</v>
      </c>
      <c r="CB16" s="53">
        <v>8.5040000000000004E-2</v>
      </c>
      <c r="CC16" s="53">
        <v>2.7015999999999998E-2</v>
      </c>
      <c r="CD16" s="53">
        <v>7.1992849999999997E-2</v>
      </c>
      <c r="CE16" s="53">
        <v>0.1162803</v>
      </c>
      <c r="CF16" s="53">
        <v>4.0575399999999998E-2</v>
      </c>
      <c r="CG16" s="53">
        <v>3.8223E-2</v>
      </c>
      <c r="CH16" s="53">
        <v>7.7619999999999995E-2</v>
      </c>
      <c r="CI16" s="53">
        <v>0.15461015</v>
      </c>
      <c r="CJ16" s="53">
        <v>0.12508749999999999</v>
      </c>
      <c r="CK16" s="53">
        <v>8.6959999999999996E-2</v>
      </c>
      <c r="CL16" s="53">
        <v>8.1041000000000002E-2</v>
      </c>
      <c r="CM16" s="46">
        <v>0.18041199999999999</v>
      </c>
      <c r="CN16" s="46">
        <v>7.7741000000000005E-2</v>
      </c>
      <c r="CO16" s="46">
        <v>0</v>
      </c>
      <c r="CP16" s="46">
        <v>7.6725000000000002E-2</v>
      </c>
      <c r="CQ16" s="46">
        <v>0.14798385</v>
      </c>
      <c r="CR16" s="46">
        <v>0.14485700000000001</v>
      </c>
      <c r="CS16" s="46">
        <v>8.6199999999999992E-3</v>
      </c>
      <c r="CT16" s="46">
        <v>3.4540000000000001E-2</v>
      </c>
      <c r="CU16" s="46">
        <v>0.37800040000000001</v>
      </c>
      <c r="CV16" s="46">
        <v>0</v>
      </c>
      <c r="CW16" s="46">
        <v>1.7260000000000001E-2</v>
      </c>
      <c r="CX16" s="46">
        <v>0.1150065</v>
      </c>
      <c r="CY16" s="46">
        <v>4.5788750000000003E-2</v>
      </c>
      <c r="CZ16" s="46">
        <v>1.06E-2</v>
      </c>
      <c r="DA16" s="46">
        <v>5.7869999999999998E-2</v>
      </c>
      <c r="DB16" s="46">
        <v>9.7587999999999994E-2</v>
      </c>
      <c r="DC16" s="46">
        <v>4.8164999999999999E-2</v>
      </c>
      <c r="DD16" s="46">
        <v>0</v>
      </c>
      <c r="DE16" s="46">
        <v>0.17111750000000001</v>
      </c>
      <c r="DF16" s="46">
        <v>0.118381</v>
      </c>
      <c r="DG16" s="46">
        <v>0.117301</v>
      </c>
      <c r="DH16" s="46">
        <v>5.3229690000000003E-2</v>
      </c>
      <c r="DI16" s="46">
        <v>0.27486500000000003</v>
      </c>
      <c r="DJ16" s="46">
        <v>1.0925000000000001E-2</v>
      </c>
      <c r="DK16" s="46">
        <v>1.8270000000000002E-2</v>
      </c>
      <c r="DL16" s="46">
        <v>1.7000000000000001E-2</v>
      </c>
      <c r="DM16" s="46">
        <v>6.7000000000000002E-4</v>
      </c>
      <c r="DN16" s="46">
        <v>0.19070229999999999</v>
      </c>
      <c r="DO16" s="46">
        <v>9.3557000000000001E-2</v>
      </c>
      <c r="DP16" s="46">
        <v>0.14455399999999999</v>
      </c>
      <c r="DQ16" s="46">
        <v>4.7704000000000003E-2</v>
      </c>
      <c r="DR16" s="46">
        <v>0.32383511999999998</v>
      </c>
      <c r="DS16" s="46">
        <v>7.26295E-2</v>
      </c>
      <c r="DT16" s="46">
        <v>3.3287499999999998E-2</v>
      </c>
      <c r="DU16" s="53">
        <v>0.13924986</v>
      </c>
      <c r="DV16" s="53">
        <v>2.6700000000000002E-2</v>
      </c>
      <c r="DW16" s="53">
        <v>6.0208900000000003E-2</v>
      </c>
      <c r="DX16" s="53">
        <v>3.7400160000000002E-2</v>
      </c>
      <c r="DY16" s="53">
        <v>5.9494999999999999E-2</v>
      </c>
      <c r="DZ16" s="53">
        <v>1.56E-3</v>
      </c>
      <c r="EA16" s="53">
        <v>0</v>
      </c>
      <c r="EB16" s="53">
        <v>0.25544159999999999</v>
      </c>
      <c r="EC16" s="53">
        <v>4.80685E-2</v>
      </c>
      <c r="ED16" s="53">
        <v>2.9892999999999999E-2</v>
      </c>
      <c r="EE16" s="53">
        <v>2.2461200000000001E-2</v>
      </c>
      <c r="EF16" s="53">
        <v>0.26574300000000001</v>
      </c>
      <c r="EG16" s="53">
        <v>3.9960250000000003E-2</v>
      </c>
      <c r="EH16" s="53">
        <v>3.2899999999999999E-2</v>
      </c>
      <c r="EI16" s="53">
        <v>0</v>
      </c>
      <c r="EJ16" s="53">
        <v>4.6406000000000003E-2</v>
      </c>
      <c r="EK16" s="53">
        <v>0.10334</v>
      </c>
      <c r="EL16" s="53">
        <v>0.11217250000000001</v>
      </c>
      <c r="EM16" s="53">
        <v>1.4080099999999998E-2</v>
      </c>
      <c r="EN16" s="53">
        <v>0.150174</v>
      </c>
      <c r="EO16" s="53">
        <v>9.7792500000000004E-2</v>
      </c>
      <c r="EP16" s="53">
        <v>4.876875E-2</v>
      </c>
      <c r="EQ16" s="53">
        <v>0.21939215000000001</v>
      </c>
      <c r="ER16" s="53">
        <v>1.035379E-2</v>
      </c>
      <c r="ES16" s="53">
        <v>9.1320999999999999E-2</v>
      </c>
      <c r="ET16" s="53">
        <v>4.9779999999999998E-3</v>
      </c>
      <c r="EU16" s="53">
        <v>0</v>
      </c>
      <c r="EV16" s="53">
        <v>0.1154775</v>
      </c>
      <c r="EW16" s="53">
        <v>4.2814159999999997E-2</v>
      </c>
      <c r="EX16" s="53">
        <v>0.10643391000000001</v>
      </c>
      <c r="EY16" s="53">
        <v>5.8792999999999998E-2</v>
      </c>
      <c r="EZ16" s="53">
        <v>4.02075E-2</v>
      </c>
      <c r="FA16" s="53">
        <v>0.1007371</v>
      </c>
      <c r="FB16" s="53">
        <v>0.11562749999999999</v>
      </c>
      <c r="FC16" s="53">
        <v>0.14099371999999999</v>
      </c>
      <c r="FD16" s="53">
        <v>4.8939999999999997E-2</v>
      </c>
      <c r="FE16" s="53">
        <v>0.116095</v>
      </c>
      <c r="FF16" s="53">
        <v>0</v>
      </c>
      <c r="FG16" s="53">
        <v>0</v>
      </c>
      <c r="FH16" s="53">
        <v>2.5614999999999999E-2</v>
      </c>
      <c r="FI16" s="53">
        <v>4.0349999999999997E-2</v>
      </c>
      <c r="FJ16" s="53">
        <v>0.10003523340000001</v>
      </c>
      <c r="FK16" s="53">
        <v>0</v>
      </c>
      <c r="FL16" s="53">
        <v>0</v>
      </c>
      <c r="FM16" s="53">
        <v>6.7817000000000002E-2</v>
      </c>
      <c r="FN16" s="53">
        <v>3.8234487300000002E-2</v>
      </c>
      <c r="FO16" s="53">
        <v>0.119965</v>
      </c>
      <c r="FP16" s="53">
        <v>9.0015999999999999E-2</v>
      </c>
      <c r="FQ16" s="53">
        <v>0</v>
      </c>
      <c r="FR16" s="53">
        <v>6.2742999999999993E-2</v>
      </c>
      <c r="FS16" s="53">
        <v>8.0403000000000002E-2</v>
      </c>
      <c r="FT16" s="53">
        <v>0</v>
      </c>
      <c r="FU16" s="53">
        <v>0</v>
      </c>
      <c r="FV16" s="53">
        <v>0</v>
      </c>
      <c r="FW16" s="53">
        <v>3.7343000000000001E-2</v>
      </c>
      <c r="FX16" s="53">
        <v>0</v>
      </c>
      <c r="FY16" s="53">
        <v>3.9093000000000003E-2</v>
      </c>
      <c r="FZ16" s="53">
        <v>8.5175000000000001E-2</v>
      </c>
      <c r="GA16" s="53">
        <v>0.16193399999999999</v>
      </c>
      <c r="GB16" s="53">
        <v>0</v>
      </c>
      <c r="GC16" s="53">
        <v>5.5314000000000002E-2</v>
      </c>
      <c r="GD16" s="53">
        <v>0</v>
      </c>
      <c r="GE16" s="53">
        <v>2.8973360000000001E-4</v>
      </c>
      <c r="GF16" s="53">
        <v>8.1240000000000007E-2</v>
      </c>
      <c r="GG16" s="53">
        <v>1.9050000000000001E-2</v>
      </c>
      <c r="GH16" s="53">
        <v>0</v>
      </c>
      <c r="GI16" s="53">
        <v>0.135709</v>
      </c>
      <c r="GJ16" s="53">
        <v>2.4779329999999999E-3</v>
      </c>
      <c r="GK16" s="53">
        <v>0</v>
      </c>
      <c r="GL16" s="53">
        <v>0</v>
      </c>
      <c r="GM16" s="53">
        <v>0.113797</v>
      </c>
      <c r="GN16" s="53">
        <v>5.3630999999999998E-2</v>
      </c>
      <c r="GO16" s="53">
        <v>1.5502E-2</v>
      </c>
      <c r="GP16" s="53">
        <v>0</v>
      </c>
      <c r="GQ16" s="53">
        <v>0.1136905</v>
      </c>
      <c r="GR16" s="53">
        <v>2.9755130000000001E-2</v>
      </c>
      <c r="GS16" s="53">
        <v>9.2621653999999994E-3</v>
      </c>
      <c r="GT16" s="53">
        <v>0</v>
      </c>
      <c r="GU16" s="53">
        <v>0</v>
      </c>
      <c r="GV16" s="53">
        <v>0</v>
      </c>
      <c r="GW16" s="53">
        <v>4.0943500000000001E-2</v>
      </c>
      <c r="GX16" s="53">
        <v>4.6772000000000001E-2</v>
      </c>
      <c r="GY16" s="53">
        <v>0</v>
      </c>
      <c r="GZ16" s="53">
        <v>0</v>
      </c>
      <c r="HA16" s="53">
        <v>0</v>
      </c>
      <c r="HB16" s="53">
        <v>7.6392000000000002E-2</v>
      </c>
      <c r="HC16" s="46">
        <v>0</v>
      </c>
      <c r="HD16" s="46">
        <v>5.6242350000000003E-2</v>
      </c>
      <c r="HE16" s="46">
        <v>0</v>
      </c>
      <c r="HF16" s="46">
        <v>0</v>
      </c>
      <c r="HG16" s="46">
        <v>5.1425499999999999E-2</v>
      </c>
      <c r="HH16" s="46">
        <v>0</v>
      </c>
      <c r="HI16" s="46">
        <v>0</v>
      </c>
      <c r="HJ16" s="46">
        <v>0</v>
      </c>
      <c r="HK16" s="46">
        <v>0</v>
      </c>
      <c r="HL16" s="46">
        <v>7.3000000000000001E-3</v>
      </c>
      <c r="HM16" s="46">
        <v>2.67535E-2</v>
      </c>
      <c r="HN16" s="46">
        <v>0</v>
      </c>
      <c r="HO16" s="46">
        <v>0</v>
      </c>
      <c r="HP16" s="46">
        <v>0</v>
      </c>
      <c r="HQ16" s="46">
        <v>0</v>
      </c>
      <c r="HR16" s="46">
        <v>0</v>
      </c>
      <c r="HS16" s="46">
        <v>5.1688499999999998E-2</v>
      </c>
      <c r="HT16" s="46">
        <v>2.896541E-2</v>
      </c>
      <c r="HU16" s="46">
        <v>0</v>
      </c>
      <c r="HV16" s="46">
        <v>0</v>
      </c>
      <c r="HW16" s="46">
        <v>0</v>
      </c>
      <c r="HX16" s="46">
        <v>0</v>
      </c>
      <c r="HY16" s="46">
        <v>9.8364999999999994E-2</v>
      </c>
      <c r="HZ16" s="46">
        <v>0</v>
      </c>
      <c r="IA16" s="46">
        <v>0</v>
      </c>
      <c r="IB16" s="46">
        <v>4.1944000000000002E-2</v>
      </c>
      <c r="IC16" s="46">
        <v>1.0527999999999999E-2</v>
      </c>
      <c r="ID16" s="46">
        <v>2.04511E-2</v>
      </c>
      <c r="IE16" s="46">
        <v>0.10298549999999999</v>
      </c>
      <c r="IF16" s="46">
        <v>0</v>
      </c>
      <c r="IG16" s="46">
        <v>0</v>
      </c>
      <c r="IH16" s="46">
        <v>0</v>
      </c>
      <c r="II16" s="46">
        <v>0</v>
      </c>
      <c r="IJ16" s="46">
        <v>7.3899000000000006E-2</v>
      </c>
      <c r="IK16" s="46">
        <v>0</v>
      </c>
      <c r="IL16" s="46">
        <v>0</v>
      </c>
      <c r="IM16" s="46">
        <v>0</v>
      </c>
      <c r="IN16" s="46">
        <v>0</v>
      </c>
      <c r="IO16" s="46">
        <v>0</v>
      </c>
      <c r="IP16" s="46">
        <v>0</v>
      </c>
      <c r="IQ16" s="46">
        <v>4.3533000000000002E-2</v>
      </c>
      <c r="IR16" s="46">
        <v>0</v>
      </c>
      <c r="IS16" s="46">
        <v>0</v>
      </c>
      <c r="IT16" s="46">
        <v>0</v>
      </c>
      <c r="IU16" s="46">
        <v>3.56485E-2</v>
      </c>
      <c r="IV16" s="46">
        <v>1.2231000000000001E-2</v>
      </c>
      <c r="IW16" s="46">
        <v>8.4703000000000001E-2</v>
      </c>
      <c r="IX16" s="46">
        <v>0</v>
      </c>
      <c r="IY16" s="46">
        <v>0</v>
      </c>
    </row>
    <row r="17" spans="1:259">
      <c r="A17" s="3"/>
      <c r="B17" s="3"/>
      <c r="C17" s="3"/>
      <c r="D17" s="3" t="s">
        <v>9</v>
      </c>
      <c r="E17" s="53">
        <v>0.89183908999999995</v>
      </c>
      <c r="F17" s="53">
        <v>0.68081879999999995</v>
      </c>
      <c r="G17" s="53">
        <v>0.86413600000000002</v>
      </c>
      <c r="H17" s="53">
        <v>1.0024085599999999</v>
      </c>
      <c r="I17" s="53">
        <v>1.3538534799999999</v>
      </c>
      <c r="J17" s="53">
        <v>1.44402118</v>
      </c>
      <c r="K17" s="53">
        <v>2.1282595999999998</v>
      </c>
      <c r="L17" s="53">
        <v>1.33414732</v>
      </c>
      <c r="M17" s="53">
        <v>1.6259087000000001</v>
      </c>
      <c r="N17" s="53">
        <v>1.9099326000000001</v>
      </c>
      <c r="O17" s="53">
        <v>2.0530406000000001</v>
      </c>
      <c r="P17" s="53">
        <v>1.4535931499999999</v>
      </c>
      <c r="Q17" s="53">
        <v>0.46193035999999998</v>
      </c>
      <c r="R17" s="53">
        <v>1.3551530000000001</v>
      </c>
      <c r="S17" s="53">
        <v>1.4450278599999999</v>
      </c>
      <c r="T17" s="53">
        <v>1.49868658</v>
      </c>
      <c r="U17" s="53">
        <v>2.3659912799999998</v>
      </c>
      <c r="V17" s="53">
        <v>2.4020964999999999</v>
      </c>
      <c r="W17" s="53">
        <v>3.0944771499999999</v>
      </c>
      <c r="X17" s="53">
        <v>3.2042830800000002</v>
      </c>
      <c r="Y17" s="53">
        <v>3.2093954400000002</v>
      </c>
      <c r="Z17" s="53">
        <v>1.6514710100000001</v>
      </c>
      <c r="AA17" s="53">
        <v>3.2910102999999999</v>
      </c>
      <c r="AB17" s="53">
        <v>1.3881904199999999</v>
      </c>
      <c r="AC17" s="53">
        <v>1.0149617200000001</v>
      </c>
      <c r="AD17" s="53">
        <v>0.62945963999999999</v>
      </c>
      <c r="AE17" s="53">
        <v>1.1965546</v>
      </c>
      <c r="AF17" s="53">
        <v>1.5648404600000001</v>
      </c>
      <c r="AG17" s="53">
        <v>2.0477208999999998</v>
      </c>
      <c r="AH17" s="53">
        <v>3.7727525399999999</v>
      </c>
      <c r="AI17" s="53">
        <v>2.8420674799999999</v>
      </c>
      <c r="AJ17" s="53">
        <v>2.42963182</v>
      </c>
      <c r="AK17" s="53">
        <v>4.0938755799999997</v>
      </c>
      <c r="AL17" s="53">
        <v>2.37705294</v>
      </c>
      <c r="AM17" s="53">
        <v>2.3992845699999998</v>
      </c>
      <c r="AN17" s="53">
        <v>3.4931378799999999</v>
      </c>
      <c r="AO17" s="53">
        <v>1.2003594799999999</v>
      </c>
      <c r="AP17" s="53">
        <v>2.8056683200000001</v>
      </c>
      <c r="AQ17" s="53">
        <v>2.5377793099999999</v>
      </c>
      <c r="AR17" s="53">
        <v>2.3426612699999998</v>
      </c>
      <c r="AS17" s="53">
        <v>3.1190961399999999</v>
      </c>
      <c r="AT17" s="53">
        <v>3.70582207</v>
      </c>
      <c r="AU17" s="53">
        <v>2.75610197</v>
      </c>
      <c r="AV17" s="53">
        <v>4.7052677000000003</v>
      </c>
      <c r="AW17" s="53">
        <v>3.32606935</v>
      </c>
      <c r="AX17" s="53">
        <v>1.7836330499999999</v>
      </c>
      <c r="AY17" s="53">
        <v>4.4984333899999998</v>
      </c>
      <c r="AZ17" s="53">
        <v>4.2142985900000003</v>
      </c>
      <c r="BA17" s="53">
        <v>2.5373570000000001</v>
      </c>
      <c r="BB17" s="53">
        <v>2.3902430899999998</v>
      </c>
      <c r="BC17" s="53">
        <v>3.55449642</v>
      </c>
      <c r="BD17" s="53">
        <v>2.9134620899999999</v>
      </c>
      <c r="BE17" s="53">
        <v>6.0468103800000002</v>
      </c>
      <c r="BF17" s="53">
        <v>5.3079888200000003</v>
      </c>
      <c r="BG17" s="53">
        <v>5.6155669100000001</v>
      </c>
      <c r="BH17" s="53">
        <v>4.7396370399999999</v>
      </c>
      <c r="BI17" s="53">
        <v>3.5793556</v>
      </c>
      <c r="BJ17" s="53">
        <v>5.6754750400000002</v>
      </c>
      <c r="BK17" s="53">
        <v>4.4728107699999997</v>
      </c>
      <c r="BL17" s="53">
        <v>4.07079843</v>
      </c>
      <c r="BM17" s="53">
        <v>2.7491933500000001</v>
      </c>
      <c r="BN17" s="53">
        <v>2.2167340499999999</v>
      </c>
      <c r="BO17" s="53">
        <v>3.1968904500000002</v>
      </c>
      <c r="BP17" s="53">
        <v>3.8458235699999999</v>
      </c>
      <c r="BQ17" s="53">
        <v>4.2357037399999999</v>
      </c>
      <c r="BR17" s="53">
        <v>4.0227088100000001</v>
      </c>
      <c r="BS17" s="53">
        <v>7.0256925700000004</v>
      </c>
      <c r="BT17" s="53">
        <v>4.6389107899999997</v>
      </c>
      <c r="BU17" s="53">
        <v>6.4290122700000003</v>
      </c>
      <c r="BV17" s="53">
        <v>5.6053534599999999</v>
      </c>
      <c r="BW17" s="53">
        <v>4.9555745800000004</v>
      </c>
      <c r="BX17" s="53">
        <v>3.2203092899999999</v>
      </c>
      <c r="BY17" s="53">
        <v>3.2304744099999998</v>
      </c>
      <c r="BZ17" s="53">
        <v>0.97611766</v>
      </c>
      <c r="CA17" s="53">
        <v>1.85210579</v>
      </c>
      <c r="CB17" s="53">
        <v>3.72129529</v>
      </c>
      <c r="CC17" s="53">
        <v>5.2722304500000003</v>
      </c>
      <c r="CD17" s="53">
        <v>5.9239589500000003</v>
      </c>
      <c r="CE17" s="53">
        <v>8.1850060500000001</v>
      </c>
      <c r="CF17" s="53">
        <v>5.4740400999999999</v>
      </c>
      <c r="CG17" s="53">
        <v>8.4156239500000005</v>
      </c>
      <c r="CH17" s="53">
        <v>9.1191095000000004</v>
      </c>
      <c r="CI17" s="53">
        <v>5.5649844899999996</v>
      </c>
      <c r="CJ17" s="53">
        <v>4.9472009699999999</v>
      </c>
      <c r="CK17" s="53">
        <v>2.9411393600000002</v>
      </c>
      <c r="CL17" s="53">
        <v>3.11675602</v>
      </c>
      <c r="CM17" s="46">
        <v>2.1912680899999999</v>
      </c>
      <c r="CN17" s="46">
        <v>5.0525045300000002</v>
      </c>
      <c r="CO17" s="46">
        <v>6.07229083</v>
      </c>
      <c r="CP17" s="46">
        <v>8.7111065500000002</v>
      </c>
      <c r="CQ17" s="46">
        <v>12.5039123</v>
      </c>
      <c r="CR17" s="46">
        <v>8.3836730599999996</v>
      </c>
      <c r="CS17" s="46">
        <v>8.6618237800000006</v>
      </c>
      <c r="CT17" s="46">
        <v>4.1797310400000001</v>
      </c>
      <c r="CU17" s="46">
        <v>3.0236821100000002</v>
      </c>
      <c r="CV17" s="46">
        <v>6.1700301900000003</v>
      </c>
      <c r="CW17" s="46">
        <v>5.0446041199999998</v>
      </c>
      <c r="CX17" s="46">
        <v>3.92368994</v>
      </c>
      <c r="CY17" s="46">
        <v>4.44334177</v>
      </c>
      <c r="CZ17" s="46">
        <v>7.1160506799999999</v>
      </c>
      <c r="DA17" s="46">
        <v>8.2835493400000004</v>
      </c>
      <c r="DB17" s="46">
        <v>9.6187992300000005</v>
      </c>
      <c r="DC17" s="46">
        <v>7.2641418800000004</v>
      </c>
      <c r="DD17" s="46">
        <v>9.93630748</v>
      </c>
      <c r="DE17" s="46">
        <v>10.3141666</v>
      </c>
      <c r="DF17" s="46">
        <v>10.016043720000001</v>
      </c>
      <c r="DG17" s="46">
        <v>8.1412112699999994</v>
      </c>
      <c r="DH17" s="46">
        <v>5.7699400399999998</v>
      </c>
      <c r="DI17" s="46">
        <v>4.9080475200000002</v>
      </c>
      <c r="DJ17" s="46">
        <v>3.3078018500000002</v>
      </c>
      <c r="DK17" s="46">
        <v>5.7647894300000004</v>
      </c>
      <c r="DL17" s="46">
        <v>6.1498984700000001</v>
      </c>
      <c r="DM17" s="46">
        <v>13.13768353</v>
      </c>
      <c r="DN17" s="46">
        <v>11.78309909</v>
      </c>
      <c r="DO17" s="46">
        <v>12.37999123</v>
      </c>
      <c r="DP17" s="46">
        <v>8.7165946600000002</v>
      </c>
      <c r="DQ17" s="46">
        <v>6.9569029200000001</v>
      </c>
      <c r="DR17" s="46">
        <v>6.6295752200000004</v>
      </c>
      <c r="DS17" s="46">
        <v>8.7356300299999994</v>
      </c>
      <c r="DT17" s="46">
        <v>6.5038175899999997</v>
      </c>
      <c r="DU17" s="53">
        <v>5.6771555100000004</v>
      </c>
      <c r="DV17" s="53">
        <v>2.9565443199999999</v>
      </c>
      <c r="DW17" s="53">
        <v>8.4260918199999999</v>
      </c>
      <c r="DX17" s="53">
        <v>5.1918811700000003</v>
      </c>
      <c r="DY17" s="53">
        <v>10.29401397</v>
      </c>
      <c r="DZ17" s="53">
        <v>8.1869942899999995</v>
      </c>
      <c r="EA17" s="53">
        <v>9.6120431800000006</v>
      </c>
      <c r="EB17" s="53">
        <v>10.14454323</v>
      </c>
      <c r="EC17" s="53">
        <v>6.6711839399999997</v>
      </c>
      <c r="ED17" s="53">
        <v>9.7141798099999992</v>
      </c>
      <c r="EE17" s="53">
        <v>10.426993019999999</v>
      </c>
      <c r="EF17" s="53">
        <v>5.9056105099999998</v>
      </c>
      <c r="EG17" s="53">
        <v>5.6253169299999985</v>
      </c>
      <c r="EH17" s="53">
        <v>6.0733716299999996</v>
      </c>
      <c r="EI17" s="53">
        <v>9.0141744300000006</v>
      </c>
      <c r="EJ17" s="53">
        <v>10.079383849999999</v>
      </c>
      <c r="EK17" s="53">
        <v>10.348324309999999</v>
      </c>
      <c r="EL17" s="53">
        <v>9.987059369999999</v>
      </c>
      <c r="EM17" s="53">
        <v>12.420379520000003</v>
      </c>
      <c r="EN17" s="53">
        <v>11.130807219999999</v>
      </c>
      <c r="EO17" s="53">
        <v>8.7542733199999994</v>
      </c>
      <c r="EP17" s="53">
        <v>11.67695932</v>
      </c>
      <c r="EQ17" s="53">
        <v>9.1284025999999994</v>
      </c>
      <c r="ER17" s="53">
        <v>6.5971302100000004</v>
      </c>
      <c r="ES17" s="53">
        <v>6.9853554000000004</v>
      </c>
      <c r="ET17" s="53">
        <v>4.2677224799999998</v>
      </c>
      <c r="EU17" s="53">
        <v>8.0368374199999995</v>
      </c>
      <c r="EV17" s="53">
        <v>13.67461829</v>
      </c>
      <c r="EW17" s="53">
        <v>6.5167626800000003</v>
      </c>
      <c r="EX17" s="53">
        <v>7.5188541200000003</v>
      </c>
      <c r="EY17" s="53">
        <v>13.323038439999999</v>
      </c>
      <c r="EZ17" s="53">
        <v>12.81142359</v>
      </c>
      <c r="FA17" s="53">
        <v>11.27495609</v>
      </c>
      <c r="FB17" s="53">
        <v>9.7917925500000003</v>
      </c>
      <c r="FC17" s="53">
        <v>11.295477310000001</v>
      </c>
      <c r="FD17" s="53">
        <v>7.9288308499999998</v>
      </c>
      <c r="FE17" s="53">
        <v>7.6386039999999999</v>
      </c>
      <c r="FF17" s="53">
        <v>3.760262</v>
      </c>
      <c r="FG17" s="53">
        <v>8.7303060000000006</v>
      </c>
      <c r="FH17" s="53">
        <v>9.1349060000000009</v>
      </c>
      <c r="FI17" s="53">
        <v>10.954319</v>
      </c>
      <c r="FJ17" s="53">
        <v>7.5905290000000001</v>
      </c>
      <c r="FK17" s="53">
        <v>12.782842</v>
      </c>
      <c r="FL17" s="53">
        <v>16.621272000000001</v>
      </c>
      <c r="FM17" s="53">
        <v>19.444842000000001</v>
      </c>
      <c r="FN17" s="53">
        <v>10.901042</v>
      </c>
      <c r="FO17" s="53">
        <v>9.2296910000000008</v>
      </c>
      <c r="FP17" s="53">
        <v>6.2737400000000001</v>
      </c>
      <c r="FQ17" s="53">
        <v>7.7249619999999997</v>
      </c>
      <c r="FR17" s="53">
        <v>5.7943259999999999</v>
      </c>
      <c r="FS17" s="53">
        <v>6.6386859999999999</v>
      </c>
      <c r="FT17" s="53">
        <v>10.015981999999999</v>
      </c>
      <c r="FU17" s="53">
        <v>14.071714</v>
      </c>
      <c r="FV17" s="53">
        <v>14.494723</v>
      </c>
      <c r="FW17" s="53">
        <v>16.673487999999999</v>
      </c>
      <c r="FX17" s="53">
        <v>21.870996999999999</v>
      </c>
      <c r="FY17" s="53">
        <v>15.096662</v>
      </c>
      <c r="FZ17" s="53">
        <v>12.715638</v>
      </c>
      <c r="GA17" s="53">
        <v>14.352605000000001</v>
      </c>
      <c r="GB17" s="53">
        <v>7.6291760000000002</v>
      </c>
      <c r="GC17" s="53">
        <v>7.9932559999999997</v>
      </c>
      <c r="GD17" s="53">
        <v>6.1804300000000003</v>
      </c>
      <c r="GE17" s="53">
        <v>9.0838719999999995</v>
      </c>
      <c r="GF17" s="53">
        <v>12.342563999999999</v>
      </c>
      <c r="GG17" s="53">
        <v>16.027975000000001</v>
      </c>
      <c r="GH17" s="53">
        <v>13.537972</v>
      </c>
      <c r="GI17" s="53">
        <v>16.479734000000001</v>
      </c>
      <c r="GJ17" s="53">
        <v>16.475459000000001</v>
      </c>
      <c r="GK17" s="53">
        <v>10.446161</v>
      </c>
      <c r="GL17" s="53">
        <v>13.785735000000001</v>
      </c>
      <c r="GM17" s="53">
        <v>13.664775000000001</v>
      </c>
      <c r="GN17" s="53">
        <v>8.9660609999999998</v>
      </c>
      <c r="GO17" s="53">
        <v>11.8044631</v>
      </c>
      <c r="GP17" s="53">
        <v>7.1160238600000003</v>
      </c>
      <c r="GQ17" s="53">
        <v>9.9918850900000002</v>
      </c>
      <c r="GR17" s="53">
        <v>13.86755919</v>
      </c>
      <c r="GS17" s="53">
        <v>11.61234818</v>
      </c>
      <c r="GT17" s="53">
        <v>13.07645082</v>
      </c>
      <c r="GU17" s="53">
        <v>12.882201820000001</v>
      </c>
      <c r="GV17" s="53">
        <v>15.030606260000001</v>
      </c>
      <c r="GW17" s="53">
        <v>16.21522384</v>
      </c>
      <c r="GX17" s="53">
        <v>13.208881590000001</v>
      </c>
      <c r="GY17" s="53">
        <v>12.457945130000001</v>
      </c>
      <c r="GZ17" s="53">
        <v>12.03500653</v>
      </c>
      <c r="HA17" s="53">
        <v>16.978010650000002</v>
      </c>
      <c r="HB17" s="53">
        <v>5.9722799499999999</v>
      </c>
      <c r="HC17" s="46">
        <v>11.0855821</v>
      </c>
      <c r="HD17" s="46">
        <v>10.28401085</v>
      </c>
      <c r="HE17" s="46">
        <v>7.3883006800000004</v>
      </c>
      <c r="HF17" s="46">
        <v>13.93088994</v>
      </c>
      <c r="HG17" s="46">
        <v>18.835248360000001</v>
      </c>
      <c r="HH17" s="46">
        <v>19.708498500000001</v>
      </c>
      <c r="HI17" s="46">
        <v>22.174204970000002</v>
      </c>
      <c r="HJ17" s="46">
        <v>21.69255042</v>
      </c>
      <c r="HK17" s="46">
        <v>23.500173780000001</v>
      </c>
      <c r="HL17" s="46">
        <v>12.8483859</v>
      </c>
      <c r="HM17" s="46">
        <v>13.91173064</v>
      </c>
      <c r="HN17" s="46">
        <v>9.3248598000000005</v>
      </c>
      <c r="HO17" s="46">
        <v>10.71681034</v>
      </c>
      <c r="HP17" s="46">
        <v>15.995740939999999</v>
      </c>
      <c r="HQ17" s="46">
        <v>20.754857139999999</v>
      </c>
      <c r="HR17" s="46">
        <v>13.955663660000001</v>
      </c>
      <c r="HS17" s="46">
        <v>17.470826030000001</v>
      </c>
      <c r="HT17" s="46">
        <v>19.633956520000002</v>
      </c>
      <c r="HU17" s="46">
        <v>13.63329459</v>
      </c>
      <c r="HV17" s="46">
        <v>16.188626759999998</v>
      </c>
      <c r="HW17" s="46">
        <v>19.12036779</v>
      </c>
      <c r="HX17" s="46">
        <v>13.052694170000001</v>
      </c>
      <c r="HY17" s="46">
        <v>10.509845929999999</v>
      </c>
      <c r="HZ17" s="46">
        <v>8.0285842800000005</v>
      </c>
      <c r="IA17" s="46">
        <v>11.3377994</v>
      </c>
      <c r="IB17" s="46">
        <v>19.512755909999999</v>
      </c>
      <c r="IC17" s="46">
        <v>15.25460217</v>
      </c>
      <c r="ID17" s="46">
        <v>21.123335310000002</v>
      </c>
      <c r="IE17" s="46">
        <v>18.480343699999999</v>
      </c>
      <c r="IF17" s="46">
        <v>20.596062400000001</v>
      </c>
      <c r="IG17" s="46">
        <v>17.918545219999999</v>
      </c>
      <c r="IH17" s="46">
        <v>15.827005120000001</v>
      </c>
      <c r="II17" s="46">
        <v>15.26665833</v>
      </c>
      <c r="IJ17" s="46">
        <v>12.41604489</v>
      </c>
      <c r="IK17" s="46">
        <v>11.439663360000001</v>
      </c>
      <c r="IL17" s="46">
        <v>9.76789913</v>
      </c>
      <c r="IM17" s="46">
        <v>14.904496999999999</v>
      </c>
      <c r="IN17" s="46">
        <v>10.936568680000001</v>
      </c>
      <c r="IO17" s="46">
        <v>16.68996211</v>
      </c>
      <c r="IP17" s="46">
        <v>16.729018289999999</v>
      </c>
      <c r="IQ17" s="46">
        <v>12.67295346</v>
      </c>
      <c r="IR17" s="46">
        <v>18.164521910000001</v>
      </c>
      <c r="IS17" s="46">
        <v>13.48237606</v>
      </c>
      <c r="IT17" s="46">
        <v>18.505333199999999</v>
      </c>
      <c r="IU17" s="46">
        <v>17.266382369999999</v>
      </c>
      <c r="IV17" s="46">
        <v>14.05361789</v>
      </c>
      <c r="IW17" s="46">
        <v>13.233173320000001</v>
      </c>
      <c r="IX17" s="46">
        <v>12.324878869999999</v>
      </c>
      <c r="IY17" s="46">
        <v>12.578131580000001</v>
      </c>
    </row>
    <row r="18" spans="1:259">
      <c r="A18" s="3"/>
      <c r="B18" s="3"/>
      <c r="C18" s="3"/>
      <c r="D18" s="3" t="s">
        <v>10</v>
      </c>
      <c r="E18" s="53">
        <v>0.40044049999999998</v>
      </c>
      <c r="F18" s="53">
        <v>0.1481635</v>
      </c>
      <c r="G18" s="53">
        <v>0.32875900000000002</v>
      </c>
      <c r="H18" s="53">
        <v>0.240317</v>
      </c>
      <c r="I18" s="53">
        <v>0.40765849999999998</v>
      </c>
      <c r="J18" s="53">
        <v>0.31016334000000001</v>
      </c>
      <c r="K18" s="53">
        <v>0.66676639000000004</v>
      </c>
      <c r="L18" s="53">
        <v>0.33953501000000003</v>
      </c>
      <c r="M18" s="53">
        <v>1.3389759999999999</v>
      </c>
      <c r="N18" s="53">
        <v>1.1507383</v>
      </c>
      <c r="O18" s="53">
        <v>1.33211938</v>
      </c>
      <c r="P18" s="53">
        <v>0.58392056000000003</v>
      </c>
      <c r="Q18" s="53">
        <v>0.54902392</v>
      </c>
      <c r="R18" s="53">
        <v>0.63382349999999998</v>
      </c>
      <c r="S18" s="53">
        <v>0.25052556999999998</v>
      </c>
      <c r="T18" s="53">
        <v>0.29182417999999999</v>
      </c>
      <c r="U18" s="53">
        <v>0.47146015000000002</v>
      </c>
      <c r="V18" s="53">
        <v>0.73188268000000001</v>
      </c>
      <c r="W18" s="53">
        <v>0.82510547999999995</v>
      </c>
      <c r="X18" s="53">
        <v>0.82484690000000005</v>
      </c>
      <c r="Y18" s="53">
        <v>0.63114236999999995</v>
      </c>
      <c r="Z18" s="53">
        <v>0.81546827</v>
      </c>
      <c r="AA18" s="53">
        <v>1.58902824</v>
      </c>
      <c r="AB18" s="53">
        <v>1.01996212</v>
      </c>
      <c r="AC18" s="53">
        <v>0.47165099999999999</v>
      </c>
      <c r="AD18" s="53">
        <v>0.53500369999999997</v>
      </c>
      <c r="AE18" s="53">
        <v>0.71398092000000002</v>
      </c>
      <c r="AF18" s="53">
        <v>0.83528356000000004</v>
      </c>
      <c r="AG18" s="53">
        <v>0.26109900000000003</v>
      </c>
      <c r="AH18" s="53">
        <v>0.50575369999999997</v>
      </c>
      <c r="AI18" s="53">
        <v>0.82334496000000001</v>
      </c>
      <c r="AJ18" s="53">
        <v>0.9351623</v>
      </c>
      <c r="AK18" s="53">
        <v>1.7712884</v>
      </c>
      <c r="AL18" s="53">
        <v>1.4434594000000001</v>
      </c>
      <c r="AM18" s="53">
        <v>1.36222724</v>
      </c>
      <c r="AN18" s="53">
        <v>0.43337730000000002</v>
      </c>
      <c r="AO18" s="53">
        <v>0.72913399999999995</v>
      </c>
      <c r="AP18" s="53">
        <v>0.30392710000000001</v>
      </c>
      <c r="AQ18" s="53">
        <v>0.65204629999999997</v>
      </c>
      <c r="AR18" s="53">
        <v>0.53117015000000001</v>
      </c>
      <c r="AS18" s="53">
        <v>0.68259725000000004</v>
      </c>
      <c r="AT18" s="53">
        <v>0.85807654</v>
      </c>
      <c r="AU18" s="53">
        <v>0.82186579000000004</v>
      </c>
      <c r="AV18" s="53">
        <v>1.3975633999999999</v>
      </c>
      <c r="AW18" s="53">
        <v>1.2493372</v>
      </c>
      <c r="AX18" s="53">
        <v>1.42421142</v>
      </c>
      <c r="AY18" s="53">
        <v>1.52631662</v>
      </c>
      <c r="AZ18" s="53">
        <v>0.77298356999999995</v>
      </c>
      <c r="BA18" s="53">
        <v>0.61385067000000004</v>
      </c>
      <c r="BB18" s="53">
        <v>0.2321811</v>
      </c>
      <c r="BC18" s="53">
        <v>1.0270132700000001</v>
      </c>
      <c r="BD18" s="53">
        <v>0.60638250999999999</v>
      </c>
      <c r="BE18" s="53">
        <v>1.09004378</v>
      </c>
      <c r="BF18" s="53">
        <v>1.1697237899999999</v>
      </c>
      <c r="BG18" s="53">
        <v>1.6089552600000001</v>
      </c>
      <c r="BH18" s="53">
        <v>1.4634504500000001</v>
      </c>
      <c r="BI18" s="53">
        <v>0.98020320000000005</v>
      </c>
      <c r="BJ18" s="53">
        <v>2.44279285</v>
      </c>
      <c r="BK18" s="53">
        <v>1.47308175</v>
      </c>
      <c r="BL18" s="53">
        <v>0.52250187999999997</v>
      </c>
      <c r="BM18" s="53">
        <v>1.1010158999999999</v>
      </c>
      <c r="BN18" s="53">
        <v>0.29414050000000003</v>
      </c>
      <c r="BO18" s="53">
        <v>0.43007314000000002</v>
      </c>
      <c r="BP18" s="53">
        <v>0.47520105000000001</v>
      </c>
      <c r="BQ18" s="53">
        <v>1.2548573000000001</v>
      </c>
      <c r="BR18" s="53">
        <v>0.74315933999999995</v>
      </c>
      <c r="BS18" s="53">
        <v>1.24891226</v>
      </c>
      <c r="BT18" s="53">
        <v>0.2017438</v>
      </c>
      <c r="BU18" s="53">
        <v>2.0580156999999999</v>
      </c>
      <c r="BV18" s="53">
        <v>2.3279185999999998</v>
      </c>
      <c r="BW18" s="53">
        <v>2.5178119799999998</v>
      </c>
      <c r="BX18" s="53">
        <v>1.7860461000000001</v>
      </c>
      <c r="BY18" s="53">
        <v>0.37643399999999999</v>
      </c>
      <c r="BZ18" s="53">
        <v>0.51684669999999999</v>
      </c>
      <c r="CA18" s="53">
        <v>0.70425508999999997</v>
      </c>
      <c r="CB18" s="53">
        <v>1.1080413499999999</v>
      </c>
      <c r="CC18" s="53">
        <v>1.2678802499999999</v>
      </c>
      <c r="CD18" s="53">
        <v>0.91697700000000004</v>
      </c>
      <c r="CE18" s="53">
        <v>1.711848</v>
      </c>
      <c r="CF18" s="53">
        <v>1.2724968000000001</v>
      </c>
      <c r="CG18" s="53">
        <v>1.2196976399999999</v>
      </c>
      <c r="CH18" s="53">
        <v>2.0726095999999998</v>
      </c>
      <c r="CI18" s="53">
        <v>1.9323880600000001</v>
      </c>
      <c r="CJ18" s="53">
        <v>1.0636326599999999</v>
      </c>
      <c r="CK18" s="53">
        <v>1.3498344</v>
      </c>
      <c r="CL18" s="53">
        <v>0.31473655</v>
      </c>
      <c r="CM18" s="46">
        <v>0.76787046999999997</v>
      </c>
      <c r="CN18" s="46">
        <v>0.90513829999999995</v>
      </c>
      <c r="CO18" s="46">
        <v>1.1966070499999999</v>
      </c>
      <c r="CP18" s="46">
        <v>1.3049579</v>
      </c>
      <c r="CQ18" s="46">
        <v>0.77275579999999999</v>
      </c>
      <c r="CR18" s="46">
        <v>2.58252959</v>
      </c>
      <c r="CS18" s="46">
        <v>2.6147250799999999</v>
      </c>
      <c r="CT18" s="46">
        <v>1.9558712899999999</v>
      </c>
      <c r="CU18" s="46">
        <v>2.0153021</v>
      </c>
      <c r="CV18" s="46">
        <v>0.94272929999999999</v>
      </c>
      <c r="CW18" s="46">
        <v>1.05656792</v>
      </c>
      <c r="CX18" s="46">
        <v>0.41568044999999998</v>
      </c>
      <c r="CY18" s="46">
        <v>0.95311829999999997</v>
      </c>
      <c r="CZ18" s="46">
        <v>1.95810135</v>
      </c>
      <c r="DA18" s="46">
        <v>1.25172196</v>
      </c>
      <c r="DB18" s="46">
        <v>1.8964847199999999</v>
      </c>
      <c r="DC18" s="46">
        <v>2.5457119000000001</v>
      </c>
      <c r="DD18" s="46">
        <v>2.4292897500000001</v>
      </c>
      <c r="DE18" s="46">
        <v>1.9046304999999999</v>
      </c>
      <c r="DF18" s="46">
        <v>2.3097135</v>
      </c>
      <c r="DG18" s="46">
        <v>1.9981371299999999</v>
      </c>
      <c r="DH18" s="46">
        <v>0.79191900000000004</v>
      </c>
      <c r="DI18" s="46">
        <v>1.8651078000000001</v>
      </c>
      <c r="DJ18" s="46">
        <v>0.58143475</v>
      </c>
      <c r="DK18" s="46">
        <v>1.2849117999999999</v>
      </c>
      <c r="DL18" s="46">
        <v>1.2502686999999999</v>
      </c>
      <c r="DM18" s="46">
        <v>2.0675925799999999</v>
      </c>
      <c r="DN18" s="46">
        <v>1.7817676499999999</v>
      </c>
      <c r="DO18" s="46">
        <v>2.67453165</v>
      </c>
      <c r="DP18" s="46">
        <v>2.8720919899999999</v>
      </c>
      <c r="DQ18" s="46">
        <v>3.4202925799999999</v>
      </c>
      <c r="DR18" s="46">
        <v>2.0800826699999999</v>
      </c>
      <c r="DS18" s="46">
        <v>1.8635196999999999</v>
      </c>
      <c r="DT18" s="46">
        <v>1.4857202899999999</v>
      </c>
      <c r="DU18" s="53">
        <v>1.6360126100000001</v>
      </c>
      <c r="DV18" s="53">
        <v>0.3642707</v>
      </c>
      <c r="DW18" s="53">
        <v>1.5503881500000001</v>
      </c>
      <c r="DX18" s="53">
        <v>0.67763804000000005</v>
      </c>
      <c r="DY18" s="53">
        <v>1.4512187700000001</v>
      </c>
      <c r="DZ18" s="53">
        <v>1.60238722</v>
      </c>
      <c r="EA18" s="53">
        <v>2.2282342100000001</v>
      </c>
      <c r="EB18" s="53">
        <v>2.6893099999999999</v>
      </c>
      <c r="EC18" s="53">
        <v>1.15349798</v>
      </c>
      <c r="ED18" s="53">
        <v>3.2322499699999998</v>
      </c>
      <c r="EE18" s="53">
        <v>3.1593784</v>
      </c>
      <c r="EF18" s="53">
        <v>1.69952452</v>
      </c>
      <c r="EG18" s="53">
        <v>1.0534445199999998</v>
      </c>
      <c r="EH18" s="53">
        <v>0.64281758</v>
      </c>
      <c r="EI18" s="53">
        <v>1.1629768500000002</v>
      </c>
      <c r="EJ18" s="53">
        <v>1.8584142300000002</v>
      </c>
      <c r="EK18" s="53">
        <v>0.87397133000000005</v>
      </c>
      <c r="EL18" s="53">
        <v>1.9338797399999996</v>
      </c>
      <c r="EM18" s="53">
        <v>2.5788405299999999</v>
      </c>
      <c r="EN18" s="53">
        <v>3.2226630899999997</v>
      </c>
      <c r="EO18" s="53">
        <v>3.4347550499999997</v>
      </c>
      <c r="EP18" s="53">
        <v>2.1290072099999997</v>
      </c>
      <c r="EQ18" s="53">
        <v>2.1323924699999997</v>
      </c>
      <c r="ER18" s="53">
        <v>1.20665289</v>
      </c>
      <c r="ES18" s="53">
        <v>0.94224638000000005</v>
      </c>
      <c r="ET18" s="53">
        <v>1.3067105000000001</v>
      </c>
      <c r="EU18" s="53">
        <v>1.08305053</v>
      </c>
      <c r="EV18" s="53">
        <v>1.3892714100000001</v>
      </c>
      <c r="EW18" s="53">
        <v>1.72255388</v>
      </c>
      <c r="EX18" s="53">
        <v>1.8017342700000001</v>
      </c>
      <c r="EY18" s="53">
        <v>2.4579392100000002</v>
      </c>
      <c r="EZ18" s="53">
        <v>2.60510172</v>
      </c>
      <c r="FA18" s="53">
        <v>3.1949943200000002</v>
      </c>
      <c r="FB18" s="53">
        <v>3.8951477099999998</v>
      </c>
      <c r="FC18" s="53">
        <v>2.4199874700000001</v>
      </c>
      <c r="FD18" s="53">
        <v>0.96743170999999994</v>
      </c>
      <c r="FE18" s="53">
        <v>0.75669500000000001</v>
      </c>
      <c r="FF18" s="53">
        <v>0.69765100000000002</v>
      </c>
      <c r="FG18" s="53">
        <v>1.3547340000000001</v>
      </c>
      <c r="FH18" s="53">
        <v>2.0068890000000001</v>
      </c>
      <c r="FI18" s="53">
        <v>4.116358</v>
      </c>
      <c r="FJ18" s="53">
        <v>1.372438</v>
      </c>
      <c r="FK18" s="53">
        <v>1.889902</v>
      </c>
      <c r="FL18" s="53">
        <v>4.3851250000000004</v>
      </c>
      <c r="FM18" s="53">
        <v>2.842873</v>
      </c>
      <c r="FN18" s="53">
        <v>2.8809239999999998</v>
      </c>
      <c r="FO18" s="53">
        <v>2.9326479999999999</v>
      </c>
      <c r="FP18" s="53">
        <v>2.903556</v>
      </c>
      <c r="FQ18" s="53">
        <v>1.4912430000000001</v>
      </c>
      <c r="FR18" s="53">
        <v>0.83762400000000004</v>
      </c>
      <c r="FS18" s="53">
        <v>2.1514690000000001</v>
      </c>
      <c r="FT18" s="53">
        <v>1.7153510000000001</v>
      </c>
      <c r="FU18" s="53">
        <v>1.6207659999999999</v>
      </c>
      <c r="FV18" s="53">
        <v>2.030205</v>
      </c>
      <c r="FW18" s="53">
        <v>2.0080260000000001</v>
      </c>
      <c r="FX18" s="53">
        <v>6.1869069999999997</v>
      </c>
      <c r="FY18" s="53">
        <v>4.0993769999999996</v>
      </c>
      <c r="FZ18" s="53">
        <v>2.089658</v>
      </c>
      <c r="GA18" s="53">
        <v>1.5277240000000001</v>
      </c>
      <c r="GB18" s="53">
        <v>0.90880099999999997</v>
      </c>
      <c r="GC18" s="53">
        <v>1.4126650000000001</v>
      </c>
      <c r="GD18" s="53">
        <v>0.37479099999999999</v>
      </c>
      <c r="GE18" s="53">
        <v>1.3193790000000001</v>
      </c>
      <c r="GF18" s="53">
        <v>1.3401270000000001</v>
      </c>
      <c r="GG18" s="53">
        <v>2.347953</v>
      </c>
      <c r="GH18" s="53">
        <v>4.0640349999999996</v>
      </c>
      <c r="GI18" s="53">
        <v>3.524632</v>
      </c>
      <c r="GJ18" s="53">
        <v>3.554195</v>
      </c>
      <c r="GK18" s="53">
        <v>3.359267</v>
      </c>
      <c r="GL18" s="53">
        <v>4.3005529999999998</v>
      </c>
      <c r="GM18" s="53">
        <v>1.597054</v>
      </c>
      <c r="GN18" s="53">
        <v>0.520007</v>
      </c>
      <c r="GO18" s="53">
        <v>1.84360999</v>
      </c>
      <c r="GP18" s="53">
        <v>0.67427497999999997</v>
      </c>
      <c r="GQ18" s="53">
        <v>1.7654076000000001</v>
      </c>
      <c r="GR18" s="53">
        <v>2.14271732</v>
      </c>
      <c r="GS18" s="53">
        <v>3.2157053900000001</v>
      </c>
      <c r="GT18" s="53">
        <v>1.92201811</v>
      </c>
      <c r="GU18" s="53">
        <v>4.5617346999999997</v>
      </c>
      <c r="GV18" s="53">
        <v>4.26820691</v>
      </c>
      <c r="GW18" s="53">
        <v>3.0161860900000002</v>
      </c>
      <c r="GX18" s="53">
        <v>2.2712813500000002</v>
      </c>
      <c r="GY18" s="53">
        <v>2.3956170600000002</v>
      </c>
      <c r="GZ18" s="53">
        <v>1.58540031</v>
      </c>
      <c r="HA18" s="53">
        <v>2.8872925199999999</v>
      </c>
      <c r="HB18" s="53">
        <v>1.71075668</v>
      </c>
      <c r="HC18" s="46">
        <v>1.7300759100000001</v>
      </c>
      <c r="HD18" s="46">
        <v>1.5635114000000001</v>
      </c>
      <c r="HE18" s="46">
        <v>1.8563213999999999</v>
      </c>
      <c r="HF18" s="46">
        <v>1.6666414300000001</v>
      </c>
      <c r="HG18" s="46">
        <v>3.9019594099999999</v>
      </c>
      <c r="HH18" s="46">
        <v>4.8738700000000001</v>
      </c>
      <c r="HI18" s="46">
        <v>5.4243154000000002</v>
      </c>
      <c r="HJ18" s="46">
        <v>2.7488637599999999</v>
      </c>
      <c r="HK18" s="46">
        <v>1.63655594</v>
      </c>
      <c r="HL18" s="46">
        <v>2.2714187199999998</v>
      </c>
      <c r="HM18" s="46">
        <v>1.63181669</v>
      </c>
      <c r="HN18" s="46">
        <v>2.1376649099999998</v>
      </c>
      <c r="HO18" s="46">
        <v>1.45096366</v>
      </c>
      <c r="HP18" s="46">
        <v>2.0818015399999998</v>
      </c>
      <c r="HQ18" s="46">
        <v>3.05950795</v>
      </c>
      <c r="HR18" s="46">
        <v>1.3889445</v>
      </c>
      <c r="HS18" s="46">
        <v>3.0583543500000001</v>
      </c>
      <c r="HT18" s="46">
        <v>3.1973143199999998</v>
      </c>
      <c r="HU18" s="46">
        <v>3.57287701</v>
      </c>
      <c r="HV18" s="46">
        <v>3.0354571300000002</v>
      </c>
      <c r="HW18" s="46">
        <v>2.9175166799999999</v>
      </c>
      <c r="HX18" s="46">
        <v>2.5876256</v>
      </c>
      <c r="HY18" s="46">
        <v>1.80343158</v>
      </c>
      <c r="HZ18" s="46">
        <v>2.6202203599999998</v>
      </c>
      <c r="IA18" s="46">
        <v>2.4984243199999998</v>
      </c>
      <c r="IB18" s="46">
        <v>3.5549329200000002</v>
      </c>
      <c r="IC18" s="46">
        <v>2.1276105799999998</v>
      </c>
      <c r="ID18" s="46">
        <v>5.6549366599999997</v>
      </c>
      <c r="IE18" s="46">
        <v>3.9969529600000002</v>
      </c>
      <c r="IF18" s="46">
        <v>6.2713176199999996</v>
      </c>
      <c r="IG18" s="46">
        <v>4.3380425100000002</v>
      </c>
      <c r="IH18" s="46">
        <v>2.04229416</v>
      </c>
      <c r="II18" s="46">
        <v>1.8584929400000001</v>
      </c>
      <c r="IJ18" s="46">
        <v>1.9601513800000001</v>
      </c>
      <c r="IK18" s="46">
        <v>1.2062100899999999</v>
      </c>
      <c r="IL18" s="46">
        <v>1.4099138</v>
      </c>
      <c r="IM18" s="46">
        <v>1.15210792</v>
      </c>
      <c r="IN18" s="46">
        <v>0.75191522</v>
      </c>
      <c r="IO18" s="46">
        <v>1.2611901000000001</v>
      </c>
      <c r="IP18" s="46">
        <v>2.1538704800000001</v>
      </c>
      <c r="IQ18" s="46">
        <v>3.5942862199999999</v>
      </c>
      <c r="IR18" s="46">
        <v>5.0636039999999998</v>
      </c>
      <c r="IS18" s="46">
        <v>2.9195166299999999</v>
      </c>
      <c r="IT18" s="46">
        <v>1.8714599599999999</v>
      </c>
      <c r="IU18" s="46">
        <v>2.0868776499999999</v>
      </c>
      <c r="IV18" s="46">
        <v>1.0834347499999999</v>
      </c>
      <c r="IW18" s="46">
        <v>2.88621471</v>
      </c>
      <c r="IX18" s="46">
        <v>1.50701855</v>
      </c>
      <c r="IY18" s="46">
        <v>1.14974793</v>
      </c>
    </row>
    <row r="19" spans="1:259">
      <c r="A19" s="3"/>
      <c r="B19" s="3"/>
      <c r="C19" s="3"/>
      <c r="D19" s="3" t="s">
        <v>11</v>
      </c>
      <c r="E19" s="53">
        <v>0.33845150000000002</v>
      </c>
      <c r="F19" s="53">
        <v>0.108602</v>
      </c>
      <c r="G19" s="53">
        <v>6.6562999999999997E-2</v>
      </c>
      <c r="H19" s="53">
        <v>0.14596400000000001</v>
      </c>
      <c r="I19" s="53">
        <v>0.29462300000000002</v>
      </c>
      <c r="J19" s="53">
        <v>0.27903559999999999</v>
      </c>
      <c r="K19" s="53">
        <v>0.29589385000000001</v>
      </c>
      <c r="L19" s="53">
        <v>0.32317899999999999</v>
      </c>
      <c r="M19" s="53">
        <v>0.45464444999999998</v>
      </c>
      <c r="N19" s="53">
        <v>0.394731</v>
      </c>
      <c r="O19" s="53">
        <v>0.49457303000000002</v>
      </c>
      <c r="P19" s="53">
        <v>0.55808999999999997</v>
      </c>
      <c r="Q19" s="53">
        <v>7.6020000000000004E-2</v>
      </c>
      <c r="R19" s="53">
        <v>0.27423199999999998</v>
      </c>
      <c r="S19" s="53">
        <v>0.405472</v>
      </c>
      <c r="T19" s="53">
        <v>0.22874523999999999</v>
      </c>
      <c r="U19" s="53">
        <v>0.32638099999999998</v>
      </c>
      <c r="V19" s="53">
        <v>0.28735699999999997</v>
      </c>
      <c r="W19" s="53">
        <v>0.48447327000000001</v>
      </c>
      <c r="X19" s="53">
        <v>0.23899487999999999</v>
      </c>
      <c r="Y19" s="53">
        <v>0.57232309999999997</v>
      </c>
      <c r="Z19" s="53">
        <v>0.52578599999999998</v>
      </c>
      <c r="AA19" s="53">
        <v>0.65262900000000001</v>
      </c>
      <c r="AB19" s="53">
        <v>0.29275475000000001</v>
      </c>
      <c r="AC19" s="53">
        <v>0.29416249999999999</v>
      </c>
      <c r="AD19" s="53">
        <v>0.1193129</v>
      </c>
      <c r="AE19" s="53">
        <v>0.16011449999999999</v>
      </c>
      <c r="AF19" s="53">
        <v>0.38073699999999999</v>
      </c>
      <c r="AG19" s="53">
        <v>0.24055960000000001</v>
      </c>
      <c r="AH19" s="53">
        <v>0.28399017999999998</v>
      </c>
      <c r="AI19" s="53">
        <v>0.2606057</v>
      </c>
      <c r="AJ19" s="53">
        <v>0.36732608</v>
      </c>
      <c r="AK19" s="53">
        <v>0.56656649999999997</v>
      </c>
      <c r="AL19" s="53">
        <v>0.68298859999999995</v>
      </c>
      <c r="AM19" s="53">
        <v>0.68129907999999995</v>
      </c>
      <c r="AN19" s="53">
        <v>0.16248356999999999</v>
      </c>
      <c r="AO19" s="53">
        <v>0.32396249999999999</v>
      </c>
      <c r="AP19" s="53">
        <v>0.12943650000000001</v>
      </c>
      <c r="AQ19" s="53">
        <v>0.22829942</v>
      </c>
      <c r="AR19" s="53">
        <v>0.47143151999999999</v>
      </c>
      <c r="AS19" s="53">
        <v>0.4606015</v>
      </c>
      <c r="AT19" s="53">
        <v>0.26245825</v>
      </c>
      <c r="AU19" s="53">
        <v>0.22297700000000001</v>
      </c>
      <c r="AV19" s="53">
        <v>0.34428315999999998</v>
      </c>
      <c r="AW19" s="53">
        <v>0.80642371999999996</v>
      </c>
      <c r="AX19" s="53">
        <v>1.1618523000000001</v>
      </c>
      <c r="AY19" s="53">
        <v>0.48054350000000001</v>
      </c>
      <c r="AZ19" s="53">
        <v>0.37986406</v>
      </c>
      <c r="BA19" s="53">
        <v>0.27918100000000001</v>
      </c>
      <c r="BB19" s="53">
        <v>5.2650000000000002E-2</v>
      </c>
      <c r="BC19" s="53">
        <v>0.24481565999999999</v>
      </c>
      <c r="BD19" s="53">
        <v>0.233543</v>
      </c>
      <c r="BE19" s="53">
        <v>0.70465381000000005</v>
      </c>
      <c r="BF19" s="53">
        <v>0.41297515000000001</v>
      </c>
      <c r="BG19" s="53">
        <v>0.23791080000000001</v>
      </c>
      <c r="BH19" s="53">
        <v>0.84741332000000003</v>
      </c>
      <c r="BI19" s="53">
        <v>0.91585134999999995</v>
      </c>
      <c r="BJ19" s="53">
        <v>1.3998767599999999</v>
      </c>
      <c r="BK19" s="53">
        <v>0.47053230000000001</v>
      </c>
      <c r="BL19" s="53">
        <v>0.1802704</v>
      </c>
      <c r="BM19" s="53">
        <v>0.17240949999999999</v>
      </c>
      <c r="BN19" s="53">
        <v>0.1970788</v>
      </c>
      <c r="BO19" s="53">
        <v>0.30512192999999999</v>
      </c>
      <c r="BP19" s="53">
        <v>0.35028251999999999</v>
      </c>
      <c r="BQ19" s="53">
        <v>0.42222143000000001</v>
      </c>
      <c r="BR19" s="53">
        <v>0.40777844000000002</v>
      </c>
      <c r="BS19" s="53">
        <v>0.44651233000000001</v>
      </c>
      <c r="BT19" s="53">
        <v>0.50750865999999994</v>
      </c>
      <c r="BU19" s="53">
        <v>1.41806992</v>
      </c>
      <c r="BV19" s="53">
        <v>1.6948360899999999</v>
      </c>
      <c r="BW19" s="53">
        <v>0.73211216000000001</v>
      </c>
      <c r="BX19" s="53">
        <v>0.36537138000000002</v>
      </c>
      <c r="BY19" s="53">
        <v>0.16405992</v>
      </c>
      <c r="BZ19" s="53">
        <v>0.20977544000000001</v>
      </c>
      <c r="CA19" s="53">
        <v>0.10715002</v>
      </c>
      <c r="CB19" s="53">
        <v>0.23433412000000001</v>
      </c>
      <c r="CC19" s="53">
        <v>0.32927951999999999</v>
      </c>
      <c r="CD19" s="53">
        <v>0.12686259</v>
      </c>
      <c r="CE19" s="53">
        <v>0.43380940000000001</v>
      </c>
      <c r="CF19" s="53">
        <v>0.23313222</v>
      </c>
      <c r="CG19" s="53">
        <v>0.33411708000000001</v>
      </c>
      <c r="CH19" s="53">
        <v>1.51185941</v>
      </c>
      <c r="CI19" s="53">
        <v>0.26705040000000002</v>
      </c>
      <c r="CJ19" s="53">
        <v>0.44027850000000002</v>
      </c>
      <c r="CK19" s="53">
        <v>6.1280000000000001E-2</v>
      </c>
      <c r="CL19" s="53">
        <v>0.13283432000000001</v>
      </c>
      <c r="CM19" s="46">
        <v>0.21175374999999999</v>
      </c>
      <c r="CN19" s="46">
        <v>0.33285394000000001</v>
      </c>
      <c r="CO19" s="46">
        <v>0.15718011000000001</v>
      </c>
      <c r="CP19" s="46">
        <v>0.28574146</v>
      </c>
      <c r="CQ19" s="46">
        <v>0.13821189</v>
      </c>
      <c r="CR19" s="46">
        <v>0.62936789999999998</v>
      </c>
      <c r="CS19" s="46">
        <v>0.66929249000000002</v>
      </c>
      <c r="CT19" s="46">
        <v>1.0330296999999999</v>
      </c>
      <c r="CU19" s="46">
        <v>1.30716973</v>
      </c>
      <c r="CV19" s="46">
        <v>0.54351959999999999</v>
      </c>
      <c r="CW19" s="46">
        <v>0.21373482999999999</v>
      </c>
      <c r="CX19" s="46">
        <v>0.16055554999999999</v>
      </c>
      <c r="CY19" s="46">
        <v>0.24952220999999999</v>
      </c>
      <c r="CZ19" s="46">
        <v>0.24565389000000001</v>
      </c>
      <c r="DA19" s="46">
        <v>0.30344599999999999</v>
      </c>
      <c r="DB19" s="46">
        <v>0.20429961999999999</v>
      </c>
      <c r="DC19" s="46">
        <v>0.81297858999999995</v>
      </c>
      <c r="DD19" s="46">
        <v>0.29247254</v>
      </c>
      <c r="DE19" s="46">
        <v>0.87756049999999997</v>
      </c>
      <c r="DF19" s="46">
        <v>1.61595233</v>
      </c>
      <c r="DG19" s="46">
        <v>0.53870295000000001</v>
      </c>
      <c r="DH19" s="46">
        <v>0.17905399</v>
      </c>
      <c r="DI19" s="46">
        <v>0.12915446999999999</v>
      </c>
      <c r="DJ19" s="46">
        <v>0.22201125999999999</v>
      </c>
      <c r="DK19" s="46">
        <v>0.33775840000000001</v>
      </c>
      <c r="DL19" s="46">
        <v>0.42804751000000002</v>
      </c>
      <c r="DM19" s="46">
        <v>0.30716756000000001</v>
      </c>
      <c r="DN19" s="46">
        <v>0.23646331000000001</v>
      </c>
      <c r="DO19" s="46">
        <v>0.60126102999999997</v>
      </c>
      <c r="DP19" s="46">
        <v>0.70306601000000002</v>
      </c>
      <c r="DQ19" s="46">
        <v>1.59914527</v>
      </c>
      <c r="DR19" s="46">
        <v>1.0746349100000001</v>
      </c>
      <c r="DS19" s="46">
        <v>1.65275616</v>
      </c>
      <c r="DT19" s="46">
        <v>0.36935171999999999</v>
      </c>
      <c r="DU19" s="53">
        <v>0.17151596</v>
      </c>
      <c r="DV19" s="53">
        <v>0.1636455</v>
      </c>
      <c r="DW19" s="53">
        <v>0.16436199000000001</v>
      </c>
      <c r="DX19" s="53">
        <v>0.23611905999999999</v>
      </c>
      <c r="DY19" s="53">
        <v>0.54175653999999995</v>
      </c>
      <c r="DZ19" s="53">
        <v>0.42450786000000001</v>
      </c>
      <c r="EA19" s="53">
        <v>0.30332313999999999</v>
      </c>
      <c r="EB19" s="53">
        <v>0.56754258000000002</v>
      </c>
      <c r="EC19" s="53">
        <v>0.8270556</v>
      </c>
      <c r="ED19" s="53">
        <v>1.15871587</v>
      </c>
      <c r="EE19" s="53">
        <v>1.55589051</v>
      </c>
      <c r="EF19" s="53">
        <v>0.63432520000000003</v>
      </c>
      <c r="EG19" s="53">
        <v>0.50980191999999991</v>
      </c>
      <c r="EH19" s="53">
        <v>0.15754695000000002</v>
      </c>
      <c r="EI19" s="53">
        <v>0.26219103999999999</v>
      </c>
      <c r="EJ19" s="53">
        <v>0.32581574000000002</v>
      </c>
      <c r="EK19" s="53">
        <v>0.58753718999999993</v>
      </c>
      <c r="EL19" s="53">
        <v>0.43203311999999999</v>
      </c>
      <c r="EM19" s="53">
        <v>0.53585689999999997</v>
      </c>
      <c r="EN19" s="53">
        <v>0.39276180999999993</v>
      </c>
      <c r="EO19" s="53">
        <v>1.1235919999999999</v>
      </c>
      <c r="EP19" s="53">
        <v>1.6564355200000001</v>
      </c>
      <c r="EQ19" s="53">
        <v>1.3843531800000004</v>
      </c>
      <c r="ER19" s="53">
        <v>0.85875687999999983</v>
      </c>
      <c r="ES19" s="53">
        <v>0.12874647</v>
      </c>
      <c r="ET19" s="53">
        <v>0.16085198000000001</v>
      </c>
      <c r="EU19" s="53">
        <v>0.25418990000000002</v>
      </c>
      <c r="EV19" s="53">
        <v>0.16911008999999999</v>
      </c>
      <c r="EW19" s="53">
        <v>0.46912166</v>
      </c>
      <c r="EX19" s="53">
        <v>0.30309253000000003</v>
      </c>
      <c r="EY19" s="53">
        <v>0.92264522000000004</v>
      </c>
      <c r="EZ19" s="53">
        <v>0.21575005999999999</v>
      </c>
      <c r="FA19" s="53">
        <v>0.35898630999999998</v>
      </c>
      <c r="FB19" s="53">
        <v>0.81687136000000005</v>
      </c>
      <c r="FC19" s="53">
        <v>1.29103028</v>
      </c>
      <c r="FD19" s="53">
        <v>0.25028451000000002</v>
      </c>
      <c r="FE19" s="53">
        <v>0.787991</v>
      </c>
      <c r="FF19" s="53">
        <v>0.26085999999999998</v>
      </c>
      <c r="FG19" s="53">
        <v>0.32145200000000002</v>
      </c>
      <c r="FH19" s="53">
        <v>0.66686000000000001</v>
      </c>
      <c r="FI19" s="53">
        <v>0.22789000000000001</v>
      </c>
      <c r="FJ19" s="53">
        <v>0.17200599999999999</v>
      </c>
      <c r="FK19" s="53">
        <v>0.31645299999999998</v>
      </c>
      <c r="FL19" s="53">
        <v>0.19897899999999999</v>
      </c>
      <c r="FM19" s="53">
        <v>0.69076899999999997</v>
      </c>
      <c r="FN19" s="53">
        <v>0.85136500000000004</v>
      </c>
      <c r="FO19" s="53">
        <v>1.3125720000000001</v>
      </c>
      <c r="FP19" s="53">
        <v>0.370923</v>
      </c>
      <c r="FQ19" s="53">
        <v>0.18481300000000001</v>
      </c>
      <c r="FR19" s="53">
        <v>0.23747799999999999</v>
      </c>
      <c r="FS19" s="53">
        <v>0.45175799999999999</v>
      </c>
      <c r="FT19" s="53">
        <v>0.29010399999999997</v>
      </c>
      <c r="FU19" s="53">
        <v>0.75878900000000005</v>
      </c>
      <c r="FV19" s="53">
        <v>0.64258199999999999</v>
      </c>
      <c r="FW19" s="53">
        <v>0.67852299999999999</v>
      </c>
      <c r="FX19" s="53">
        <v>1.1445069999999999</v>
      </c>
      <c r="FY19" s="53">
        <v>1.12649</v>
      </c>
      <c r="FZ19" s="53">
        <v>1.56576</v>
      </c>
      <c r="GA19" s="53">
        <v>1.46732</v>
      </c>
      <c r="GB19" s="53">
        <v>0.32631300000000002</v>
      </c>
      <c r="GC19" s="53">
        <v>0.56393099999999996</v>
      </c>
      <c r="GD19" s="53">
        <v>0.46899600000000002</v>
      </c>
      <c r="GE19" s="53">
        <v>0.74976299999999996</v>
      </c>
      <c r="GF19" s="53">
        <v>0.48885400000000001</v>
      </c>
      <c r="GG19" s="53">
        <v>0.38318600000000003</v>
      </c>
      <c r="GH19" s="53">
        <v>0.54190000000000005</v>
      </c>
      <c r="GI19" s="53">
        <v>0.37127700000000002</v>
      </c>
      <c r="GJ19" s="53">
        <v>0.86231400000000002</v>
      </c>
      <c r="GK19" s="53">
        <v>1.237997</v>
      </c>
      <c r="GL19" s="53">
        <v>2.2492299999999998</v>
      </c>
      <c r="GM19" s="53">
        <v>1.2192700000000001</v>
      </c>
      <c r="GN19" s="53">
        <v>0.811477</v>
      </c>
      <c r="GO19" s="53">
        <v>0.46427210000000002</v>
      </c>
      <c r="GP19" s="53">
        <v>0.15162200000000001</v>
      </c>
      <c r="GQ19" s="53">
        <v>0.45277957000000002</v>
      </c>
      <c r="GR19" s="53">
        <v>0.37416143000000002</v>
      </c>
      <c r="GS19" s="53">
        <v>0.63181498000000003</v>
      </c>
      <c r="GT19" s="53">
        <v>1.0270156800000001</v>
      </c>
      <c r="GU19" s="53">
        <v>0.70945389999999997</v>
      </c>
      <c r="GV19" s="53">
        <v>1.13659581</v>
      </c>
      <c r="GW19" s="53">
        <v>2.3993555500000001</v>
      </c>
      <c r="GX19" s="53">
        <v>1.0297582000000001</v>
      </c>
      <c r="GY19" s="53">
        <v>1.9076152200000001</v>
      </c>
      <c r="GZ19" s="53">
        <v>0.68750630999999995</v>
      </c>
      <c r="HA19" s="53">
        <v>0.40955361000000001</v>
      </c>
      <c r="HB19" s="53">
        <v>0.40146257000000002</v>
      </c>
      <c r="HC19" s="46">
        <v>0.33368759999999997</v>
      </c>
      <c r="HD19" s="46">
        <v>0.69844196000000003</v>
      </c>
      <c r="HE19" s="46">
        <v>0.37933964999999997</v>
      </c>
      <c r="HF19" s="46">
        <v>0.22073670000000001</v>
      </c>
      <c r="HG19" s="46">
        <v>0.2324215</v>
      </c>
      <c r="HH19" s="46">
        <v>0.76249169999999999</v>
      </c>
      <c r="HI19" s="46">
        <v>1.1871571000000001</v>
      </c>
      <c r="HJ19" s="46">
        <v>1.8386518000000001</v>
      </c>
      <c r="HK19" s="46">
        <v>1.1788818599999999</v>
      </c>
      <c r="HL19" s="46">
        <v>0.60066682999999998</v>
      </c>
      <c r="HM19" s="46">
        <v>0.45096992000000002</v>
      </c>
      <c r="HN19" s="46">
        <v>1.0049819600000001</v>
      </c>
      <c r="HO19" s="46">
        <v>0.62212670000000003</v>
      </c>
      <c r="HP19" s="46">
        <v>0.66893842999999997</v>
      </c>
      <c r="HQ19" s="46">
        <v>0.66288148000000002</v>
      </c>
      <c r="HR19" s="46">
        <v>1.1461892</v>
      </c>
      <c r="HS19" s="46">
        <v>0.64195780000000002</v>
      </c>
      <c r="HT19" s="46">
        <v>1.6004347000000001</v>
      </c>
      <c r="HU19" s="46">
        <v>2.0352020999999998</v>
      </c>
      <c r="HV19" s="46">
        <v>1.6186016000000001</v>
      </c>
      <c r="HW19" s="46">
        <v>1.010318</v>
      </c>
      <c r="HX19" s="46">
        <v>1.2604692799999999</v>
      </c>
      <c r="HY19" s="46">
        <v>0.74969215</v>
      </c>
      <c r="HZ19" s="46">
        <v>0.55424136000000002</v>
      </c>
      <c r="IA19" s="46">
        <v>0.51118297000000001</v>
      </c>
      <c r="IB19" s="46">
        <v>0.40889044000000002</v>
      </c>
      <c r="IC19" s="46">
        <v>1.2112916499999999</v>
      </c>
      <c r="ID19" s="46">
        <v>1.33027012</v>
      </c>
      <c r="IE19" s="46">
        <v>2.8925221699999999</v>
      </c>
      <c r="IF19" s="46">
        <v>2.0349897800000001</v>
      </c>
      <c r="IG19" s="46">
        <v>1.7488958999999999</v>
      </c>
      <c r="IH19" s="46">
        <v>1.2408560900000001</v>
      </c>
      <c r="II19" s="46">
        <v>0.98586850000000004</v>
      </c>
      <c r="IJ19" s="46">
        <v>0.55402437999999998</v>
      </c>
      <c r="IK19" s="46">
        <v>0.68802379000000002</v>
      </c>
      <c r="IL19" s="46">
        <v>0.30358750000000001</v>
      </c>
      <c r="IM19" s="46">
        <v>0.23909372000000001</v>
      </c>
      <c r="IN19" s="46">
        <v>0.41911314</v>
      </c>
      <c r="IO19" s="46">
        <v>0.24235135999999999</v>
      </c>
      <c r="IP19" s="46">
        <v>0.41605397999999999</v>
      </c>
      <c r="IQ19" s="46">
        <v>0.52924484000000005</v>
      </c>
      <c r="IR19" s="46">
        <v>0.55920433999999997</v>
      </c>
      <c r="IS19" s="46">
        <v>1.9716245800000001</v>
      </c>
      <c r="IT19" s="46">
        <v>1.68446304</v>
      </c>
      <c r="IU19" s="46">
        <v>1.5154215499999999</v>
      </c>
      <c r="IV19" s="46">
        <v>0.56274058999999998</v>
      </c>
      <c r="IW19" s="46">
        <v>0.29967480000000002</v>
      </c>
      <c r="IX19" s="46">
        <v>0.29695406000000002</v>
      </c>
      <c r="IY19" s="46">
        <v>0.43758839999999999</v>
      </c>
    </row>
    <row r="20" spans="1:259">
      <c r="A20" s="3"/>
      <c r="B20" s="3"/>
      <c r="C20" s="3"/>
      <c r="D20" s="4" t="s">
        <v>12</v>
      </c>
      <c r="E20" s="53">
        <v>0</v>
      </c>
      <c r="F20" s="53">
        <v>0</v>
      </c>
      <c r="G20" s="53">
        <v>1.7929500000000001E-2</v>
      </c>
      <c r="H20" s="53">
        <v>7.7499999999999999E-3</v>
      </c>
      <c r="I20" s="53">
        <v>5.3531750000000003E-2</v>
      </c>
      <c r="J20" s="53">
        <v>0.17673910000000001</v>
      </c>
      <c r="K20" s="53">
        <v>0.1638945</v>
      </c>
      <c r="L20" s="53">
        <v>6.2086000000000002E-2</v>
      </c>
      <c r="M20" s="53">
        <v>0.13552700000000001</v>
      </c>
      <c r="N20" s="53">
        <v>0.161743</v>
      </c>
      <c r="O20" s="53">
        <v>5.3184599999999999E-2</v>
      </c>
      <c r="P20" s="53">
        <v>0.1016495</v>
      </c>
      <c r="Q20" s="53">
        <v>4.0719499999999999E-2</v>
      </c>
      <c r="R20" s="53">
        <v>0</v>
      </c>
      <c r="S20" s="53">
        <v>0.24161840000000001</v>
      </c>
      <c r="T20" s="53">
        <v>0.20749790000000001</v>
      </c>
      <c r="U20" s="53">
        <v>0.16729525000000001</v>
      </c>
      <c r="V20" s="53">
        <v>0.2164285</v>
      </c>
      <c r="W20" s="53">
        <v>0.208783</v>
      </c>
      <c r="X20" s="53">
        <v>0.36019525000000002</v>
      </c>
      <c r="Y20" s="53">
        <v>0.51386799999999999</v>
      </c>
      <c r="Z20" s="53">
        <v>9.7017999999999993E-2</v>
      </c>
      <c r="AA20" s="53">
        <v>8.6215E-2</v>
      </c>
      <c r="AB20" s="53">
        <v>0.18276428</v>
      </c>
      <c r="AC20" s="53">
        <v>2.0165499999999999E-2</v>
      </c>
      <c r="AD20" s="53">
        <v>0</v>
      </c>
      <c r="AE20" s="53">
        <v>0.14188500000000001</v>
      </c>
      <c r="AF20" s="53">
        <v>0.1187863</v>
      </c>
      <c r="AG20" s="53">
        <v>0.27561069999999999</v>
      </c>
      <c r="AH20" s="53">
        <v>0.121625</v>
      </c>
      <c r="AI20" s="53">
        <v>0.37328349999999999</v>
      </c>
      <c r="AJ20" s="53">
        <v>0.21237</v>
      </c>
      <c r="AK20" s="53">
        <v>0.17998749999999999</v>
      </c>
      <c r="AL20" s="53">
        <v>0.28020400000000001</v>
      </c>
      <c r="AM20" s="53">
        <v>0.22935079999999999</v>
      </c>
      <c r="AN20" s="53">
        <v>0.37085750000000001</v>
      </c>
      <c r="AO20" s="53">
        <v>0.39109769999999999</v>
      </c>
      <c r="AP20" s="53">
        <v>7.5579999999999994E-2</v>
      </c>
      <c r="AQ20" s="53">
        <v>9.3285000000000007E-2</v>
      </c>
      <c r="AR20" s="53">
        <v>0.11450349999999999</v>
      </c>
      <c r="AS20" s="53">
        <v>0.18371024999999999</v>
      </c>
      <c r="AT20" s="53">
        <v>0.32714900000000002</v>
      </c>
      <c r="AU20" s="53">
        <v>0.17465349999999999</v>
      </c>
      <c r="AV20" s="53">
        <v>0.253994</v>
      </c>
      <c r="AW20" s="53">
        <v>0.42633325</v>
      </c>
      <c r="AX20" s="53">
        <v>0.30213224999999999</v>
      </c>
      <c r="AY20" s="53">
        <v>0.12509600000000001</v>
      </c>
      <c r="AZ20" s="53">
        <v>0.47735899999999998</v>
      </c>
      <c r="BA20" s="53">
        <v>8.5704459999999996E-2</v>
      </c>
      <c r="BB20" s="53">
        <v>0.14003969999999999</v>
      </c>
      <c r="BC20" s="53">
        <v>0.44483489999999998</v>
      </c>
      <c r="BD20" s="53">
        <v>0.109927</v>
      </c>
      <c r="BE20" s="53">
        <v>0.202658</v>
      </c>
      <c r="BF20" s="53">
        <v>0.1924005</v>
      </c>
      <c r="BG20" s="53">
        <v>0.95915625000000004</v>
      </c>
      <c r="BH20" s="53">
        <v>0.46149990000000002</v>
      </c>
      <c r="BI20" s="53">
        <v>0.575461</v>
      </c>
      <c r="BJ20" s="53">
        <v>0.35185719999999998</v>
      </c>
      <c r="BK20" s="53">
        <v>0.42301149999999998</v>
      </c>
      <c r="BL20" s="53">
        <v>0.26705950000000001</v>
      </c>
      <c r="BM20" s="53">
        <v>0.29200549999999997</v>
      </c>
      <c r="BN20" s="53">
        <v>0.1216357</v>
      </c>
      <c r="BO20" s="53">
        <v>0.174291</v>
      </c>
      <c r="BP20" s="53">
        <v>0.22336</v>
      </c>
      <c r="BQ20" s="53">
        <v>0.35687000000000002</v>
      </c>
      <c r="BR20" s="53">
        <v>0.508185</v>
      </c>
      <c r="BS20" s="53">
        <v>0.83156099999999999</v>
      </c>
      <c r="BT20" s="53">
        <v>0.90791831999999995</v>
      </c>
      <c r="BU20" s="53">
        <v>0.37784649999999997</v>
      </c>
      <c r="BV20" s="53">
        <v>0.59090719999999997</v>
      </c>
      <c r="BW20" s="53">
        <v>0.45288919999999999</v>
      </c>
      <c r="BX20" s="53">
        <v>0.52432250000000002</v>
      </c>
      <c r="BY20" s="53">
        <v>5.1605499999999999E-2</v>
      </c>
      <c r="BZ20" s="53">
        <v>0.120475</v>
      </c>
      <c r="CA20" s="53">
        <v>0.26417950000000001</v>
      </c>
      <c r="CB20" s="53">
        <v>0.29141699999999998</v>
      </c>
      <c r="CC20" s="53">
        <v>0.68904544000000001</v>
      </c>
      <c r="CD20" s="53">
        <v>0.40716656000000001</v>
      </c>
      <c r="CE20" s="53">
        <v>0.77919959999999999</v>
      </c>
      <c r="CF20" s="53">
        <v>0.70280200000000004</v>
      </c>
      <c r="CG20" s="53">
        <v>0.82427600000000001</v>
      </c>
      <c r="CH20" s="53">
        <v>0.80867900000000004</v>
      </c>
      <c r="CI20" s="53">
        <v>0.66328379999999998</v>
      </c>
      <c r="CJ20" s="53">
        <v>0.55568150000000005</v>
      </c>
      <c r="CK20" s="53">
        <v>0.52708504</v>
      </c>
      <c r="CL20" s="53">
        <v>0.32395499999999999</v>
      </c>
      <c r="CM20" s="46">
        <v>0.2330295</v>
      </c>
      <c r="CN20" s="46">
        <v>0.96089020000000003</v>
      </c>
      <c r="CO20" s="46">
        <v>1.3799760000000001</v>
      </c>
      <c r="CP20" s="46">
        <v>0.92202170000000006</v>
      </c>
      <c r="CQ20" s="46">
        <v>0.55610519999999997</v>
      </c>
      <c r="CR20" s="46">
        <v>1.18197843</v>
      </c>
      <c r="CS20" s="46">
        <v>0.97669919999999999</v>
      </c>
      <c r="CT20" s="46">
        <v>0.92913650000000003</v>
      </c>
      <c r="CU20" s="46">
        <v>1.1767829999999999</v>
      </c>
      <c r="CV20" s="46">
        <v>1.4537405000000001</v>
      </c>
      <c r="CW20" s="46">
        <v>1.0999444599999999</v>
      </c>
      <c r="CX20" s="46">
        <v>0.481852</v>
      </c>
      <c r="CY20" s="46">
        <v>1.1313850999999999</v>
      </c>
      <c r="CZ20" s="46">
        <v>0.68748750000000003</v>
      </c>
      <c r="DA20" s="46">
        <v>1.1630039999999999</v>
      </c>
      <c r="DB20" s="46">
        <v>1.6934918400000001</v>
      </c>
      <c r="DC20" s="46">
        <v>2.2672143</v>
      </c>
      <c r="DD20" s="46">
        <v>0.81968949999999996</v>
      </c>
      <c r="DE20" s="46">
        <v>1.1572958</v>
      </c>
      <c r="DF20" s="46">
        <v>1.2047952</v>
      </c>
      <c r="DG20" s="46">
        <v>0.96038699999999999</v>
      </c>
      <c r="DH20" s="46">
        <v>1.5427611000000001</v>
      </c>
      <c r="DI20" s="46">
        <v>1.3569448500000001</v>
      </c>
      <c r="DJ20" s="46">
        <v>0.54647469999999998</v>
      </c>
      <c r="DK20" s="46">
        <v>1.137257</v>
      </c>
      <c r="DL20" s="46">
        <v>0.86637478999999995</v>
      </c>
      <c r="DM20" s="46">
        <v>1.1802157</v>
      </c>
      <c r="DN20" s="46">
        <v>1.5743113200000001</v>
      </c>
      <c r="DO20" s="46">
        <v>1.7175305000000001</v>
      </c>
      <c r="DP20" s="46">
        <v>1.7001162999999999</v>
      </c>
      <c r="DQ20" s="46">
        <v>1.6763235400000001</v>
      </c>
      <c r="DR20" s="46">
        <v>1.28019898</v>
      </c>
      <c r="DS20" s="46">
        <v>1.3202035999999999</v>
      </c>
      <c r="DT20" s="46">
        <v>0.97767380000000004</v>
      </c>
      <c r="DU20" s="53">
        <v>0.84129306000000004</v>
      </c>
      <c r="DV20" s="53">
        <v>0.52988919999999995</v>
      </c>
      <c r="DW20" s="53">
        <v>0.90988650000000004</v>
      </c>
      <c r="DX20" s="53">
        <v>1.4615294999999999</v>
      </c>
      <c r="DY20" s="53">
        <v>1.2896942</v>
      </c>
      <c r="DZ20" s="53">
        <v>2.0192893999999999</v>
      </c>
      <c r="EA20" s="53">
        <v>2.26133636</v>
      </c>
      <c r="EB20" s="53">
        <v>2.1320660999999999</v>
      </c>
      <c r="EC20" s="53">
        <v>1.32034406</v>
      </c>
      <c r="ED20" s="53">
        <v>1.27327469</v>
      </c>
      <c r="EE20" s="53">
        <v>1.1174850999999999</v>
      </c>
      <c r="EF20" s="53">
        <v>1.5487455000000001</v>
      </c>
      <c r="EG20" s="53">
        <v>0.39743255</v>
      </c>
      <c r="EH20" s="53">
        <v>0.38198519999999997</v>
      </c>
      <c r="EI20" s="53">
        <v>1.0319312099999998</v>
      </c>
      <c r="EJ20" s="53">
        <v>1.7593791999999999</v>
      </c>
      <c r="EK20" s="53">
        <v>0.81304900999999985</v>
      </c>
      <c r="EL20" s="53">
        <v>0.48225437999999993</v>
      </c>
      <c r="EM20" s="53">
        <v>1.72149621</v>
      </c>
      <c r="EN20" s="53">
        <v>1.08351105</v>
      </c>
      <c r="EO20" s="53">
        <v>1.22136098</v>
      </c>
      <c r="EP20" s="53">
        <v>1.7892841500000001</v>
      </c>
      <c r="EQ20" s="53">
        <v>2.5661074100000003</v>
      </c>
      <c r="ER20" s="53">
        <v>0.79085329999999998</v>
      </c>
      <c r="ES20" s="53">
        <v>0.57204544999999996</v>
      </c>
      <c r="ET20" s="53">
        <v>1.08545661</v>
      </c>
      <c r="EU20" s="53">
        <v>1.2676753199999999</v>
      </c>
      <c r="EV20" s="53">
        <v>1.6208513499999999</v>
      </c>
      <c r="EW20" s="53">
        <v>0.8424005</v>
      </c>
      <c r="EX20" s="53">
        <v>2.1166165299999999</v>
      </c>
      <c r="EY20" s="53">
        <v>0.85985292000000002</v>
      </c>
      <c r="EZ20" s="53">
        <v>0.59454026000000004</v>
      </c>
      <c r="FA20" s="53">
        <v>1.5142727199999999</v>
      </c>
      <c r="FB20" s="53">
        <v>1.2026838799999999</v>
      </c>
      <c r="FC20" s="53">
        <v>1.0328276999999999</v>
      </c>
      <c r="FD20" s="53">
        <v>1.0084365200000001</v>
      </c>
      <c r="FE20" s="53">
        <v>0.73077300000000001</v>
      </c>
      <c r="FF20" s="53">
        <v>1.056659</v>
      </c>
      <c r="FG20" s="53">
        <v>0.97533899999999996</v>
      </c>
      <c r="FH20" s="53">
        <v>0.98954699999999995</v>
      </c>
      <c r="FI20" s="53">
        <v>1.1542699999999999</v>
      </c>
      <c r="FJ20" s="53">
        <v>1.232483</v>
      </c>
      <c r="FK20" s="53">
        <v>1.092713</v>
      </c>
      <c r="FL20" s="53">
        <v>1.3758630000000001</v>
      </c>
      <c r="FM20" s="53">
        <v>3.357977</v>
      </c>
      <c r="FN20" s="53">
        <v>2.2272720000000001</v>
      </c>
      <c r="FO20" s="53">
        <v>0.94965100000000002</v>
      </c>
      <c r="FP20" s="53">
        <v>1.488666</v>
      </c>
      <c r="FQ20" s="53">
        <v>1.4029640000000001</v>
      </c>
      <c r="FR20" s="53">
        <v>0.29603000000000002</v>
      </c>
      <c r="FS20" s="53">
        <v>1.060384</v>
      </c>
      <c r="FT20" s="53">
        <v>1.264953</v>
      </c>
      <c r="FU20" s="53">
        <v>2.4898660000000001</v>
      </c>
      <c r="FV20" s="53">
        <v>1.7863500000000001</v>
      </c>
      <c r="FW20" s="53">
        <v>1.1977279999999999</v>
      </c>
      <c r="FX20" s="53">
        <v>2.926256</v>
      </c>
      <c r="FY20" s="53">
        <v>1.8090040000000001</v>
      </c>
      <c r="FZ20" s="53">
        <v>0.77115599999999995</v>
      </c>
      <c r="GA20" s="53">
        <v>0.99557399999999996</v>
      </c>
      <c r="GB20" s="53">
        <v>2.1345900000000002</v>
      </c>
      <c r="GC20" s="53">
        <v>2.7186539999999999</v>
      </c>
      <c r="GD20" s="53">
        <v>0.49081799999999998</v>
      </c>
      <c r="GE20" s="53">
        <v>1.5013730000000001</v>
      </c>
      <c r="GF20" s="53">
        <v>0.79293887789999995</v>
      </c>
      <c r="GG20" s="53">
        <v>1.4648000000000001</v>
      </c>
      <c r="GH20" s="53">
        <v>0.506189</v>
      </c>
      <c r="GI20" s="53">
        <v>3.6312470000000001</v>
      </c>
      <c r="GJ20" s="53">
        <v>1.7098</v>
      </c>
      <c r="GK20" s="53">
        <v>0.81534899999999999</v>
      </c>
      <c r="GL20" s="53">
        <v>1.2070191148</v>
      </c>
      <c r="GM20" s="53">
        <v>1.979042</v>
      </c>
      <c r="GN20" s="53">
        <v>1.1264700000000001</v>
      </c>
      <c r="GO20" s="53">
        <v>1.7379226299999999</v>
      </c>
      <c r="GP20" s="53">
        <v>1.015617</v>
      </c>
      <c r="GQ20" s="53">
        <v>0.91312431199999999</v>
      </c>
      <c r="GR20" s="53">
        <v>1.6805293800000001</v>
      </c>
      <c r="GS20" s="53">
        <v>1.8311647900000001</v>
      </c>
      <c r="GT20" s="53">
        <v>0.76559995000000003</v>
      </c>
      <c r="GU20" s="53">
        <v>0.90741039999999995</v>
      </c>
      <c r="GV20" s="53">
        <v>2.1165320599999999</v>
      </c>
      <c r="GW20" s="53">
        <v>0.94528880000000004</v>
      </c>
      <c r="GX20" s="53">
        <v>1.4208792800000001</v>
      </c>
      <c r="GY20" s="53">
        <v>1.51695249</v>
      </c>
      <c r="GZ20" s="53">
        <v>0.93530592999999995</v>
      </c>
      <c r="HA20" s="53">
        <v>1.4979300027</v>
      </c>
      <c r="HB20" s="53">
        <v>0.44567849999999998</v>
      </c>
      <c r="HC20" s="46">
        <v>0.81993360000000004</v>
      </c>
      <c r="HD20" s="46">
        <v>1.5551649999999999</v>
      </c>
      <c r="HE20" s="46">
        <v>0.15067030000000001</v>
      </c>
      <c r="HF20" s="46">
        <v>0.23513770000000001</v>
      </c>
      <c r="HG20" s="46">
        <v>0.48063444999999999</v>
      </c>
      <c r="HH20" s="46">
        <v>0.58726252000000001</v>
      </c>
      <c r="HI20" s="46">
        <v>2.26562368</v>
      </c>
      <c r="HJ20" s="46">
        <v>1.4413763399999999</v>
      </c>
      <c r="HK20" s="46">
        <v>1.15581691</v>
      </c>
      <c r="HL20" s="46">
        <v>0.54717928999999998</v>
      </c>
      <c r="HM20" s="46">
        <v>0.36700082000000001</v>
      </c>
      <c r="HN20" s="46">
        <v>0.47688839999999999</v>
      </c>
      <c r="HO20" s="46">
        <v>1.41417054</v>
      </c>
      <c r="HP20" s="46">
        <v>1.0284937000000001</v>
      </c>
      <c r="HQ20" s="46">
        <v>1.9078783100000001</v>
      </c>
      <c r="HR20" s="46">
        <v>1.06946918</v>
      </c>
      <c r="HS20" s="46">
        <v>1.59104797</v>
      </c>
      <c r="HT20" s="46">
        <v>1.2742873100000001</v>
      </c>
      <c r="HU20" s="46">
        <v>0.53778749999999997</v>
      </c>
      <c r="HV20" s="46">
        <v>0.79619503999999997</v>
      </c>
      <c r="HW20" s="46">
        <v>1.1394409999999999</v>
      </c>
      <c r="HX20" s="46">
        <v>0.76260260999999996</v>
      </c>
      <c r="HY20" s="46">
        <v>0.72368845999999998</v>
      </c>
      <c r="HZ20" s="46">
        <v>0.42441200000000001</v>
      </c>
      <c r="IA20" s="46">
        <v>2.21635954</v>
      </c>
      <c r="IB20" s="46">
        <v>2.0723231900000001</v>
      </c>
      <c r="IC20" s="46">
        <v>0.90124002999999997</v>
      </c>
      <c r="ID20" s="46">
        <v>0.88764635999999997</v>
      </c>
      <c r="IE20" s="46">
        <v>0.2809622</v>
      </c>
      <c r="IF20" s="46">
        <v>1.8931516799999999</v>
      </c>
      <c r="IG20" s="46">
        <v>1.02483166</v>
      </c>
      <c r="IH20" s="46">
        <v>0.59136290000000002</v>
      </c>
      <c r="II20" s="46">
        <v>0.81221339000000004</v>
      </c>
      <c r="IJ20" s="46">
        <v>1.0318853400000001</v>
      </c>
      <c r="IK20" s="46">
        <v>1.8911135400000001</v>
      </c>
      <c r="IL20" s="46">
        <v>1.98787004</v>
      </c>
      <c r="IM20" s="46">
        <v>1.8171181999999999</v>
      </c>
      <c r="IN20" s="46">
        <v>0.74086339000000001</v>
      </c>
      <c r="IO20" s="46">
        <v>0.65083530999999994</v>
      </c>
      <c r="IP20" s="46">
        <v>0.37577027000000002</v>
      </c>
      <c r="IQ20" s="46">
        <v>0.39292360999999998</v>
      </c>
      <c r="IR20" s="46">
        <v>1.2056106</v>
      </c>
      <c r="IS20" s="46">
        <v>1.5570452400000001</v>
      </c>
      <c r="IT20" s="46">
        <v>1.09008057</v>
      </c>
      <c r="IU20" s="46">
        <v>0.75922283999999995</v>
      </c>
      <c r="IV20" s="46">
        <v>1.1202585199999999</v>
      </c>
      <c r="IW20" s="46">
        <v>0.90754566999999997</v>
      </c>
      <c r="IX20" s="46">
        <v>0.29936678</v>
      </c>
      <c r="IY20" s="46">
        <v>0.52811560000000002</v>
      </c>
    </row>
    <row r="21" spans="1:259">
      <c r="A21" s="3"/>
      <c r="B21" s="3"/>
      <c r="C21" s="3"/>
      <c r="D21" s="3" t="s">
        <v>13</v>
      </c>
      <c r="E21" s="53">
        <v>0.1195291</v>
      </c>
      <c r="F21" s="53">
        <v>0.26597388999999999</v>
      </c>
      <c r="G21" s="53">
        <v>0.2023345</v>
      </c>
      <c r="H21" s="53">
        <v>0.28620234999999999</v>
      </c>
      <c r="I21" s="53">
        <v>0.29812614999999998</v>
      </c>
      <c r="J21" s="53">
        <v>0.30058825</v>
      </c>
      <c r="K21" s="53">
        <v>0.54338138000000002</v>
      </c>
      <c r="L21" s="53">
        <v>0.39466570000000001</v>
      </c>
      <c r="M21" s="53">
        <v>0.49480941000000001</v>
      </c>
      <c r="N21" s="53">
        <v>0.26579967090000001</v>
      </c>
      <c r="O21" s="53">
        <v>0.82729768000000004</v>
      </c>
      <c r="P21" s="53">
        <v>0.47926285000000002</v>
      </c>
      <c r="Q21" s="53">
        <v>0.31267959000000001</v>
      </c>
      <c r="R21" s="53">
        <v>0.240401</v>
      </c>
      <c r="S21" s="53">
        <v>0.21195652000000001</v>
      </c>
      <c r="T21" s="53">
        <v>9.0218800000000002E-2</v>
      </c>
      <c r="U21" s="53">
        <v>0.38245099999999999</v>
      </c>
      <c r="V21" s="53">
        <v>0.23783114</v>
      </c>
      <c r="W21" s="53">
        <v>0.37138678000000003</v>
      </c>
      <c r="X21" s="53">
        <v>0.53166765999999999</v>
      </c>
      <c r="Y21" s="53">
        <v>0.43542902</v>
      </c>
      <c r="Z21" s="53">
        <v>0.63317056770000002</v>
      </c>
      <c r="AA21" s="53">
        <v>0.75430045999999995</v>
      </c>
      <c r="AB21" s="53">
        <v>0.2341995</v>
      </c>
      <c r="AC21" s="53">
        <v>0.19832900000000001</v>
      </c>
      <c r="AD21" s="53">
        <v>0.44638440000000001</v>
      </c>
      <c r="AE21" s="53">
        <v>0.26996039999999999</v>
      </c>
      <c r="AF21" s="53">
        <v>0.1551363</v>
      </c>
      <c r="AG21" s="53">
        <v>0.33794200000000002</v>
      </c>
      <c r="AH21" s="53">
        <v>0.23827572999999999</v>
      </c>
      <c r="AI21" s="53">
        <v>0.53861380000000003</v>
      </c>
      <c r="AJ21" s="53">
        <v>0.36335733999999997</v>
      </c>
      <c r="AK21" s="53">
        <v>0.28875056999999998</v>
      </c>
      <c r="AL21" s="53">
        <v>0.52580660000000001</v>
      </c>
      <c r="AM21" s="53">
        <v>0.53017449999999999</v>
      </c>
      <c r="AN21" s="53">
        <v>0.30990899999999999</v>
      </c>
      <c r="AO21" s="53">
        <v>0.24804100000000001</v>
      </c>
      <c r="AP21" s="53">
        <v>0.12846050000000001</v>
      </c>
      <c r="AQ21" s="53">
        <v>0.33256075000000002</v>
      </c>
      <c r="AR21" s="53">
        <v>0.23685086</v>
      </c>
      <c r="AS21" s="53">
        <v>0.33848054999999999</v>
      </c>
      <c r="AT21" s="53">
        <v>0.25845220000000002</v>
      </c>
      <c r="AU21" s="53">
        <v>0.34843523999999998</v>
      </c>
      <c r="AV21" s="53">
        <v>0.29959400000000003</v>
      </c>
      <c r="AW21" s="53">
        <v>0.56463664999999996</v>
      </c>
      <c r="AX21" s="53">
        <v>0.50390725729999997</v>
      </c>
      <c r="AY21" s="53">
        <v>0.98279035000000003</v>
      </c>
      <c r="AZ21" s="53">
        <v>0.75043488000000003</v>
      </c>
      <c r="BA21" s="53">
        <v>0.38259504</v>
      </c>
      <c r="BB21" s="53">
        <v>0.10011249999999999</v>
      </c>
      <c r="BC21" s="53">
        <v>0.59778103999999999</v>
      </c>
      <c r="BD21" s="53">
        <v>0.26187039000000001</v>
      </c>
      <c r="BE21" s="53">
        <v>0.29877910000000002</v>
      </c>
      <c r="BF21" s="53">
        <v>0.48151853</v>
      </c>
      <c r="BG21" s="53">
        <v>0.31611431000000001</v>
      </c>
      <c r="BH21" s="53">
        <v>0.40890615000000002</v>
      </c>
      <c r="BI21" s="53">
        <v>0.24450674999999999</v>
      </c>
      <c r="BJ21" s="53">
        <v>0.73034723999999995</v>
      </c>
      <c r="BK21" s="53">
        <v>1.0339343299999999</v>
      </c>
      <c r="BL21" s="53">
        <v>0.59036796000000002</v>
      </c>
      <c r="BM21" s="53">
        <v>0.89098248999999996</v>
      </c>
      <c r="BN21" s="53">
        <v>0.21581939999999999</v>
      </c>
      <c r="BO21" s="53">
        <v>0.30153838999999999</v>
      </c>
      <c r="BP21" s="53">
        <v>0.13081068000000001</v>
      </c>
      <c r="BQ21" s="53">
        <v>0.87302084000000002</v>
      </c>
      <c r="BR21" s="53">
        <v>0.15335177</v>
      </c>
      <c r="BS21" s="53">
        <v>0.84160561</v>
      </c>
      <c r="BT21" s="53">
        <v>0.43357635999999999</v>
      </c>
      <c r="BU21" s="53">
        <v>0.47264899999999999</v>
      </c>
      <c r="BV21" s="53">
        <v>0.87218582</v>
      </c>
      <c r="BW21" s="53">
        <v>1.3115248100000001</v>
      </c>
      <c r="BX21" s="53">
        <v>0.29513780000000001</v>
      </c>
      <c r="BY21" s="53">
        <v>0.40070508999999999</v>
      </c>
      <c r="BZ21" s="53">
        <v>0.17793803</v>
      </c>
      <c r="CA21" s="53">
        <v>0.67115524999999998</v>
      </c>
      <c r="CB21" s="53">
        <v>0.13871715000000001</v>
      </c>
      <c r="CC21" s="53">
        <v>0.17019539</v>
      </c>
      <c r="CD21" s="53">
        <v>0.34686107999999999</v>
      </c>
      <c r="CE21" s="53">
        <v>0.46347016000000002</v>
      </c>
      <c r="CF21" s="53">
        <v>0.57733329</v>
      </c>
      <c r="CG21" s="53">
        <v>0.83905032999999996</v>
      </c>
      <c r="CH21" s="53">
        <v>0.58884320000000001</v>
      </c>
      <c r="CI21" s="53">
        <v>0.56541145000000004</v>
      </c>
      <c r="CJ21" s="53">
        <v>0.64482673999999995</v>
      </c>
      <c r="CK21" s="53">
        <v>0.42642334999999998</v>
      </c>
      <c r="CL21" s="53">
        <v>0.4221087</v>
      </c>
      <c r="CM21" s="46">
        <v>0.27476097999999999</v>
      </c>
      <c r="CN21" s="46">
        <v>0.39876223999999999</v>
      </c>
      <c r="CO21" s="46">
        <v>0.23115696999999999</v>
      </c>
      <c r="CP21" s="46">
        <v>0.69726569999999999</v>
      </c>
      <c r="CQ21" s="46">
        <v>0.56551759000000001</v>
      </c>
      <c r="CR21" s="46">
        <v>0.54222535999999999</v>
      </c>
      <c r="CS21" s="46">
        <v>0.55820119000000001</v>
      </c>
      <c r="CT21" s="46">
        <v>0.56590624</v>
      </c>
      <c r="CU21" s="46">
        <v>0.77447093</v>
      </c>
      <c r="CV21" s="46">
        <v>1.0305182900000001</v>
      </c>
      <c r="CW21" s="46">
        <v>0.63112513000000003</v>
      </c>
      <c r="CX21" s="46">
        <v>0.31862625999999999</v>
      </c>
      <c r="CY21" s="46">
        <v>0.78032542999999999</v>
      </c>
      <c r="CZ21" s="46">
        <v>0.34596458000000002</v>
      </c>
      <c r="DA21" s="46">
        <v>0.61945634000000005</v>
      </c>
      <c r="DB21" s="46">
        <v>0.33956700000000001</v>
      </c>
      <c r="DC21" s="46">
        <v>0.65601275000000003</v>
      </c>
      <c r="DD21" s="46">
        <v>1.1413458599999999</v>
      </c>
      <c r="DE21" s="46">
        <v>0.64963395999999995</v>
      </c>
      <c r="DF21" s="46">
        <v>1.5570997900000001</v>
      </c>
      <c r="DG21" s="46">
        <v>0.95402107999999997</v>
      </c>
      <c r="DH21" s="46">
        <v>1.11926996</v>
      </c>
      <c r="DI21" s="46">
        <v>0.27216485000000001</v>
      </c>
      <c r="DJ21" s="46">
        <v>0.79167034999999997</v>
      </c>
      <c r="DK21" s="46">
        <v>0.35916363000000001</v>
      </c>
      <c r="DL21" s="46">
        <v>0.26227800000000001</v>
      </c>
      <c r="DM21" s="46">
        <v>0.33875428000000002</v>
      </c>
      <c r="DN21" s="46">
        <v>0.93804697999999997</v>
      </c>
      <c r="DO21" s="46">
        <v>0.59646569999999999</v>
      </c>
      <c r="DP21" s="46">
        <v>0.98792584999999999</v>
      </c>
      <c r="DQ21" s="46">
        <v>0.27644327000000002</v>
      </c>
      <c r="DR21" s="46">
        <v>1.5691827354000001</v>
      </c>
      <c r="DS21" s="46">
        <v>1.09962969</v>
      </c>
      <c r="DT21" s="46">
        <v>1.3993549700000001</v>
      </c>
      <c r="DU21" s="53">
        <v>0.73901939999999999</v>
      </c>
      <c r="DV21" s="53">
        <v>0.18913283</v>
      </c>
      <c r="DW21" s="53">
        <v>0.20247433000000001</v>
      </c>
      <c r="DX21" s="53">
        <v>0.90371016000000004</v>
      </c>
      <c r="DY21" s="53">
        <v>0.61234200000000005</v>
      </c>
      <c r="DZ21" s="53">
        <v>0.52491878999999997</v>
      </c>
      <c r="EA21" s="53">
        <v>0.41083992000000003</v>
      </c>
      <c r="EB21" s="53">
        <v>0.51333094000000001</v>
      </c>
      <c r="EC21" s="53">
        <v>1.0443017299999999</v>
      </c>
      <c r="ED21" s="53">
        <v>1.2695826100000001</v>
      </c>
      <c r="EE21" s="53">
        <v>1.7923432399999999</v>
      </c>
      <c r="EF21" s="53">
        <v>0.65631596000000003</v>
      </c>
      <c r="EG21" s="53">
        <v>1.1251583899999997</v>
      </c>
      <c r="EH21" s="53">
        <v>0.32623869999999999</v>
      </c>
      <c r="EI21" s="53">
        <v>0.39635212999999997</v>
      </c>
      <c r="EJ21" s="53">
        <v>0.52447337999999988</v>
      </c>
      <c r="EK21" s="53">
        <v>0.62461337000000017</v>
      </c>
      <c r="EL21" s="53">
        <v>0.75289638000000003</v>
      </c>
      <c r="EM21" s="53">
        <v>0.72736142000000015</v>
      </c>
      <c r="EN21" s="53">
        <v>0.74955396999999968</v>
      </c>
      <c r="EO21" s="53">
        <v>0.77394771063876744</v>
      </c>
      <c r="EP21" s="53">
        <v>1.6430857699999999</v>
      </c>
      <c r="EQ21" s="53">
        <v>0.83872840999999998</v>
      </c>
      <c r="ER21" s="53">
        <v>0.62756183000000021</v>
      </c>
      <c r="ES21" s="53">
        <v>1.55646263</v>
      </c>
      <c r="ET21" s="53">
        <v>0.41276357000000002</v>
      </c>
      <c r="EU21" s="53">
        <v>0.29500110000000002</v>
      </c>
      <c r="EV21" s="53">
        <v>0.51845448000000005</v>
      </c>
      <c r="EW21" s="53">
        <v>0.60710861999999999</v>
      </c>
      <c r="EX21" s="53">
        <v>0.91736379000000001</v>
      </c>
      <c r="EY21" s="53">
        <v>0.52970022000000005</v>
      </c>
      <c r="EZ21" s="53">
        <v>0.83481934999999996</v>
      </c>
      <c r="FA21" s="53">
        <v>0.97940477000000004</v>
      </c>
      <c r="FB21" s="53">
        <v>1.39950401</v>
      </c>
      <c r="FC21" s="53">
        <v>0.51535264999999997</v>
      </c>
      <c r="FD21" s="53">
        <v>0.63145655000000001</v>
      </c>
      <c r="FE21" s="53">
        <v>0.38379799999999997</v>
      </c>
      <c r="FF21" s="53">
        <v>0.819272</v>
      </c>
      <c r="FG21" s="53">
        <v>0.58842000000000005</v>
      </c>
      <c r="FH21" s="53">
        <v>0.82585799999999998</v>
      </c>
      <c r="FI21" s="53">
        <v>0.266735</v>
      </c>
      <c r="FJ21" s="53">
        <v>0.86534299999999997</v>
      </c>
      <c r="FK21" s="53">
        <v>1.144277</v>
      </c>
      <c r="FL21" s="53">
        <v>0.600383</v>
      </c>
      <c r="FM21" s="53">
        <v>0.84166700000000005</v>
      </c>
      <c r="FN21" s="53">
        <v>0.91756899999999997</v>
      </c>
      <c r="FO21" s="53">
        <v>0.42179</v>
      </c>
      <c r="FP21" s="53">
        <v>0.68130100000000005</v>
      </c>
      <c r="FQ21" s="53">
        <v>1.07121</v>
      </c>
      <c r="FR21" s="53">
        <v>0.60312859490000004</v>
      </c>
      <c r="FS21" s="53">
        <v>0.71192500000000003</v>
      </c>
      <c r="FT21" s="53">
        <v>1.012974</v>
      </c>
      <c r="FU21" s="53">
        <v>0.493697</v>
      </c>
      <c r="FV21" s="53">
        <v>0.34340799999999999</v>
      </c>
      <c r="FW21" s="53">
        <v>0.95755599999999996</v>
      </c>
      <c r="FX21" s="53">
        <v>0.72789599999999999</v>
      </c>
      <c r="FY21" s="53">
        <v>1.3355060000000001</v>
      </c>
      <c r="FZ21" s="53">
        <v>0.512822</v>
      </c>
      <c r="GA21" s="53">
        <v>0.97474400000000005</v>
      </c>
      <c r="GB21" s="53">
        <v>0.97962899999999997</v>
      </c>
      <c r="GC21" s="53">
        <v>0.60878600000000005</v>
      </c>
      <c r="GD21" s="53">
        <v>0.174618</v>
      </c>
      <c r="GE21" s="53">
        <v>0.54732800000000004</v>
      </c>
      <c r="GF21" s="53">
        <v>0.82770100000000002</v>
      </c>
      <c r="GG21" s="53">
        <v>0.383768</v>
      </c>
      <c r="GH21" s="53">
        <v>1.038853</v>
      </c>
      <c r="GI21" s="53">
        <v>0.94051499999999999</v>
      </c>
      <c r="GJ21" s="53">
        <v>0.591055</v>
      </c>
      <c r="GK21" s="53">
        <v>0.44205699999999998</v>
      </c>
      <c r="GL21" s="53">
        <v>0.98977899999999996</v>
      </c>
      <c r="GM21" s="53">
        <v>1.0192239999999999</v>
      </c>
      <c r="GN21" s="53">
        <v>0.88895400000000002</v>
      </c>
      <c r="GO21" s="53">
        <v>1.1629984378</v>
      </c>
      <c r="GP21" s="53">
        <v>0.43852782550000002</v>
      </c>
      <c r="GQ21" s="53">
        <v>0.63054451830000002</v>
      </c>
      <c r="GR21" s="53">
        <v>1.0475841132000001</v>
      </c>
      <c r="GS21" s="53">
        <v>0.76824576</v>
      </c>
      <c r="GT21" s="53">
        <v>0.31956719239999998</v>
      </c>
      <c r="GU21" s="53">
        <v>1.1555736114999999</v>
      </c>
      <c r="GV21" s="53">
        <v>1.0609737662000001</v>
      </c>
      <c r="GW21" s="53">
        <v>0.61176682289999995</v>
      </c>
      <c r="GX21" s="53">
        <v>0.33762779059999998</v>
      </c>
      <c r="GY21" s="53">
        <v>0.87618033240000004</v>
      </c>
      <c r="GZ21" s="53">
        <v>0.83898704469999996</v>
      </c>
      <c r="HA21" s="53">
        <v>1.1766934899999999</v>
      </c>
      <c r="HB21" s="53">
        <v>0.22732421</v>
      </c>
      <c r="HC21" s="46">
        <v>1.2601072099999999</v>
      </c>
      <c r="HD21" s="46">
        <v>0.34075422999999999</v>
      </c>
      <c r="HE21" s="46">
        <v>0.216417</v>
      </c>
      <c r="HF21" s="46">
        <v>7.92046E-2</v>
      </c>
      <c r="HG21" s="46">
        <v>0.32963752000000002</v>
      </c>
      <c r="HH21" s="46">
        <v>1.2166600999999999</v>
      </c>
      <c r="HI21" s="46">
        <v>0.56359367999999999</v>
      </c>
      <c r="HJ21" s="46">
        <v>0.57705200999999995</v>
      </c>
      <c r="HK21" s="46">
        <v>0.30751009000000001</v>
      </c>
      <c r="HL21" s="46">
        <v>0.65083506000000002</v>
      </c>
      <c r="HM21" s="46">
        <v>0.74398052000000003</v>
      </c>
      <c r="HN21" s="46">
        <v>0.14747772000000001</v>
      </c>
      <c r="HO21" s="46">
        <v>1.22365324</v>
      </c>
      <c r="HP21" s="46">
        <v>0.43652105000000002</v>
      </c>
      <c r="HQ21" s="46">
        <v>0.61502950999999995</v>
      </c>
      <c r="HR21" s="46">
        <v>0.48101395000000002</v>
      </c>
      <c r="HS21" s="46">
        <v>0.77982437000000004</v>
      </c>
      <c r="HT21" s="46">
        <v>0.3624423</v>
      </c>
      <c r="HU21" s="46">
        <v>0.56353838999999994</v>
      </c>
      <c r="HV21" s="46">
        <v>1.0757733599999999</v>
      </c>
      <c r="HW21" s="46">
        <v>1.0964015</v>
      </c>
      <c r="HX21" s="46">
        <v>0.81407883999999997</v>
      </c>
      <c r="HY21" s="46">
        <v>1.0814178800000001</v>
      </c>
      <c r="HZ21" s="46">
        <v>0.25948441999999999</v>
      </c>
      <c r="IA21" s="46">
        <v>1.6209243200000001</v>
      </c>
      <c r="IB21" s="46">
        <v>0.74638479999999996</v>
      </c>
      <c r="IC21" s="46">
        <v>0.51403785999999996</v>
      </c>
      <c r="ID21" s="46">
        <v>0.80915510000000002</v>
      </c>
      <c r="IE21" s="46">
        <v>0.28719449000000002</v>
      </c>
      <c r="IF21" s="46">
        <v>0.78000442000000003</v>
      </c>
      <c r="IG21" s="46">
        <v>0.99804457999999996</v>
      </c>
      <c r="IH21" s="46">
        <v>0.809716926632981</v>
      </c>
      <c r="II21" s="46">
        <v>1.1909872800000001</v>
      </c>
      <c r="IJ21" s="46">
        <v>0.65413149000000004</v>
      </c>
      <c r="IK21" s="46">
        <v>0.65484094000000004</v>
      </c>
      <c r="IL21" s="46">
        <v>0.51202404000000001</v>
      </c>
      <c r="IM21" s="46">
        <v>0.71493934000000003</v>
      </c>
      <c r="IN21" s="46">
        <v>0.33723965</v>
      </c>
      <c r="IO21" s="46">
        <v>0.75662421999999996</v>
      </c>
      <c r="IP21" s="46">
        <v>0.47835264999999999</v>
      </c>
      <c r="IQ21" s="46">
        <v>0.72811312798260097</v>
      </c>
      <c r="IR21" s="46">
        <v>0.81040470715512103</v>
      </c>
      <c r="IS21" s="46">
        <v>0.47680675</v>
      </c>
      <c r="IT21" s="46">
        <v>0.90923542000000002</v>
      </c>
      <c r="IU21" s="46">
        <v>1.3550166214374699</v>
      </c>
      <c r="IV21" s="46">
        <v>0.27842248131450098</v>
      </c>
      <c r="IW21" s="46">
        <v>0.88401576000000004</v>
      </c>
      <c r="IX21" s="46">
        <v>0.70655272999999996</v>
      </c>
      <c r="IY21" s="46">
        <v>0.84258549999999999</v>
      </c>
    </row>
    <row r="22" spans="1:259">
      <c r="A22" s="3"/>
      <c r="B22" s="3"/>
      <c r="C22" s="3"/>
      <c r="D22" s="4" t="s">
        <v>14</v>
      </c>
      <c r="E22" s="53">
        <v>3.2708000000000001E-2</v>
      </c>
      <c r="F22" s="53">
        <v>1.358E-3</v>
      </c>
      <c r="G22" s="53">
        <v>0</v>
      </c>
      <c r="H22" s="53">
        <v>0</v>
      </c>
      <c r="I22" s="53">
        <v>7.0086999999999997E-2</v>
      </c>
      <c r="J22" s="53">
        <v>6.2102499999999998E-2</v>
      </c>
      <c r="K22" s="53">
        <v>0.16715091000000001</v>
      </c>
      <c r="L22" s="53">
        <v>3.56E-2</v>
      </c>
      <c r="M22" s="53">
        <v>6.8464999999999998E-2</v>
      </c>
      <c r="N22" s="53">
        <v>7.5303499999999995E-2</v>
      </c>
      <c r="O22" s="53">
        <v>8.2105709999999998E-2</v>
      </c>
      <c r="P22" s="53">
        <v>6.7031839999999995E-2</v>
      </c>
      <c r="Q22" s="53">
        <v>0</v>
      </c>
      <c r="R22" s="53">
        <v>0</v>
      </c>
      <c r="S22" s="53">
        <v>9.4016160000000001E-2</v>
      </c>
      <c r="T22" s="53">
        <v>8.1744999999999998E-2</v>
      </c>
      <c r="U22" s="53">
        <v>6.8719000000000002E-2</v>
      </c>
      <c r="V22" s="53">
        <v>0.1168416</v>
      </c>
      <c r="W22" s="53">
        <v>0.23853750000000001</v>
      </c>
      <c r="X22" s="53">
        <v>0.1480031</v>
      </c>
      <c r="Y22" s="53">
        <v>0.19844658000000001</v>
      </c>
      <c r="Z22" s="53">
        <v>7.5530200000000006E-2</v>
      </c>
      <c r="AA22" s="53">
        <v>0.163851</v>
      </c>
      <c r="AB22" s="53">
        <v>0.1994474</v>
      </c>
      <c r="AC22" s="53">
        <v>0</v>
      </c>
      <c r="AD22" s="53">
        <v>8.6895500000000001E-2</v>
      </c>
      <c r="AE22" s="53">
        <v>0.11197261999999999</v>
      </c>
      <c r="AF22" s="53">
        <v>8.0496499999999999E-2</v>
      </c>
      <c r="AG22" s="53">
        <v>0.18831500000000001</v>
      </c>
      <c r="AH22" s="53">
        <v>0.26783224999999999</v>
      </c>
      <c r="AI22" s="53">
        <v>0.25217901999999998</v>
      </c>
      <c r="AJ22" s="53">
        <v>0.32067269999999998</v>
      </c>
      <c r="AK22" s="53">
        <v>0.14996000000000001</v>
      </c>
      <c r="AL22" s="53">
        <v>0.3117645</v>
      </c>
      <c r="AM22" s="53">
        <v>0.37731917999999998</v>
      </c>
      <c r="AN22" s="53">
        <v>0.19853754000000001</v>
      </c>
      <c r="AO22" s="53">
        <v>0.18605250000000001</v>
      </c>
      <c r="AP22" s="53">
        <v>7.0653919999999995E-2</v>
      </c>
      <c r="AQ22" s="53">
        <v>0.26002150000000002</v>
      </c>
      <c r="AR22" s="53">
        <v>8.1401000000000001E-2</v>
      </c>
      <c r="AS22" s="53">
        <v>0.31142999999999998</v>
      </c>
      <c r="AT22" s="53">
        <v>0.26887482000000001</v>
      </c>
      <c r="AU22" s="53">
        <v>0.48938155</v>
      </c>
      <c r="AV22" s="53">
        <v>0.65251075000000003</v>
      </c>
      <c r="AW22" s="53">
        <v>0.36287005</v>
      </c>
      <c r="AX22" s="53">
        <v>0.29631215</v>
      </c>
      <c r="AY22" s="53">
        <v>0.29285263</v>
      </c>
      <c r="AZ22" s="53">
        <v>0.29260394000000001</v>
      </c>
      <c r="BA22" s="53">
        <v>0.21667775</v>
      </c>
      <c r="BB22" s="53">
        <v>0.13608400000000001</v>
      </c>
      <c r="BC22" s="53">
        <v>0.16033965</v>
      </c>
      <c r="BD22" s="53">
        <v>0.34559774999999998</v>
      </c>
      <c r="BE22" s="53">
        <v>0.25801049999999998</v>
      </c>
      <c r="BF22" s="53">
        <v>0.75500129000000005</v>
      </c>
      <c r="BG22" s="53">
        <v>0.75743333999999995</v>
      </c>
      <c r="BH22" s="53">
        <v>0.89825690000000002</v>
      </c>
      <c r="BI22" s="53">
        <v>0.59291371000000004</v>
      </c>
      <c r="BJ22" s="53">
        <v>1.0380404000000001</v>
      </c>
      <c r="BK22" s="53">
        <v>0.29765000000000003</v>
      </c>
      <c r="BL22" s="53">
        <v>0.64574860000000001</v>
      </c>
      <c r="BM22" s="53">
        <v>0.27065574999999997</v>
      </c>
      <c r="BN22" s="53">
        <v>0.20418539999999999</v>
      </c>
      <c r="BO22" s="53">
        <v>0.21897150000000001</v>
      </c>
      <c r="BP22" s="53">
        <v>0.39012445000000001</v>
      </c>
      <c r="BQ22" s="53">
        <v>0.83091201000000003</v>
      </c>
      <c r="BR22" s="53">
        <v>0.48480485000000001</v>
      </c>
      <c r="BS22" s="53">
        <v>1.3499401</v>
      </c>
      <c r="BT22" s="53">
        <v>0.94078483999999996</v>
      </c>
      <c r="BU22" s="53">
        <v>0.67843335000000005</v>
      </c>
      <c r="BV22" s="53">
        <v>0.594804</v>
      </c>
      <c r="BW22" s="53">
        <v>0.16969119999999999</v>
      </c>
      <c r="BX22" s="53">
        <v>0.35962887999999998</v>
      </c>
      <c r="BY22" s="53">
        <v>3.9107599999999999E-2</v>
      </c>
      <c r="BZ22" s="53">
        <v>6.8029599999999996E-2</v>
      </c>
      <c r="CA22" s="53">
        <v>0.18906123999999999</v>
      </c>
      <c r="CB22" s="53">
        <v>0.20505319999999999</v>
      </c>
      <c r="CC22" s="53">
        <v>0.19837099999999999</v>
      </c>
      <c r="CD22" s="53">
        <v>0.94907092999999998</v>
      </c>
      <c r="CE22" s="53">
        <v>0.82573647999999999</v>
      </c>
      <c r="CF22" s="53">
        <v>0.98183741000000002</v>
      </c>
      <c r="CG22" s="53">
        <v>0.55547866000000001</v>
      </c>
      <c r="CH22" s="53">
        <v>0.93356141999999998</v>
      </c>
      <c r="CI22" s="53">
        <v>0.65035765000000001</v>
      </c>
      <c r="CJ22" s="53">
        <v>0.70589374999999999</v>
      </c>
      <c r="CK22" s="53">
        <v>0.42492780000000002</v>
      </c>
      <c r="CL22" s="53">
        <v>0.36165750000000002</v>
      </c>
      <c r="CM22" s="46">
        <v>0.26949790000000001</v>
      </c>
      <c r="CN22" s="46">
        <v>0.64398005000000003</v>
      </c>
      <c r="CO22" s="46">
        <v>0.89655847</v>
      </c>
      <c r="CP22" s="46">
        <v>1.28100262</v>
      </c>
      <c r="CQ22" s="46">
        <v>1.15388165</v>
      </c>
      <c r="CR22" s="46">
        <v>1.2545876499999999</v>
      </c>
      <c r="CS22" s="46">
        <v>0.75171964999999996</v>
      </c>
      <c r="CT22" s="46">
        <v>0.73336899</v>
      </c>
      <c r="CU22" s="46">
        <v>0.87186094999999997</v>
      </c>
      <c r="CV22" s="46">
        <v>0.80240765000000003</v>
      </c>
      <c r="CW22" s="46">
        <v>0.37910396000000002</v>
      </c>
      <c r="CX22" s="46">
        <v>0.71184807000000005</v>
      </c>
      <c r="CY22" s="46">
        <v>1.07866123</v>
      </c>
      <c r="CZ22" s="46">
        <v>1.0267332199999999</v>
      </c>
      <c r="DA22" s="46">
        <v>1.0743118700000001</v>
      </c>
      <c r="DB22" s="46">
        <v>1.95461003</v>
      </c>
      <c r="DC22" s="46">
        <v>1.68013813</v>
      </c>
      <c r="DD22" s="46">
        <v>0.57046280000000005</v>
      </c>
      <c r="DE22" s="46">
        <v>1.16180017</v>
      </c>
      <c r="DF22" s="46">
        <v>1.1788927499999999</v>
      </c>
      <c r="DG22" s="46">
        <v>0.71084274000000003</v>
      </c>
      <c r="DH22" s="46">
        <v>0.41681887000000001</v>
      </c>
      <c r="DI22" s="46">
        <v>0.40595240999999999</v>
      </c>
      <c r="DJ22" s="46">
        <v>0.31344548</v>
      </c>
      <c r="DK22" s="46">
        <v>1.3562108799999999</v>
      </c>
      <c r="DL22" s="46">
        <v>1.48257076</v>
      </c>
      <c r="DM22" s="46">
        <v>1.60375281</v>
      </c>
      <c r="DN22" s="46">
        <v>1.2899231200000001</v>
      </c>
      <c r="DO22" s="46">
        <v>0.89730741999999997</v>
      </c>
      <c r="DP22" s="46">
        <v>0.48922272</v>
      </c>
      <c r="DQ22" s="46">
        <v>0.62350318000000005</v>
      </c>
      <c r="DR22" s="46">
        <v>1.3154765900000001</v>
      </c>
      <c r="DS22" s="46">
        <v>0.85422874999999998</v>
      </c>
      <c r="DT22" s="46">
        <v>0.86101631999999995</v>
      </c>
      <c r="DU22" s="53">
        <v>0.36088128000000003</v>
      </c>
      <c r="DV22" s="53">
        <v>0.27657300000000001</v>
      </c>
      <c r="DW22" s="53">
        <v>0.95369820000000005</v>
      </c>
      <c r="DX22" s="53">
        <v>1.43265602</v>
      </c>
      <c r="DY22" s="53">
        <v>1.67891469</v>
      </c>
      <c r="DZ22" s="53">
        <v>1.2630812300000001</v>
      </c>
      <c r="EA22" s="53">
        <v>1.6090758300000001</v>
      </c>
      <c r="EB22" s="53">
        <v>1.24465753</v>
      </c>
      <c r="EC22" s="53">
        <v>0.33626485</v>
      </c>
      <c r="ED22" s="53">
        <v>0.41955389999999998</v>
      </c>
      <c r="EE22" s="53">
        <v>0.55462317000000005</v>
      </c>
      <c r="EF22" s="53">
        <v>0.51128792000000001</v>
      </c>
      <c r="EG22" s="53">
        <v>0.61876540000000002</v>
      </c>
      <c r="EH22" s="53">
        <v>0.1128982</v>
      </c>
      <c r="EI22" s="53">
        <v>0.54539690000000007</v>
      </c>
      <c r="EJ22" s="53">
        <v>0.81082533000000001</v>
      </c>
      <c r="EK22" s="53">
        <v>1.6614994099999996</v>
      </c>
      <c r="EL22" s="53">
        <v>0.91521443000000002</v>
      </c>
      <c r="EM22" s="53">
        <v>1.6026146999999999</v>
      </c>
      <c r="EN22" s="53">
        <v>1.2028982999999998</v>
      </c>
      <c r="EO22" s="53">
        <v>0.34058250000000001</v>
      </c>
      <c r="EP22" s="53">
        <v>0.57629979999999992</v>
      </c>
      <c r="EQ22" s="53">
        <v>0.98876547999999997</v>
      </c>
      <c r="ER22" s="53">
        <v>0.97981057999999988</v>
      </c>
      <c r="ES22" s="53">
        <v>1.06734208</v>
      </c>
      <c r="ET22" s="53">
        <v>6.1359999999999998E-2</v>
      </c>
      <c r="EU22" s="53">
        <v>0.55525590000000002</v>
      </c>
      <c r="EV22" s="53">
        <v>0.32404097999999998</v>
      </c>
      <c r="EW22" s="53">
        <v>0.54604447</v>
      </c>
      <c r="EX22" s="53">
        <v>0.79222568999999998</v>
      </c>
      <c r="EY22" s="53">
        <v>1.1801766899999999</v>
      </c>
      <c r="EZ22" s="53">
        <v>0.46094909000000001</v>
      </c>
      <c r="FA22" s="53">
        <v>0.88431375000000001</v>
      </c>
      <c r="FB22" s="53">
        <v>0.4866354</v>
      </c>
      <c r="FC22" s="53">
        <v>0.34193879999999999</v>
      </c>
      <c r="FD22" s="53">
        <v>0.32821568000000001</v>
      </c>
      <c r="FE22" s="53">
        <v>0.45623599999999997</v>
      </c>
      <c r="FF22" s="53">
        <v>6.7665000000000003E-2</v>
      </c>
      <c r="FG22" s="53">
        <v>4.4075000000000003E-2</v>
      </c>
      <c r="FH22" s="53">
        <v>0.57364700000000002</v>
      </c>
      <c r="FI22" s="53">
        <v>0.67782100000000001</v>
      </c>
      <c r="FJ22" s="53">
        <v>0.60791799999999996</v>
      </c>
      <c r="FK22" s="53">
        <v>0.90351300000000001</v>
      </c>
      <c r="FL22" s="53">
        <v>0.342918</v>
      </c>
      <c r="FM22" s="53">
        <v>1.2170829999999999</v>
      </c>
      <c r="FN22" s="53">
        <v>0.65786100000000003</v>
      </c>
      <c r="FO22" s="53">
        <v>0.42272100000000001</v>
      </c>
      <c r="FP22" s="53">
        <v>0.38306800000000002</v>
      </c>
      <c r="FQ22" s="53">
        <v>0.56983099999999998</v>
      </c>
      <c r="FR22" s="53">
        <v>0.27538899999999999</v>
      </c>
      <c r="FS22" s="53">
        <v>0.54186500000000004</v>
      </c>
      <c r="FT22" s="53">
        <v>1.174304</v>
      </c>
      <c r="FU22" s="53">
        <v>1.0062690000000001</v>
      </c>
      <c r="FV22" s="53">
        <v>1.4205859999999999</v>
      </c>
      <c r="FW22" s="53">
        <v>1.042899</v>
      </c>
      <c r="FX22" s="53">
        <v>1.0411790000000001</v>
      </c>
      <c r="FY22" s="53">
        <v>0.72172199999999997</v>
      </c>
      <c r="FZ22" s="53">
        <v>0.65165700000000004</v>
      </c>
      <c r="GA22" s="53">
        <v>0.22467599999999999</v>
      </c>
      <c r="GB22" s="53">
        <v>0.26871899999999999</v>
      </c>
      <c r="GC22" s="53">
        <v>0.40573999999999999</v>
      </c>
      <c r="GD22" s="53">
        <v>0.86711499999999997</v>
      </c>
      <c r="GE22" s="53">
        <v>0.25030599999999997</v>
      </c>
      <c r="GF22" s="53">
        <v>1.4535039999999999</v>
      </c>
      <c r="GG22" s="53">
        <v>1.3068919999999999</v>
      </c>
      <c r="GH22" s="53">
        <v>1.1542589999999999</v>
      </c>
      <c r="GI22" s="53">
        <v>0.86394400000000005</v>
      </c>
      <c r="GJ22" s="53">
        <v>0.57134700000000005</v>
      </c>
      <c r="GK22" s="53">
        <v>3.1266000000000002E-2</v>
      </c>
      <c r="GL22" s="53">
        <v>0.49419099999999999</v>
      </c>
      <c r="GM22" s="53">
        <v>0.19158700000000001</v>
      </c>
      <c r="GN22" s="53">
        <v>0.13272999999999999</v>
      </c>
      <c r="GO22" s="53">
        <v>0.44106102000000003</v>
      </c>
      <c r="GP22" s="53">
        <v>0.40781034999999999</v>
      </c>
      <c r="GQ22" s="53">
        <v>0.59053750000000005</v>
      </c>
      <c r="GR22" s="53">
        <v>0.83640305999999998</v>
      </c>
      <c r="GS22" s="53">
        <v>0.85612723000000002</v>
      </c>
      <c r="GT22" s="53">
        <v>1.24804454</v>
      </c>
      <c r="GU22" s="53">
        <v>0.66741874000000001</v>
      </c>
      <c r="GV22" s="53">
        <v>1.0869668800000001</v>
      </c>
      <c r="GW22" s="53">
        <v>0.58076689999999997</v>
      </c>
      <c r="GX22" s="53">
        <v>0.73581609000000003</v>
      </c>
      <c r="GY22" s="53">
        <v>0.32211630000000002</v>
      </c>
      <c r="GZ22" s="53">
        <v>0.35997315000000002</v>
      </c>
      <c r="HA22" s="53">
        <v>0.81013807000000004</v>
      </c>
      <c r="HB22" s="53">
        <v>0.469088</v>
      </c>
      <c r="HC22" s="46">
        <v>0.49701701999999998</v>
      </c>
      <c r="HD22" s="46">
        <v>0.34883449999999999</v>
      </c>
      <c r="HE22" s="46">
        <v>0.25562370000000001</v>
      </c>
      <c r="HF22" s="46">
        <v>9.6639000000000003E-2</v>
      </c>
      <c r="HG22" s="46">
        <v>0.42372233999999998</v>
      </c>
      <c r="HH22" s="46">
        <v>0.49067793999999998</v>
      </c>
      <c r="HI22" s="46">
        <v>0.80175764000000005</v>
      </c>
      <c r="HJ22" s="46">
        <v>0.50442399000000004</v>
      </c>
      <c r="HK22" s="46">
        <v>0.76597775000000001</v>
      </c>
      <c r="HL22" s="46">
        <v>0.33831828000000003</v>
      </c>
      <c r="HM22" s="46">
        <v>0.71186983000000004</v>
      </c>
      <c r="HN22" s="46">
        <v>0.42092505000000002</v>
      </c>
      <c r="HO22" s="46">
        <v>0.39019119000000002</v>
      </c>
      <c r="HP22" s="46">
        <v>0.53800429999999999</v>
      </c>
      <c r="HQ22" s="46">
        <v>0.56080865000000002</v>
      </c>
      <c r="HR22" s="46">
        <v>0.42654419999999998</v>
      </c>
      <c r="HS22" s="46">
        <v>1.0571001600000001</v>
      </c>
      <c r="HT22" s="46">
        <v>0.51814442000000005</v>
      </c>
      <c r="HU22" s="46">
        <v>1.0630894900000001</v>
      </c>
      <c r="HV22" s="46">
        <v>1.0724968100000001</v>
      </c>
      <c r="HW22" s="46">
        <v>0.56716559</v>
      </c>
      <c r="HX22" s="46">
        <v>0.68342932999999995</v>
      </c>
      <c r="HY22" s="46">
        <v>0.26256550000000001</v>
      </c>
      <c r="HZ22" s="46">
        <v>1.6843750000000001E-2</v>
      </c>
      <c r="IA22" s="46">
        <v>0.54267279999999996</v>
      </c>
      <c r="IB22" s="46">
        <v>0.81156830000000002</v>
      </c>
      <c r="IC22" s="46">
        <v>0.87303624000000002</v>
      </c>
      <c r="ID22" s="46">
        <v>0.98058436999999998</v>
      </c>
      <c r="IE22" s="46">
        <v>0.84810496999999996</v>
      </c>
      <c r="IF22" s="46">
        <v>0.70825709999999997</v>
      </c>
      <c r="IG22" s="46">
        <v>0.97577786</v>
      </c>
      <c r="IH22" s="46">
        <v>0.5409446</v>
      </c>
      <c r="II22" s="46">
        <v>0.78405464999999996</v>
      </c>
      <c r="IJ22" s="46">
        <v>0.70214264999999998</v>
      </c>
      <c r="IK22" s="46">
        <v>0.39941083999999999</v>
      </c>
      <c r="IL22" s="46">
        <v>0.34823477000000003</v>
      </c>
      <c r="IM22" s="46">
        <v>0.41437420000000003</v>
      </c>
      <c r="IN22" s="46">
        <v>0.23733473999999999</v>
      </c>
      <c r="IO22" s="46">
        <v>0.67534219749520197</v>
      </c>
      <c r="IP22" s="46">
        <v>0.83946485999999998</v>
      </c>
      <c r="IQ22" s="46">
        <v>0.50672381</v>
      </c>
      <c r="IR22" s="46">
        <v>0.94319779999999998</v>
      </c>
      <c r="IS22" s="46">
        <v>0.60936164999999998</v>
      </c>
      <c r="IT22" s="46">
        <v>0.76033128000000005</v>
      </c>
      <c r="IU22" s="46">
        <v>0.73401291689973303</v>
      </c>
      <c r="IV22" s="46">
        <v>0.36061423999999997</v>
      </c>
      <c r="IW22" s="46">
        <v>0.54733790000000004</v>
      </c>
      <c r="IX22" s="46">
        <v>0.49453988999999998</v>
      </c>
      <c r="IY22" s="46">
        <v>0.10614</v>
      </c>
    </row>
    <row r="23" spans="1:259">
      <c r="A23" s="3"/>
      <c r="B23" s="3"/>
      <c r="C23" s="3"/>
      <c r="D23" s="4" t="s">
        <v>15</v>
      </c>
      <c r="E23" s="53">
        <v>0</v>
      </c>
      <c r="F23" s="53">
        <v>0</v>
      </c>
      <c r="G23" s="53">
        <v>4.8467999999999997E-2</v>
      </c>
      <c r="H23" s="53">
        <v>9.1120000000000007E-2</v>
      </c>
      <c r="I23" s="53">
        <v>0.16826150000000001</v>
      </c>
      <c r="J23" s="53">
        <v>0.30152899999999999</v>
      </c>
      <c r="K23" s="53">
        <v>0.36130839999999997</v>
      </c>
      <c r="L23" s="53">
        <v>0.78936927000000001</v>
      </c>
      <c r="M23" s="53">
        <v>0.41176099999999999</v>
      </c>
      <c r="N23" s="53">
        <v>1.0382537300000001</v>
      </c>
      <c r="O23" s="53">
        <v>0.83857113000000005</v>
      </c>
      <c r="P23" s="53">
        <v>0.91025268999999998</v>
      </c>
      <c r="Q23" s="53">
        <v>0.65961049999999999</v>
      </c>
      <c r="R23" s="53">
        <v>0.44276556</v>
      </c>
      <c r="S23" s="53">
        <v>0.29354016999999999</v>
      </c>
      <c r="T23" s="53">
        <v>0.62650992999999999</v>
      </c>
      <c r="U23" s="53">
        <v>0.74352600000000002</v>
      </c>
      <c r="V23" s="53">
        <v>0.55871249999999995</v>
      </c>
      <c r="W23" s="53">
        <v>0.81279299999999999</v>
      </c>
      <c r="X23" s="53">
        <v>0.86764357999999997</v>
      </c>
      <c r="Y23" s="53">
        <v>1.0198028800000001</v>
      </c>
      <c r="Z23" s="53">
        <v>1.2586695000000001</v>
      </c>
      <c r="AA23" s="53">
        <v>2.5198349499999999</v>
      </c>
      <c r="AB23" s="53">
        <v>1.13598295</v>
      </c>
      <c r="AC23" s="53">
        <v>1.1532103899999999</v>
      </c>
      <c r="AD23" s="53">
        <v>0.92606465000000004</v>
      </c>
      <c r="AE23" s="53">
        <v>1.2979284200000001</v>
      </c>
      <c r="AF23" s="53">
        <v>0.83110583999999998</v>
      </c>
      <c r="AG23" s="53">
        <v>1.27626777</v>
      </c>
      <c r="AH23" s="53">
        <v>1.2172537000000001</v>
      </c>
      <c r="AI23" s="53">
        <v>1.13010721</v>
      </c>
      <c r="AJ23" s="53">
        <v>1.0471896199999999</v>
      </c>
      <c r="AK23" s="53">
        <v>1.9954949799999999</v>
      </c>
      <c r="AL23" s="53">
        <v>1.8924810999999999</v>
      </c>
      <c r="AM23" s="53">
        <v>2.4321759100000002</v>
      </c>
      <c r="AN23" s="53">
        <v>1.0540809499999999</v>
      </c>
      <c r="AO23" s="53">
        <v>1.40097362</v>
      </c>
      <c r="AP23" s="53">
        <v>0.67125175000000004</v>
      </c>
      <c r="AQ23" s="53">
        <v>1.159081</v>
      </c>
      <c r="AR23" s="53">
        <v>2.8404186299999998</v>
      </c>
      <c r="AS23" s="53">
        <v>3.1884924799999999</v>
      </c>
      <c r="AT23" s="53">
        <v>1.20686596</v>
      </c>
      <c r="AU23" s="53">
        <v>2.4783597199999998</v>
      </c>
      <c r="AV23" s="53">
        <v>3.0346251299999998</v>
      </c>
      <c r="AW23" s="53">
        <v>1.5087782999999999</v>
      </c>
      <c r="AX23" s="53">
        <v>2.3423634299999998</v>
      </c>
      <c r="AY23" s="53">
        <v>2.2192168900000002</v>
      </c>
      <c r="AZ23" s="53">
        <v>1.1195756699999999</v>
      </c>
      <c r="BA23" s="53">
        <v>1.6738320200000001</v>
      </c>
      <c r="BB23" s="53">
        <v>1.3798899600000001</v>
      </c>
      <c r="BC23" s="53">
        <v>2.4394712599999999</v>
      </c>
      <c r="BD23" s="53">
        <v>1.53565693</v>
      </c>
      <c r="BE23" s="53">
        <v>2.59483204</v>
      </c>
      <c r="BF23" s="53">
        <v>1.9245888099999999</v>
      </c>
      <c r="BG23" s="53">
        <v>2.0251463699999999</v>
      </c>
      <c r="BH23" s="53">
        <v>3.2183356700000001</v>
      </c>
      <c r="BI23" s="53">
        <v>1.77653218</v>
      </c>
      <c r="BJ23" s="53">
        <v>3.3320148000000001</v>
      </c>
      <c r="BK23" s="53">
        <v>5.02472122</v>
      </c>
      <c r="BL23" s="53">
        <v>2.0687607200000002</v>
      </c>
      <c r="BM23" s="53">
        <v>2.9440511200000001</v>
      </c>
      <c r="BN23" s="53">
        <v>2.2599850400000001</v>
      </c>
      <c r="BO23" s="53">
        <v>1.8151443</v>
      </c>
      <c r="BP23" s="53">
        <v>1.36239478</v>
      </c>
      <c r="BQ23" s="53">
        <v>1.2801527500000001</v>
      </c>
      <c r="BR23" s="53">
        <v>1.0829645999999999</v>
      </c>
      <c r="BS23" s="53">
        <v>2.6696605</v>
      </c>
      <c r="BT23" s="53">
        <v>2.2639290299999999</v>
      </c>
      <c r="BU23" s="53">
        <v>3.3874339199999999</v>
      </c>
      <c r="BV23" s="53">
        <v>3.6875448999999998</v>
      </c>
      <c r="BW23" s="53">
        <v>1.6109830000000001</v>
      </c>
      <c r="BX23" s="53">
        <v>1.4266621900000001</v>
      </c>
      <c r="BY23" s="53">
        <v>1.4910934</v>
      </c>
      <c r="BZ23" s="53">
        <v>0.98599574999999995</v>
      </c>
      <c r="CA23" s="53">
        <v>0.55907825</v>
      </c>
      <c r="CB23" s="53">
        <v>1.4717906000000001</v>
      </c>
      <c r="CC23" s="53">
        <v>1.5176890999999999</v>
      </c>
      <c r="CD23" s="53">
        <v>1.4423378</v>
      </c>
      <c r="CE23" s="53">
        <v>1.2506316099999999</v>
      </c>
      <c r="CF23" s="53">
        <v>2.5890003699999999</v>
      </c>
      <c r="CG23" s="53">
        <v>2.8803836999999999</v>
      </c>
      <c r="CH23" s="53">
        <v>2.4250984600000001</v>
      </c>
      <c r="CI23" s="53">
        <v>3.0834034099999998</v>
      </c>
      <c r="CJ23" s="53">
        <v>0.69951355999999998</v>
      </c>
      <c r="CK23" s="53">
        <v>1.3903014</v>
      </c>
      <c r="CL23" s="53">
        <v>0.47657070000000001</v>
      </c>
      <c r="CM23" s="46">
        <v>0.62062225000000004</v>
      </c>
      <c r="CN23" s="46">
        <v>1.5570307699999999</v>
      </c>
      <c r="CO23" s="46">
        <v>1.20661269</v>
      </c>
      <c r="CP23" s="46">
        <v>0.80528865999999999</v>
      </c>
      <c r="CQ23" s="46">
        <v>1.7093521</v>
      </c>
      <c r="CR23" s="46">
        <v>0.85137280000000004</v>
      </c>
      <c r="CS23" s="46">
        <v>1.0552459000000001</v>
      </c>
      <c r="CT23" s="46">
        <v>1.2513061999999999</v>
      </c>
      <c r="CU23" s="46">
        <v>1.3796588700000001</v>
      </c>
      <c r="CV23" s="46">
        <v>0.75288831000000001</v>
      </c>
      <c r="CW23" s="46">
        <v>1.7538577500000001</v>
      </c>
      <c r="CX23" s="46">
        <v>2.1808212</v>
      </c>
      <c r="CY23" s="46">
        <v>1.4270363500000001</v>
      </c>
      <c r="CZ23" s="46">
        <v>1.42680743</v>
      </c>
      <c r="DA23" s="46">
        <v>2.4266684199999999</v>
      </c>
      <c r="DB23" s="46">
        <v>1.57026569</v>
      </c>
      <c r="DC23" s="46">
        <v>2.3232137000000002</v>
      </c>
      <c r="DD23" s="46">
        <v>1.4602857499999999</v>
      </c>
      <c r="DE23" s="46">
        <v>2.0950700699999998</v>
      </c>
      <c r="DF23" s="46">
        <v>3.0192962799999998</v>
      </c>
      <c r="DG23" s="46">
        <v>1.82696031</v>
      </c>
      <c r="DH23" s="46">
        <v>1.20810799</v>
      </c>
      <c r="DI23" s="46">
        <v>2.4087230399999999</v>
      </c>
      <c r="DJ23" s="46">
        <v>1.8836902499999999</v>
      </c>
      <c r="DK23" s="46">
        <v>1.9472762299999999</v>
      </c>
      <c r="DL23" s="46">
        <v>3.71005275</v>
      </c>
      <c r="DM23" s="46">
        <v>4.2408378000000004</v>
      </c>
      <c r="DN23" s="46">
        <v>2.4948882100000001</v>
      </c>
      <c r="DO23" s="46">
        <v>0.72765654000000002</v>
      </c>
      <c r="DP23" s="46">
        <v>3.6598469699999998</v>
      </c>
      <c r="DQ23" s="46">
        <v>2.3322549399999999</v>
      </c>
      <c r="DR23" s="46">
        <v>1.80787487</v>
      </c>
      <c r="DS23" s="46">
        <v>1.8815664700000001</v>
      </c>
      <c r="DT23" s="46">
        <v>1.67637159</v>
      </c>
      <c r="DU23" s="53">
        <v>0.51347511000000001</v>
      </c>
      <c r="DV23" s="53">
        <v>0.23811578</v>
      </c>
      <c r="DW23" s="53">
        <v>0.32630589999999998</v>
      </c>
      <c r="DX23" s="53">
        <v>1.41051473</v>
      </c>
      <c r="DY23" s="53">
        <v>1.3642215200000001</v>
      </c>
      <c r="DZ23" s="53">
        <v>0.94478554000000003</v>
      </c>
      <c r="EA23" s="53">
        <v>0.34749449999999998</v>
      </c>
      <c r="EB23" s="53">
        <v>0.85282380000000002</v>
      </c>
      <c r="EC23" s="53">
        <v>0.43733761999999998</v>
      </c>
      <c r="ED23" s="53">
        <v>2.02128079</v>
      </c>
      <c r="EE23" s="53">
        <v>1.7649420899999999</v>
      </c>
      <c r="EF23" s="53">
        <v>1.0112775000000001</v>
      </c>
      <c r="EG23" s="53">
        <v>0.76549778999999996</v>
      </c>
      <c r="EH23" s="53">
        <v>1.037509</v>
      </c>
      <c r="EI23" s="53">
        <v>0.15660061999999997</v>
      </c>
      <c r="EJ23" s="53">
        <v>0.71094999999999997</v>
      </c>
      <c r="EK23" s="53">
        <v>0.22867144</v>
      </c>
      <c r="EL23" s="53">
        <v>0.83751585000000006</v>
      </c>
      <c r="EM23" s="53">
        <v>1.80115969</v>
      </c>
      <c r="EN23" s="53">
        <v>1.3407005000000001</v>
      </c>
      <c r="EO23" s="53">
        <v>2.9632932499999995</v>
      </c>
      <c r="EP23" s="53">
        <v>2.6590658899999999</v>
      </c>
      <c r="EQ23" s="53">
        <v>3.5997369299999997</v>
      </c>
      <c r="ER23" s="53">
        <v>4.7029775699999998</v>
      </c>
      <c r="ES23" s="53">
        <v>1.1092644300000001</v>
      </c>
      <c r="ET23" s="53">
        <v>0.10795</v>
      </c>
      <c r="EU23" s="53">
        <v>0.36730625</v>
      </c>
      <c r="EV23" s="53">
        <v>0.12605313000000001</v>
      </c>
      <c r="EW23" s="53">
        <v>0.62331490000000001</v>
      </c>
      <c r="EX23" s="53">
        <v>0.11849850000000001</v>
      </c>
      <c r="EY23" s="53">
        <v>9.9893999999999997E-2</v>
      </c>
      <c r="EZ23" s="53">
        <v>0.11612986</v>
      </c>
      <c r="FA23" s="53">
        <v>0</v>
      </c>
      <c r="FB23" s="53">
        <v>0.1546535</v>
      </c>
      <c r="FC23" s="53">
        <v>0.56879676999999995</v>
      </c>
      <c r="FD23" s="53">
        <v>0.13769999999999999</v>
      </c>
      <c r="FE23" s="53">
        <v>8.2021999999999998E-2</v>
      </c>
      <c r="FF23" s="53">
        <v>7.0356000000000002E-2</v>
      </c>
      <c r="FG23" s="53">
        <v>0.102577</v>
      </c>
      <c r="FH23" s="53">
        <v>2.2379E-2</v>
      </c>
      <c r="FI23" s="53">
        <v>3.4539E-2</v>
      </c>
      <c r="FJ23" s="53">
        <v>0.19808200000000001</v>
      </c>
      <c r="FK23" s="53">
        <v>0.27897699999999997</v>
      </c>
      <c r="FL23" s="53">
        <v>0.34191899999999997</v>
      </c>
      <c r="FM23" s="53">
        <v>0.70783600000000002</v>
      </c>
      <c r="FN23" s="53">
        <v>0.16473699999999999</v>
      </c>
      <c r="FO23" s="53">
        <v>0.62761599999999995</v>
      </c>
      <c r="FP23" s="53">
        <v>0.17504600000000001</v>
      </c>
      <c r="FQ23" s="53">
        <v>0.264677</v>
      </c>
      <c r="FR23" s="53">
        <v>4.9454999999999999E-2</v>
      </c>
      <c r="FS23" s="53">
        <v>2.3699999999999999E-2</v>
      </c>
      <c r="FT23" s="53">
        <v>0.195072</v>
      </c>
      <c r="FU23" s="53">
        <v>0.22789899999999999</v>
      </c>
      <c r="FV23" s="53">
        <v>0.235286</v>
      </c>
      <c r="FW23" s="53">
        <v>0.29709200000000002</v>
      </c>
      <c r="FX23" s="53">
        <v>4.2492000000000002E-2</v>
      </c>
      <c r="FY23" s="53">
        <v>0</v>
      </c>
      <c r="FZ23" s="53">
        <v>0.385544</v>
      </c>
      <c r="GA23" s="53">
        <v>0.21246399999999999</v>
      </c>
      <c r="GB23" s="53">
        <v>6.4829999999999999E-2</v>
      </c>
      <c r="GC23" s="53">
        <v>0.13894200000000001</v>
      </c>
      <c r="GD23" s="53">
        <v>8.9566000000000007E-2</v>
      </c>
      <c r="GE23" s="53">
        <v>0.15593000000000001</v>
      </c>
      <c r="GF23" s="53">
        <v>0</v>
      </c>
      <c r="GG23" s="53">
        <v>7.2562000000000001E-2</v>
      </c>
      <c r="GH23" s="53">
        <v>0</v>
      </c>
      <c r="GI23" s="53">
        <v>2.8799999999999999E-2</v>
      </c>
      <c r="GJ23" s="53">
        <v>2.7289000000000001E-2</v>
      </c>
      <c r="GK23" s="53">
        <v>0.107915</v>
      </c>
      <c r="GL23" s="53">
        <v>7.8706999999999999E-2</v>
      </c>
      <c r="GM23" s="53">
        <v>0.16217699999999999</v>
      </c>
      <c r="GN23" s="53">
        <v>5.7599999999999998E-2</v>
      </c>
      <c r="GO23" s="53">
        <v>0.15222210999999999</v>
      </c>
      <c r="GP23" s="53">
        <v>0.17008233</v>
      </c>
      <c r="GQ23" s="53">
        <v>0</v>
      </c>
      <c r="GR23" s="53">
        <v>0.14678450000000001</v>
      </c>
      <c r="GS23" s="53">
        <v>4.9274999999999999E-2</v>
      </c>
      <c r="GT23" s="53">
        <v>0.11425278</v>
      </c>
      <c r="GU23" s="53">
        <v>7.9850649999999995E-2</v>
      </c>
      <c r="GV23" s="53">
        <v>0.27676499999999998</v>
      </c>
      <c r="GW23" s="53">
        <v>0.1361</v>
      </c>
      <c r="GX23" s="53">
        <v>0.27425198000000001</v>
      </c>
      <c r="GY23" s="53">
        <v>0.18611306999999999</v>
      </c>
      <c r="GZ23" s="53">
        <v>0.30288549999999997</v>
      </c>
      <c r="HA23" s="53">
        <v>5.3268000000000003E-2</v>
      </c>
      <c r="HB23" s="53">
        <v>0.12962499999999999</v>
      </c>
      <c r="HC23" s="46">
        <v>0.2013856</v>
      </c>
      <c r="HD23" s="46">
        <v>0.14178060000000001</v>
      </c>
      <c r="HE23" s="46">
        <v>4.4890300000000001E-2</v>
      </c>
      <c r="HF23" s="46">
        <v>3.6900000000000002E-2</v>
      </c>
      <c r="HG23" s="46">
        <v>0.14801784000000001</v>
      </c>
      <c r="HH23" s="46">
        <v>0.15355251</v>
      </c>
      <c r="HI23" s="46">
        <v>0.149756</v>
      </c>
      <c r="HJ23" s="46">
        <v>0.1184615</v>
      </c>
      <c r="HK23" s="46">
        <v>0.36097019000000002</v>
      </c>
      <c r="HL23" s="46">
        <v>0.21637242000000001</v>
      </c>
      <c r="HM23" s="46">
        <v>0.36797170000000001</v>
      </c>
      <c r="HN23" s="46">
        <v>0.32964536999999999</v>
      </c>
      <c r="HO23" s="46">
        <v>0.29804209999999998</v>
      </c>
      <c r="HP23" s="46">
        <v>0.32184446999999999</v>
      </c>
      <c r="HQ23" s="46">
        <v>0.21823925</v>
      </c>
      <c r="HR23" s="46">
        <v>5.8215000000000003E-2</v>
      </c>
      <c r="HS23" s="46">
        <v>0.29639238000000001</v>
      </c>
      <c r="HT23" s="46">
        <v>0.232297</v>
      </c>
      <c r="HU23" s="46">
        <v>0.16968749999999999</v>
      </c>
      <c r="HV23" s="46">
        <v>7.3249990000000001E-2</v>
      </c>
      <c r="HW23" s="46">
        <v>8.5904999999999995E-2</v>
      </c>
      <c r="HX23" s="46">
        <v>0.39215983999999998</v>
      </c>
      <c r="HY23" s="46">
        <v>0.19503999999999999</v>
      </c>
      <c r="HZ23" s="46">
        <v>0.11139250000000001</v>
      </c>
      <c r="IA23" s="46">
        <v>0.1145616</v>
      </c>
      <c r="IB23" s="46">
        <v>0.25758681999999999</v>
      </c>
      <c r="IC23" s="46">
        <v>0.11166414</v>
      </c>
      <c r="ID23" s="46">
        <v>0.17078781000000001</v>
      </c>
      <c r="IE23" s="46">
        <v>0.71878257999999995</v>
      </c>
      <c r="IF23" s="46">
        <v>0.3578153</v>
      </c>
      <c r="IG23" s="46">
        <v>0.28048250000000002</v>
      </c>
      <c r="IH23" s="46">
        <v>0.35660737999999997</v>
      </c>
      <c r="II23" s="46">
        <v>0.36713010000000001</v>
      </c>
      <c r="IJ23" s="46">
        <v>0.16679329000000001</v>
      </c>
      <c r="IK23" s="46">
        <v>0.22623372</v>
      </c>
      <c r="IL23" s="46">
        <v>0.24877949999999999</v>
      </c>
      <c r="IM23" s="46">
        <v>3.8099999999999999E-4</v>
      </c>
      <c r="IN23" s="46">
        <v>0.16712374999999999</v>
      </c>
      <c r="IO23" s="46">
        <v>0.34329120000000002</v>
      </c>
      <c r="IP23" s="46">
        <v>4.6660699999999999E-2</v>
      </c>
      <c r="IQ23" s="46">
        <v>0.18720769000000001</v>
      </c>
      <c r="IR23" s="46">
        <v>0.35017661</v>
      </c>
      <c r="IS23" s="46">
        <v>0.35903099999999999</v>
      </c>
      <c r="IT23" s="46">
        <v>0.25621450000000001</v>
      </c>
      <c r="IU23" s="46">
        <v>0.39962753000000001</v>
      </c>
      <c r="IV23" s="46">
        <v>0.17494371</v>
      </c>
      <c r="IW23" s="46">
        <v>0.19850370000000001</v>
      </c>
      <c r="IX23" s="46">
        <v>0.41804715999999997</v>
      </c>
      <c r="IY23" s="46">
        <v>0.33530100000000002</v>
      </c>
    </row>
    <row r="24" spans="1:259">
      <c r="A24" s="3"/>
      <c r="B24" s="3"/>
      <c r="D24" s="4" t="s">
        <v>16</v>
      </c>
      <c r="E24" s="53">
        <v>0.18326307</v>
      </c>
      <c r="F24" s="53">
        <v>0.13316546000000001</v>
      </c>
      <c r="G24" s="53">
        <v>0.2901842</v>
      </c>
      <c r="H24" s="53">
        <v>0.36022537999999998</v>
      </c>
      <c r="I24" s="53">
        <v>0.14679075</v>
      </c>
      <c r="J24" s="53">
        <v>0.22692386000000001</v>
      </c>
      <c r="K24" s="53">
        <v>0.15454000000000001</v>
      </c>
      <c r="L24" s="53">
        <v>0.14996175</v>
      </c>
      <c r="M24" s="53">
        <v>0.44876593999999997</v>
      </c>
      <c r="N24" s="53">
        <v>0.32649612</v>
      </c>
      <c r="O24" s="53">
        <v>0.23190156000000001</v>
      </c>
      <c r="P24" s="53">
        <v>0.17994205999999999</v>
      </c>
      <c r="Q24" s="53">
        <v>0.22075201</v>
      </c>
      <c r="R24" s="53">
        <v>0.21373226000000001</v>
      </c>
      <c r="S24" s="53">
        <v>0.31146213</v>
      </c>
      <c r="T24" s="53">
        <v>0.17473116999999999</v>
      </c>
      <c r="U24" s="53">
        <v>0.21487444</v>
      </c>
      <c r="V24" s="53">
        <v>0.14600808000000001</v>
      </c>
      <c r="W24" s="53">
        <v>0.24858456000000001</v>
      </c>
      <c r="X24" s="53">
        <v>0.18101286999999999</v>
      </c>
      <c r="Y24" s="53">
        <v>0.26650183999999999</v>
      </c>
      <c r="Z24" s="53">
        <v>0.33880008</v>
      </c>
      <c r="AA24" s="53">
        <v>0.27735029</v>
      </c>
      <c r="AB24" s="53">
        <v>0.39331617000000002</v>
      </c>
      <c r="AC24" s="53">
        <v>0.19771335000000001</v>
      </c>
      <c r="AD24" s="53">
        <v>0.23880819</v>
      </c>
      <c r="AE24" s="53">
        <v>0.27207789999999998</v>
      </c>
      <c r="AF24" s="53">
        <v>0.32348618000000001</v>
      </c>
      <c r="AG24" s="53">
        <v>0.33570262000000001</v>
      </c>
      <c r="AH24" s="53">
        <v>0.1192115</v>
      </c>
      <c r="AI24" s="53">
        <v>0.1044148</v>
      </c>
      <c r="AJ24" s="53">
        <v>0.16538336000000001</v>
      </c>
      <c r="AK24" s="53">
        <v>0.17441011000000001</v>
      </c>
      <c r="AL24" s="53">
        <v>0.23781571000000001</v>
      </c>
      <c r="AM24" s="53">
        <v>0.16429961000000001</v>
      </c>
      <c r="AN24" s="53">
        <v>0.25635595999999999</v>
      </c>
      <c r="AO24" s="53">
        <v>0.14315111</v>
      </c>
      <c r="AP24" s="53">
        <v>9.1359029999999994E-2</v>
      </c>
      <c r="AQ24" s="53">
        <v>0.10027680999999999</v>
      </c>
      <c r="AR24" s="53">
        <v>0.14101176000000001</v>
      </c>
      <c r="AS24" s="53">
        <v>0.16626737</v>
      </c>
      <c r="AT24" s="53">
        <v>0.22750796000000001</v>
      </c>
      <c r="AU24" s="53">
        <v>4.2117019999999998E-2</v>
      </c>
      <c r="AV24" s="53">
        <v>0.16120709</v>
      </c>
      <c r="AW24" s="53">
        <v>0.17888383999999999</v>
      </c>
      <c r="AX24" s="53">
        <v>8.9566099999999996E-2</v>
      </c>
      <c r="AY24" s="53">
        <v>0.13356755000000001</v>
      </c>
      <c r="AZ24" s="53">
        <v>0.10964174</v>
      </c>
      <c r="BA24" s="53">
        <v>0.19754704000000001</v>
      </c>
      <c r="BB24" s="53">
        <v>5.2023710000000001E-2</v>
      </c>
      <c r="BC24" s="53">
        <v>0.14054723</v>
      </c>
      <c r="BD24" s="53">
        <v>0.16488071000000001</v>
      </c>
      <c r="BE24" s="53">
        <v>0.28905110000000001</v>
      </c>
      <c r="BF24" s="53">
        <v>0.18643705999999999</v>
      </c>
      <c r="BG24" s="53">
        <v>0.16459006000000001</v>
      </c>
      <c r="BH24" s="53">
        <v>0.22002825000000001</v>
      </c>
      <c r="BI24" s="53">
        <v>8.0473520000000007E-2</v>
      </c>
      <c r="BJ24" s="53">
        <v>0.30414290999999999</v>
      </c>
      <c r="BK24" s="53">
        <v>0.15821262</v>
      </c>
      <c r="BL24" s="53">
        <v>0.18167327</v>
      </c>
      <c r="BM24" s="53">
        <v>0.13778735</v>
      </c>
      <c r="BN24" s="53">
        <v>0.11729848</v>
      </c>
      <c r="BO24" s="53">
        <v>9.4355259999999996E-2</v>
      </c>
      <c r="BP24" s="53">
        <v>0.12319966</v>
      </c>
      <c r="BQ24" s="53">
        <v>6.097578E-2</v>
      </c>
      <c r="BR24" s="53">
        <v>3.9480349999999997E-2</v>
      </c>
      <c r="BS24" s="53">
        <v>0.31798017000000001</v>
      </c>
      <c r="BT24" s="53">
        <v>3.6202999999999999E-2</v>
      </c>
      <c r="BU24" s="53">
        <v>0.10236667000000001</v>
      </c>
      <c r="BV24" s="53">
        <v>0.34467128000000002</v>
      </c>
      <c r="BW24" s="53">
        <v>9.2899609999999994E-2</v>
      </c>
      <c r="BX24" s="53">
        <v>0.21143248000000001</v>
      </c>
      <c r="BY24" s="53">
        <v>4.3144229999999999E-2</v>
      </c>
      <c r="BZ24" s="53">
        <v>4.4536029999999997E-2</v>
      </c>
      <c r="CA24" s="53">
        <v>3.937036E-2</v>
      </c>
      <c r="CB24" s="53">
        <v>0.12345122</v>
      </c>
      <c r="CC24" s="53">
        <v>0.1030026</v>
      </c>
      <c r="CD24" s="53">
        <v>3.0490529999999998E-2</v>
      </c>
      <c r="CE24" s="53">
        <v>0.20656157999999999</v>
      </c>
      <c r="CF24" s="53">
        <v>0.13780856999999999</v>
      </c>
      <c r="CG24" s="53">
        <v>1.078693E-2</v>
      </c>
      <c r="CH24" s="53">
        <v>0.17647276000000001</v>
      </c>
      <c r="CI24" s="53">
        <v>0.25448637000000002</v>
      </c>
      <c r="CJ24" s="53">
        <v>0.21343374000000001</v>
      </c>
      <c r="CK24" s="53">
        <v>0.38862243000000002</v>
      </c>
      <c r="CL24" s="53">
        <v>1.4667349999999999E-2</v>
      </c>
      <c r="CM24" s="46">
        <v>0.19434598</v>
      </c>
      <c r="CN24" s="46">
        <v>9.6185740000000006E-2</v>
      </c>
      <c r="CO24" s="46">
        <v>6.1710010000000003E-2</v>
      </c>
      <c r="CP24" s="46">
        <v>0.61837465000000003</v>
      </c>
      <c r="CQ24" s="46">
        <v>0.23990030000000001</v>
      </c>
      <c r="CR24" s="46">
        <v>4.3543999999999999E-2</v>
      </c>
      <c r="CS24" s="46">
        <v>0.28217486000000003</v>
      </c>
      <c r="CT24" s="46">
        <v>0.13335</v>
      </c>
      <c r="CU24" s="46">
        <v>0.11893869999999999</v>
      </c>
      <c r="CV24" s="46">
        <v>0.29060039999999998</v>
      </c>
      <c r="CW24" s="46">
        <v>0.13449272000000001</v>
      </c>
      <c r="CX24" s="46">
        <v>9.1769999999999994E-3</v>
      </c>
      <c r="CY24" s="46">
        <v>4.4984999999999997E-2</v>
      </c>
      <c r="CZ24" s="46">
        <v>3.8745269999999998E-2</v>
      </c>
      <c r="DA24" s="46">
        <v>0.14154559999999999</v>
      </c>
      <c r="DB24" s="46">
        <v>7.7922690000000003E-2</v>
      </c>
      <c r="DC24" s="46">
        <v>2.5892600000000002E-2</v>
      </c>
      <c r="DD24" s="46">
        <v>0.12986824</v>
      </c>
      <c r="DE24" s="46">
        <v>0.12310550000000001</v>
      </c>
      <c r="DF24" s="46">
        <v>0.11237134999999999</v>
      </c>
      <c r="DG24" s="46">
        <v>7.7184600000000006E-2</v>
      </c>
      <c r="DH24" s="46">
        <v>0.10388936999999999</v>
      </c>
      <c r="DI24" s="46">
        <v>4.21968E-2</v>
      </c>
      <c r="DJ24" s="46">
        <v>6.4531309999999995E-2</v>
      </c>
      <c r="DK24" s="46">
        <v>8.1464999999999996E-2</v>
      </c>
      <c r="DL24" s="46">
        <v>0.11252397</v>
      </c>
      <c r="DM24" s="46">
        <v>4.8846300000000002E-2</v>
      </c>
      <c r="DN24" s="46">
        <v>8.4147189999999997E-2</v>
      </c>
      <c r="DO24" s="46">
        <v>5.1299999999999998E-2</v>
      </c>
      <c r="DP24" s="46">
        <v>0</v>
      </c>
      <c r="DQ24" s="46">
        <v>5.8222000000000003E-2</v>
      </c>
      <c r="DR24" s="46">
        <v>3.5261279999999999E-2</v>
      </c>
      <c r="DS24" s="46">
        <v>3.6216100000000001E-2</v>
      </c>
      <c r="DT24" s="46">
        <v>0.11805468</v>
      </c>
      <c r="DU24" s="53">
        <v>5.5024999999999998E-2</v>
      </c>
      <c r="DV24" s="53">
        <v>1.7042499999999999E-2</v>
      </c>
      <c r="DW24" s="53">
        <v>2.827265E-2</v>
      </c>
      <c r="DX24" s="53">
        <v>5.7915800000000003E-2</v>
      </c>
      <c r="DY24" s="53">
        <v>0.1469162</v>
      </c>
      <c r="DZ24" s="53">
        <v>4.3350000000000003E-3</v>
      </c>
      <c r="EA24" s="53">
        <v>6.7174999999999999E-2</v>
      </c>
      <c r="EB24" s="53">
        <v>6.2460000000000002E-2</v>
      </c>
      <c r="EC24" s="53">
        <v>8.4831900000000002E-2</v>
      </c>
      <c r="ED24" s="53">
        <v>0.13687847</v>
      </c>
      <c r="EE24" s="53">
        <v>0.14207218999999999</v>
      </c>
      <c r="EF24" s="53">
        <v>0.65334999999999999</v>
      </c>
      <c r="EG24" s="53">
        <v>2.8289999999999999E-2</v>
      </c>
      <c r="EH24" s="53">
        <v>3.1509099999999998E-2</v>
      </c>
      <c r="EI24" s="53">
        <v>6.5858310000000003E-2</v>
      </c>
      <c r="EJ24" s="53">
        <v>4.7440999999999997E-2</v>
      </c>
      <c r="EK24" s="53">
        <v>0.15212239999999999</v>
      </c>
      <c r="EL24" s="53">
        <v>0.11034100000000001</v>
      </c>
      <c r="EM24" s="53">
        <v>8.2095899999999999E-2</v>
      </c>
      <c r="EN24" s="53">
        <v>0.13341694999999998</v>
      </c>
      <c r="EO24" s="53">
        <v>5.14475E-2</v>
      </c>
      <c r="EP24" s="53">
        <v>0.28962209000000005</v>
      </c>
      <c r="EQ24" s="53">
        <v>0.10391132</v>
      </c>
      <c r="ER24" s="53">
        <v>7.1066299999999999E-2</v>
      </c>
      <c r="ES24" s="53">
        <v>0.15723470000000001</v>
      </c>
      <c r="ET24" s="53">
        <v>0.12064270000000001</v>
      </c>
      <c r="EU24" s="53">
        <v>4.3550000000000004E-3</v>
      </c>
      <c r="EV24" s="53">
        <v>0.1658906</v>
      </c>
      <c r="EW24" s="53">
        <v>0.1202535</v>
      </c>
      <c r="EX24" s="53">
        <v>0.12161139999999999</v>
      </c>
      <c r="EY24" s="53">
        <v>0.1135935</v>
      </c>
      <c r="EZ24" s="53">
        <v>0.18279569000000001</v>
      </c>
      <c r="FA24" s="53">
        <v>0.18946499999999999</v>
      </c>
      <c r="FB24" s="53">
        <v>7.2611499999999995E-2</v>
      </c>
      <c r="FC24" s="53">
        <v>0.18526925</v>
      </c>
      <c r="FD24" s="53">
        <v>0.13669729999999999</v>
      </c>
      <c r="FE24" s="53">
        <v>3.0234E-2</v>
      </c>
      <c r="FF24" s="53">
        <v>4.7974000000000003E-2</v>
      </c>
      <c r="FG24" s="53">
        <v>4.7653000000000001E-2</v>
      </c>
      <c r="FH24" s="53">
        <v>4.6747999999999998E-2</v>
      </c>
      <c r="FI24" s="53">
        <v>0.134189</v>
      </c>
      <c r="FJ24" s="53">
        <v>9.0689000000000006E-2</v>
      </c>
      <c r="FK24" s="53">
        <v>0.189887</v>
      </c>
      <c r="FL24" s="53">
        <v>4.913E-2</v>
      </c>
      <c r="FM24" s="53">
        <v>0.11938699999999999</v>
      </c>
      <c r="FN24" s="53">
        <v>6.5214999999999995E-2</v>
      </c>
      <c r="FO24" s="53">
        <v>7.5131000000000003E-2</v>
      </c>
      <c r="FP24" s="53">
        <v>1.0870000000000001E-3</v>
      </c>
      <c r="FQ24" s="53">
        <v>0.17304700000000001</v>
      </c>
      <c r="FR24" s="53">
        <v>1.1311999999999999E-2</v>
      </c>
      <c r="FS24" s="53">
        <v>5.4663000000000003E-2</v>
      </c>
      <c r="FT24" s="53">
        <v>0.12386999999999999</v>
      </c>
      <c r="FU24" s="53">
        <v>4.8173000000000001E-2</v>
      </c>
      <c r="FV24" s="53">
        <v>7.2896000000000002E-2</v>
      </c>
      <c r="FW24" s="53">
        <v>8.2458000000000004E-2</v>
      </c>
      <c r="FX24" s="53">
        <v>1.4718999999999999E-2</v>
      </c>
      <c r="FY24" s="53">
        <v>0.109691</v>
      </c>
      <c r="FZ24" s="53">
        <v>6.8144999999999997E-2</v>
      </c>
      <c r="GA24" s="53">
        <v>1.3346999999999999E-2</v>
      </c>
      <c r="GB24" s="53">
        <v>3.9170000000000003E-3</v>
      </c>
      <c r="GC24" s="53">
        <v>6.9847000000000006E-2</v>
      </c>
      <c r="GD24" s="53">
        <v>2.4067999999999999E-2</v>
      </c>
      <c r="GE24" s="53">
        <v>7.0997000000000005E-2</v>
      </c>
      <c r="GF24" s="53">
        <v>3.7254000000000002E-2</v>
      </c>
      <c r="GG24" s="53">
        <v>6.2231000000000002E-2</v>
      </c>
      <c r="GH24" s="53">
        <v>2.8462000000000001E-2</v>
      </c>
      <c r="GI24" s="53">
        <v>8.1723000000000004E-2</v>
      </c>
      <c r="GJ24" s="53">
        <v>3.9312E-2</v>
      </c>
      <c r="GK24" s="53">
        <v>2.3984999999999999E-2</v>
      </c>
      <c r="GL24" s="53">
        <v>5.5874E-2</v>
      </c>
      <c r="GM24" s="53">
        <v>3.4026000000000001E-2</v>
      </c>
      <c r="GN24" s="53">
        <v>2.6485000000000002E-2</v>
      </c>
      <c r="GO24" s="53">
        <v>3.0662249999999999E-2</v>
      </c>
      <c r="GP24" s="53">
        <v>0.118755</v>
      </c>
      <c r="GQ24" s="53">
        <v>8.5956000000000005E-2</v>
      </c>
      <c r="GR24" s="53">
        <v>5.5241749999999999E-2</v>
      </c>
      <c r="GS24" s="53">
        <v>1.8513000000000002E-2</v>
      </c>
      <c r="GT24" s="53">
        <v>0</v>
      </c>
      <c r="GU24" s="53">
        <v>0.11522607</v>
      </c>
      <c r="GV24" s="53">
        <v>0.1166905</v>
      </c>
      <c r="GW24" s="53">
        <v>6.132978E-2</v>
      </c>
      <c r="GX24" s="53">
        <v>5.4600000000000003E-2</v>
      </c>
      <c r="GY24" s="53">
        <v>3.6422000000000003E-2</v>
      </c>
      <c r="GZ24" s="53">
        <v>5.6677499999999999E-2</v>
      </c>
      <c r="HA24" s="53">
        <v>5.0550060000000001E-2</v>
      </c>
      <c r="HB24" s="53">
        <v>0</v>
      </c>
      <c r="HC24" s="46">
        <v>8.0725000000000005E-2</v>
      </c>
      <c r="HD24" s="46">
        <v>0</v>
      </c>
      <c r="HE24" s="46">
        <v>6.093867E-2</v>
      </c>
      <c r="HF24" s="46">
        <v>1.3502999999999999E-2</v>
      </c>
      <c r="HG24" s="46">
        <v>2.5146000000000002E-2</v>
      </c>
      <c r="HH24" s="46">
        <v>2.5139999999999999E-2</v>
      </c>
      <c r="HI24" s="46">
        <v>0</v>
      </c>
      <c r="HJ24" s="46">
        <v>0</v>
      </c>
      <c r="HK24" s="46">
        <v>0</v>
      </c>
      <c r="HL24" s="46">
        <v>3.8109999999999998E-2</v>
      </c>
      <c r="HM24" s="46">
        <v>2.6768400000000001E-2</v>
      </c>
      <c r="HN24" s="46">
        <v>0</v>
      </c>
      <c r="HO24" s="46">
        <v>0</v>
      </c>
      <c r="HP24" s="46">
        <v>0</v>
      </c>
      <c r="HQ24" s="46">
        <v>0</v>
      </c>
      <c r="HR24" s="46">
        <v>3.9350000000000003E-2</v>
      </c>
      <c r="HS24" s="46">
        <v>0</v>
      </c>
      <c r="HT24" s="46">
        <v>1.8896E-2</v>
      </c>
      <c r="HU24" s="46">
        <v>6.3644000000000006E-2</v>
      </c>
      <c r="HV24" s="46">
        <v>0</v>
      </c>
      <c r="HW24" s="46">
        <v>0.1197815</v>
      </c>
      <c r="HX24" s="46">
        <v>0</v>
      </c>
      <c r="HY24" s="46">
        <v>0</v>
      </c>
      <c r="HZ24" s="46">
        <v>0</v>
      </c>
      <c r="IA24" s="46">
        <v>0</v>
      </c>
      <c r="IB24" s="46">
        <v>0</v>
      </c>
      <c r="IC24" s="46">
        <v>3.5961E-2</v>
      </c>
      <c r="ID24" s="46">
        <v>6.1000000000000004E-3</v>
      </c>
      <c r="IE24" s="46">
        <v>9.2174229999999996E-2</v>
      </c>
      <c r="IF24" s="46">
        <v>4.2212E-2</v>
      </c>
      <c r="IG24" s="46">
        <v>3.934E-2</v>
      </c>
      <c r="IH24" s="46">
        <v>0</v>
      </c>
      <c r="II24" s="46">
        <v>0.10040300000000001</v>
      </c>
      <c r="IJ24" s="46">
        <v>5.4767999999999997E-2</v>
      </c>
      <c r="IK24" s="46">
        <v>0</v>
      </c>
      <c r="IL24" s="46">
        <v>5.0403999999999997E-2</v>
      </c>
      <c r="IM24" s="46">
        <v>0</v>
      </c>
      <c r="IN24" s="46">
        <v>0</v>
      </c>
      <c r="IO24" s="46">
        <v>7.8515000000000001E-2</v>
      </c>
      <c r="IP24" s="46">
        <v>0</v>
      </c>
      <c r="IQ24" s="46">
        <v>0</v>
      </c>
      <c r="IR24" s="46">
        <v>0</v>
      </c>
      <c r="IS24" s="46">
        <v>2.5670999999999999E-2</v>
      </c>
      <c r="IT24" s="46">
        <v>1.304E-2</v>
      </c>
      <c r="IU24" s="46">
        <v>0</v>
      </c>
      <c r="IV24" s="46">
        <v>2.2800000000000001E-2</v>
      </c>
      <c r="IW24" s="46">
        <v>3.5644500000000003E-2</v>
      </c>
      <c r="IX24" s="46">
        <v>0</v>
      </c>
      <c r="IY24" s="46">
        <v>2.6938E-2</v>
      </c>
    </row>
    <row r="25" spans="1:259">
      <c r="A25" s="3"/>
      <c r="B25" s="3"/>
      <c r="C25" s="3" t="s">
        <v>17</v>
      </c>
      <c r="D25" s="3"/>
      <c r="E25" s="53">
        <v>1.25630175</v>
      </c>
      <c r="F25" s="53">
        <v>0.79342950000000001</v>
      </c>
      <c r="G25" s="53">
        <v>1.1155694700000001</v>
      </c>
      <c r="H25" s="53">
        <v>0.73367680000000002</v>
      </c>
      <c r="I25" s="53">
        <v>1.1960507600000001</v>
      </c>
      <c r="J25" s="53">
        <v>0.85462850000000001</v>
      </c>
      <c r="K25" s="53">
        <v>1.0659013100000001</v>
      </c>
      <c r="L25" s="53">
        <v>0.61642916999999997</v>
      </c>
      <c r="M25" s="53">
        <v>1.3722495100000001</v>
      </c>
      <c r="N25" s="53">
        <v>2.8292996100000001</v>
      </c>
      <c r="O25" s="53">
        <v>1.3005830899999999</v>
      </c>
      <c r="P25" s="53">
        <v>1.0798027800000001</v>
      </c>
      <c r="Q25" s="53">
        <v>0.97244010999999997</v>
      </c>
      <c r="R25" s="53">
        <v>0.96897376000000002</v>
      </c>
      <c r="S25" s="53">
        <v>0.92022704</v>
      </c>
      <c r="T25" s="53">
        <v>1.2738445199999999</v>
      </c>
      <c r="U25" s="53">
        <v>1.21438716</v>
      </c>
      <c r="V25" s="53">
        <v>1.3353572600000001</v>
      </c>
      <c r="W25" s="53">
        <v>1.50250397</v>
      </c>
      <c r="X25" s="53">
        <v>1.35443198</v>
      </c>
      <c r="Y25" s="53">
        <v>1.4457286</v>
      </c>
      <c r="Z25" s="53">
        <v>1.94715313</v>
      </c>
      <c r="AA25" s="53">
        <v>2.4823782599999999</v>
      </c>
      <c r="AB25" s="53">
        <v>1.50321857</v>
      </c>
      <c r="AC25" s="53">
        <v>1.4089699</v>
      </c>
      <c r="AD25" s="53">
        <v>1.1306961200000001</v>
      </c>
      <c r="AE25" s="53">
        <v>1.80033193</v>
      </c>
      <c r="AF25" s="53">
        <v>1.91079938</v>
      </c>
      <c r="AG25" s="53">
        <v>1.92342879</v>
      </c>
      <c r="AH25" s="53">
        <v>1.3757255399999999</v>
      </c>
      <c r="AI25" s="53">
        <v>1.3444867599999999</v>
      </c>
      <c r="AJ25" s="53">
        <v>2.1730746700000001</v>
      </c>
      <c r="AK25" s="53">
        <v>1.8453168499999999</v>
      </c>
      <c r="AL25" s="53">
        <v>2.90301432</v>
      </c>
      <c r="AM25" s="53">
        <v>2.5872199899999999</v>
      </c>
      <c r="AN25" s="53">
        <v>1.95050995</v>
      </c>
      <c r="AO25" s="53">
        <v>2.0560639900000002</v>
      </c>
      <c r="AP25" s="53">
        <v>1.45397405</v>
      </c>
      <c r="AQ25" s="53">
        <v>2.7822834900000002</v>
      </c>
      <c r="AR25" s="53">
        <v>1.8247371999999999</v>
      </c>
      <c r="AS25" s="53">
        <v>2.3817433299999999</v>
      </c>
      <c r="AT25" s="53">
        <v>1.96319245</v>
      </c>
      <c r="AU25" s="53">
        <v>1.5770185699999999</v>
      </c>
      <c r="AV25" s="53">
        <v>2.7238966100000002</v>
      </c>
      <c r="AW25" s="53">
        <v>2.2836167600000001</v>
      </c>
      <c r="AX25" s="53">
        <v>2.6357081299999998</v>
      </c>
      <c r="AY25" s="53">
        <v>4.2185726800000003</v>
      </c>
      <c r="AZ25" s="53">
        <v>2.7925830399999998</v>
      </c>
      <c r="BA25" s="53">
        <v>2.4786046499999999</v>
      </c>
      <c r="BB25" s="53">
        <v>1.4613665600000001</v>
      </c>
      <c r="BC25" s="53">
        <v>1.96308675</v>
      </c>
      <c r="BD25" s="53">
        <v>2.5673745499999998</v>
      </c>
      <c r="BE25" s="53">
        <v>3.1956175</v>
      </c>
      <c r="BF25" s="53">
        <v>2.3802705999999998</v>
      </c>
      <c r="BG25" s="53">
        <v>2.4506508</v>
      </c>
      <c r="BH25" s="53">
        <v>2.7662188900000002</v>
      </c>
      <c r="BI25" s="53">
        <v>2.1830123499999998</v>
      </c>
      <c r="BJ25" s="53">
        <v>3.49994337</v>
      </c>
      <c r="BK25" s="53">
        <v>4.21746993</v>
      </c>
      <c r="BL25" s="53">
        <v>2.8469019000000002</v>
      </c>
      <c r="BM25" s="53">
        <v>3.2295930799999999</v>
      </c>
      <c r="BN25" s="53">
        <v>2.4493309499999998</v>
      </c>
      <c r="BO25" s="53">
        <v>1.66079095</v>
      </c>
      <c r="BP25" s="53">
        <v>2.66627613</v>
      </c>
      <c r="BQ25" s="53">
        <v>3.2629274700000002</v>
      </c>
      <c r="BR25" s="53">
        <v>2.2496936700000001</v>
      </c>
      <c r="BS25" s="53">
        <v>2.5094200899999999</v>
      </c>
      <c r="BT25" s="53">
        <v>2.46423792</v>
      </c>
      <c r="BU25" s="53">
        <v>3.4445082400000002</v>
      </c>
      <c r="BV25" s="53">
        <v>4.5425622299999997</v>
      </c>
      <c r="BW25" s="53">
        <v>3.7097459100000001</v>
      </c>
      <c r="BX25" s="53">
        <v>2.3003146000000001</v>
      </c>
      <c r="BY25" s="53">
        <v>3.8040728399999999</v>
      </c>
      <c r="BZ25" s="53">
        <v>1.6714774999999999</v>
      </c>
      <c r="CA25" s="53">
        <v>2.3140041500000001</v>
      </c>
      <c r="CB25" s="53">
        <v>3.77335025</v>
      </c>
      <c r="CC25" s="53">
        <v>1.82850552</v>
      </c>
      <c r="CD25" s="53">
        <v>2.6790656799999999</v>
      </c>
      <c r="CE25" s="53">
        <v>2.6530784999999999</v>
      </c>
      <c r="CF25" s="53">
        <v>2.5125416700000001</v>
      </c>
      <c r="CG25" s="53">
        <v>1.65098105</v>
      </c>
      <c r="CH25" s="53">
        <v>4.5614212700000003</v>
      </c>
      <c r="CI25" s="53">
        <v>5.0968191100000002</v>
      </c>
      <c r="CJ25" s="53">
        <v>3.3478481599999999</v>
      </c>
      <c r="CK25" s="53">
        <v>2.9604511599999999</v>
      </c>
      <c r="CL25" s="53">
        <v>2.1050594999999999</v>
      </c>
      <c r="CM25" s="46">
        <v>2.2962282200000002</v>
      </c>
      <c r="CN25" s="46">
        <v>2.5617121799999998</v>
      </c>
      <c r="CO25" s="46">
        <v>2.9179868199999999</v>
      </c>
      <c r="CP25" s="46">
        <v>3.5380323499999999</v>
      </c>
      <c r="CQ25" s="46">
        <v>4.4224774</v>
      </c>
      <c r="CR25" s="46">
        <v>2.75788557</v>
      </c>
      <c r="CS25" s="46">
        <v>5.1144814600000004</v>
      </c>
      <c r="CT25" s="46">
        <v>4.5968291800000003</v>
      </c>
      <c r="CU25" s="46">
        <v>4.7327981599999998</v>
      </c>
      <c r="CV25" s="46">
        <v>4.8874054100000004</v>
      </c>
      <c r="CW25" s="46">
        <v>2.5337352700000002</v>
      </c>
      <c r="CX25" s="46">
        <v>2.36837454</v>
      </c>
      <c r="CY25" s="46">
        <v>3.7517307</v>
      </c>
      <c r="CZ25" s="46">
        <v>3.8001721000000002</v>
      </c>
      <c r="DA25" s="46">
        <v>3.78704011</v>
      </c>
      <c r="DB25" s="46">
        <v>3.1348116099999999</v>
      </c>
      <c r="DC25" s="46">
        <v>3.2912927000000001</v>
      </c>
      <c r="DD25" s="46">
        <v>3.45326376</v>
      </c>
      <c r="DE25" s="46">
        <v>2.9934020499999998</v>
      </c>
      <c r="DF25" s="46">
        <v>6.6546202799999996</v>
      </c>
      <c r="DG25" s="46">
        <v>6.9683391300000004</v>
      </c>
      <c r="DH25" s="46">
        <v>3.9510918300000002</v>
      </c>
      <c r="DI25" s="46">
        <v>3.8169876500000002</v>
      </c>
      <c r="DJ25" s="46">
        <v>1.8605012700000001</v>
      </c>
      <c r="DK25" s="46">
        <v>2.3839054100000001</v>
      </c>
      <c r="DL25" s="46">
        <v>4.1625107699999999</v>
      </c>
      <c r="DM25" s="46">
        <v>3.6034951799999999</v>
      </c>
      <c r="DN25" s="46">
        <v>2.9288855599999999</v>
      </c>
      <c r="DO25" s="46">
        <v>3.8121979800000001</v>
      </c>
      <c r="DP25" s="46">
        <v>3.7348064500000002</v>
      </c>
      <c r="DQ25" s="46">
        <v>2.9897532199999999</v>
      </c>
      <c r="DR25" s="46">
        <v>4.9780438399999998</v>
      </c>
      <c r="DS25" s="46">
        <v>7.4559173100000002</v>
      </c>
      <c r="DT25" s="46">
        <v>4.8056941799999997</v>
      </c>
      <c r="DU25" s="53">
        <v>5.5915757900000003</v>
      </c>
      <c r="DV25" s="53">
        <v>1.4879560700000001</v>
      </c>
      <c r="DW25" s="53">
        <v>2.2976920399999998</v>
      </c>
      <c r="DX25" s="53">
        <v>3.4889005800000001</v>
      </c>
      <c r="DY25" s="53">
        <v>3.4163434600000002</v>
      </c>
      <c r="DZ25" s="53">
        <v>3.1420233099999999</v>
      </c>
      <c r="EA25" s="53">
        <v>3.34150781</v>
      </c>
      <c r="EB25" s="53">
        <v>3.5574234499999999</v>
      </c>
      <c r="EC25" s="53">
        <v>3.9335386699999999</v>
      </c>
      <c r="ED25" s="53">
        <v>5.4781643999999998</v>
      </c>
      <c r="EE25" s="53">
        <v>7.0385095900000003</v>
      </c>
      <c r="EF25" s="53">
        <v>4.09591086</v>
      </c>
      <c r="EG25" s="53">
        <v>4.4282252600000005</v>
      </c>
      <c r="EH25" s="53">
        <v>2.3424376899999997</v>
      </c>
      <c r="EI25" s="53">
        <v>3.6314382299999997</v>
      </c>
      <c r="EJ25" s="53">
        <v>3.3683184799999997</v>
      </c>
      <c r="EK25" s="53">
        <v>5.1062953100000001</v>
      </c>
      <c r="EL25" s="53">
        <v>3.5240952700000001</v>
      </c>
      <c r="EM25" s="53">
        <v>3.7456649</v>
      </c>
      <c r="EN25" s="53">
        <v>3.0968415599999997</v>
      </c>
      <c r="EO25" s="53">
        <v>3.3806870199999999</v>
      </c>
      <c r="EP25" s="53">
        <v>6.6981629700000003</v>
      </c>
      <c r="EQ25" s="53">
        <v>4.8885801900000008</v>
      </c>
      <c r="ER25" s="53">
        <v>5.5242243099999992</v>
      </c>
      <c r="ES25" s="53">
        <v>4.2779485499999996</v>
      </c>
      <c r="ET25" s="53">
        <v>2.4220914100000002</v>
      </c>
      <c r="EU25" s="53">
        <v>2.70650901</v>
      </c>
      <c r="EV25" s="53">
        <v>4.27578923</v>
      </c>
      <c r="EW25" s="53">
        <v>3.18437321</v>
      </c>
      <c r="EX25" s="53">
        <v>4.8489385399999998</v>
      </c>
      <c r="EY25" s="53">
        <v>3.8246229999999999</v>
      </c>
      <c r="EZ25" s="53">
        <v>4.1560536199999998</v>
      </c>
      <c r="FA25" s="53">
        <v>4.4968222100000004</v>
      </c>
      <c r="FB25" s="53">
        <v>6.1021634699999998</v>
      </c>
      <c r="FC25" s="53">
        <v>4.2617199399999999</v>
      </c>
      <c r="FD25" s="53">
        <v>5.3711770300000001</v>
      </c>
      <c r="FE25" s="53">
        <v>3.5272679999999998</v>
      </c>
      <c r="FF25" s="53">
        <v>2.5279660000000002</v>
      </c>
      <c r="FG25" s="53">
        <v>2.789212</v>
      </c>
      <c r="FH25" s="53">
        <v>3.8770660000000001</v>
      </c>
      <c r="FI25" s="53">
        <v>3.3692890000000002</v>
      </c>
      <c r="FJ25" s="53">
        <v>3.058554</v>
      </c>
      <c r="FK25" s="53">
        <v>3.8585530000000001</v>
      </c>
      <c r="FL25" s="53">
        <v>3.7761369999999999</v>
      </c>
      <c r="FM25" s="53">
        <v>3.0982799999999999</v>
      </c>
      <c r="FN25" s="53">
        <v>5.1151730000000004</v>
      </c>
      <c r="FO25" s="53">
        <v>5.3600159999999999</v>
      </c>
      <c r="FP25" s="53">
        <v>6.6017250000000001</v>
      </c>
      <c r="FQ25" s="53">
        <v>3.4740039999999999</v>
      </c>
      <c r="FR25" s="53">
        <v>2.0639669999999999</v>
      </c>
      <c r="FS25" s="53">
        <v>1.9942040000000001</v>
      </c>
      <c r="FT25" s="53">
        <v>3.813879</v>
      </c>
      <c r="FU25" s="53">
        <v>3.5495830000000002</v>
      </c>
      <c r="FV25" s="53">
        <v>2.697327</v>
      </c>
      <c r="FW25" s="53">
        <v>4.0842809999999998</v>
      </c>
      <c r="FX25" s="53">
        <v>3.6617109999999999</v>
      </c>
      <c r="FY25" s="53">
        <v>4.3009750000000002</v>
      </c>
      <c r="FZ25" s="53">
        <v>4.3424649999999998</v>
      </c>
      <c r="GA25" s="53">
        <v>5.6049160000000002</v>
      </c>
      <c r="GB25" s="53">
        <v>3.3781780000000001</v>
      </c>
      <c r="GC25" s="53">
        <v>6.5674020000000004</v>
      </c>
      <c r="GD25" s="53">
        <v>2.3975270000000002</v>
      </c>
      <c r="GE25" s="53">
        <v>2.9596420000000001</v>
      </c>
      <c r="GF25" s="53">
        <v>3.6712549999999999</v>
      </c>
      <c r="GG25" s="53">
        <v>3.7996249999999998</v>
      </c>
      <c r="GH25" s="53">
        <v>3.6500789999999999</v>
      </c>
      <c r="GI25" s="53">
        <v>3.203147</v>
      </c>
      <c r="GJ25" s="53">
        <v>3.546932</v>
      </c>
      <c r="GK25" s="53">
        <v>2.599126</v>
      </c>
      <c r="GL25" s="53">
        <v>4.9321349999999997</v>
      </c>
      <c r="GM25" s="53">
        <v>5.6892529999999999</v>
      </c>
      <c r="GN25" s="53">
        <v>3.1867990000000002</v>
      </c>
      <c r="GO25" s="53">
        <v>5.2057508600000002</v>
      </c>
      <c r="GP25" s="53">
        <v>1.9844934700000001</v>
      </c>
      <c r="GQ25" s="53">
        <v>2.4783769800000002</v>
      </c>
      <c r="GR25" s="53">
        <v>4.2674486399999996</v>
      </c>
      <c r="GS25" s="53">
        <v>4.8009469600000001</v>
      </c>
      <c r="GT25" s="53">
        <v>3.5893234299999999</v>
      </c>
      <c r="GU25" s="53">
        <v>2.75426343</v>
      </c>
      <c r="GV25" s="53">
        <v>3.5131645499999999</v>
      </c>
      <c r="GW25" s="53">
        <v>3.8521663799999999</v>
      </c>
      <c r="GX25" s="53">
        <v>4.5383207800000003</v>
      </c>
      <c r="GY25" s="53">
        <v>2.81859795</v>
      </c>
      <c r="GZ25" s="53">
        <v>4.3869499999999997</v>
      </c>
      <c r="HA25" s="53">
        <v>5.8551048682999998</v>
      </c>
      <c r="HB25" s="53">
        <v>1.9443603595000001</v>
      </c>
      <c r="HC25" s="46">
        <v>2.3158041200000001</v>
      </c>
      <c r="HD25" s="46">
        <v>3.1786014100000002</v>
      </c>
      <c r="HE25" s="46">
        <v>2.6684950299999999</v>
      </c>
      <c r="HF25" s="46">
        <v>1.56375763</v>
      </c>
      <c r="HG25" s="46">
        <v>1.04478381</v>
      </c>
      <c r="HH25" s="46">
        <v>2.2595636481999999</v>
      </c>
      <c r="HI25" s="46">
        <v>2.7921072588000002</v>
      </c>
      <c r="HJ25" s="46">
        <v>3.1615879322999998</v>
      </c>
      <c r="HK25" s="46">
        <v>4.8815054199999999</v>
      </c>
      <c r="HL25" s="46">
        <v>2.7532238151000001</v>
      </c>
      <c r="HM25" s="46">
        <v>1.6947409099999999</v>
      </c>
      <c r="HN25" s="46">
        <v>2.01962756</v>
      </c>
      <c r="HO25" s="46">
        <v>2.8524696199999999</v>
      </c>
      <c r="HP25" s="46">
        <v>4.0743922799999996</v>
      </c>
      <c r="HQ25" s="46">
        <v>2.5440886599999999</v>
      </c>
      <c r="HR25" s="46">
        <v>3.29730751</v>
      </c>
      <c r="HS25" s="46">
        <v>2.8458627299999999</v>
      </c>
      <c r="HT25" s="46">
        <v>1.8626365199999999</v>
      </c>
      <c r="HU25" s="46">
        <v>2.5816550500000002</v>
      </c>
      <c r="HV25" s="46">
        <v>3.0006028300000001</v>
      </c>
      <c r="HW25" s="46">
        <v>5.3654965399999996</v>
      </c>
      <c r="HX25" s="46">
        <v>6.1246661900000001</v>
      </c>
      <c r="HY25" s="46">
        <v>3.9030479100000002</v>
      </c>
      <c r="HZ25" s="46">
        <v>2.6905276599999999</v>
      </c>
      <c r="IA25" s="46">
        <v>5.3249224399999999</v>
      </c>
      <c r="IB25" s="46">
        <v>4.1164679</v>
      </c>
      <c r="IC25" s="46">
        <v>3.5731066</v>
      </c>
      <c r="ID25" s="46">
        <v>6.4074138600000001</v>
      </c>
      <c r="IE25" s="46">
        <v>4.0687014399999999</v>
      </c>
      <c r="IF25" s="46">
        <v>5.33461841</v>
      </c>
      <c r="IG25" s="46">
        <v>4.6715193499999996</v>
      </c>
      <c r="IH25" s="46">
        <v>4.1771406200000003</v>
      </c>
      <c r="II25" s="46">
        <v>2.56783947</v>
      </c>
      <c r="IJ25" s="46">
        <v>3.4154067299999999</v>
      </c>
      <c r="IK25" s="46">
        <v>2.0869132499999998</v>
      </c>
      <c r="IL25" s="46">
        <v>1.4734351000000001</v>
      </c>
      <c r="IM25" s="46">
        <v>2.7867835300000001</v>
      </c>
      <c r="IN25" s="46">
        <v>2.95046176</v>
      </c>
      <c r="IO25" s="46">
        <v>2.7151032900000001</v>
      </c>
      <c r="IP25" s="46">
        <v>4.10504772</v>
      </c>
      <c r="IQ25" s="46">
        <v>3.1074805599999999</v>
      </c>
      <c r="IR25" s="46">
        <v>3.52511303</v>
      </c>
      <c r="IS25" s="46">
        <v>3.8585458400000001</v>
      </c>
      <c r="IT25" s="46">
        <v>2.7265980500000002</v>
      </c>
      <c r="IU25" s="46">
        <v>3.15837747</v>
      </c>
      <c r="IV25" s="46">
        <v>1.8366225199999999</v>
      </c>
      <c r="IW25" s="46">
        <v>2.7422620599999998</v>
      </c>
      <c r="IX25" s="46">
        <v>2.4416167099999999</v>
      </c>
      <c r="IY25" s="46">
        <v>3.0633333399999998</v>
      </c>
    </row>
    <row r="26" spans="1:259">
      <c r="A26" s="3"/>
      <c r="B26" s="3" t="s">
        <v>18</v>
      </c>
      <c r="C26" s="3"/>
      <c r="D26" s="3"/>
      <c r="E26" s="53">
        <v>23.978037929999999</v>
      </c>
      <c r="F26" s="53">
        <v>18.28257799</v>
      </c>
      <c r="G26" s="53">
        <v>23.41395717</v>
      </c>
      <c r="H26" s="53">
        <v>24.92109537</v>
      </c>
      <c r="I26" s="53">
        <v>27.311510590000001</v>
      </c>
      <c r="J26" s="53">
        <v>25.11662239</v>
      </c>
      <c r="K26" s="53">
        <v>30.798634969999998</v>
      </c>
      <c r="L26" s="53">
        <v>25.118740809999998</v>
      </c>
      <c r="M26" s="53">
        <v>30.906841100000001</v>
      </c>
      <c r="N26" s="53">
        <v>39.526359210000003</v>
      </c>
      <c r="O26" s="53">
        <v>26.475387000000001</v>
      </c>
      <c r="P26" s="53">
        <v>27.390791839999999</v>
      </c>
      <c r="Q26" s="53">
        <v>25.1835354</v>
      </c>
      <c r="R26" s="53">
        <v>19.470053119999999</v>
      </c>
      <c r="S26" s="53">
        <v>28.51053039</v>
      </c>
      <c r="T26" s="53">
        <v>28.552929330000001</v>
      </c>
      <c r="U26" s="53">
        <v>28.14082045</v>
      </c>
      <c r="V26" s="53">
        <v>26.765657010000002</v>
      </c>
      <c r="W26" s="53">
        <v>39.078812419999998</v>
      </c>
      <c r="X26" s="53">
        <v>38.656242800000001</v>
      </c>
      <c r="Y26" s="53">
        <v>36.306314120000003</v>
      </c>
      <c r="Z26" s="53">
        <v>43.372601799999998</v>
      </c>
      <c r="AA26" s="53">
        <v>39.368350829999997</v>
      </c>
      <c r="AB26" s="53">
        <v>32.477519880000003</v>
      </c>
      <c r="AC26" s="53">
        <v>28.404958579999999</v>
      </c>
      <c r="AD26" s="53">
        <v>24.84602323</v>
      </c>
      <c r="AE26" s="53">
        <v>32.495101320000003</v>
      </c>
      <c r="AF26" s="53">
        <v>35.192887579999997</v>
      </c>
      <c r="AG26" s="53">
        <v>30.085394910000002</v>
      </c>
      <c r="AH26" s="53">
        <v>32.553104339999997</v>
      </c>
      <c r="AI26" s="53">
        <v>34.097775290000001</v>
      </c>
      <c r="AJ26" s="53">
        <v>38.732876160000004</v>
      </c>
      <c r="AK26" s="53">
        <v>36.097552550000003</v>
      </c>
      <c r="AL26" s="53">
        <v>48.166680020000001</v>
      </c>
      <c r="AM26" s="53">
        <v>33.182321229999999</v>
      </c>
      <c r="AN26" s="53">
        <v>23.116127039999999</v>
      </c>
      <c r="AO26" s="53">
        <v>32.69266056</v>
      </c>
      <c r="AP26" s="53">
        <v>25.107924830000002</v>
      </c>
      <c r="AQ26" s="53">
        <v>29.2743197</v>
      </c>
      <c r="AR26" s="53">
        <v>25.612963100000002</v>
      </c>
      <c r="AS26" s="53">
        <v>39.185646589999998</v>
      </c>
      <c r="AT26" s="53">
        <v>34.911075689999997</v>
      </c>
      <c r="AU26" s="53">
        <v>40.932110829999999</v>
      </c>
      <c r="AV26" s="53">
        <v>42.924328600000003</v>
      </c>
      <c r="AW26" s="53">
        <v>38.199258409999999</v>
      </c>
      <c r="AX26" s="53">
        <v>48.856650170000002</v>
      </c>
      <c r="AY26" s="53">
        <v>46.019504859999998</v>
      </c>
      <c r="AZ26" s="53">
        <v>27.686349880000002</v>
      </c>
      <c r="BA26" s="53">
        <v>40.483563359999998</v>
      </c>
      <c r="BB26" s="53">
        <v>34.283269500000003</v>
      </c>
      <c r="BC26" s="53">
        <v>48.567157719999997</v>
      </c>
      <c r="BD26" s="53">
        <v>42.107088249999997</v>
      </c>
      <c r="BE26" s="53">
        <v>45.919670310000001</v>
      </c>
      <c r="BF26" s="53">
        <v>49.790326319999998</v>
      </c>
      <c r="BG26" s="53">
        <v>51.369757290000003</v>
      </c>
      <c r="BH26" s="53">
        <v>57.006812259999997</v>
      </c>
      <c r="BI26" s="53">
        <v>40.044970650000003</v>
      </c>
      <c r="BJ26" s="53">
        <v>69.740539369999993</v>
      </c>
      <c r="BK26" s="53">
        <v>54.430595400000001</v>
      </c>
      <c r="BL26" s="53">
        <v>35.40085904</v>
      </c>
      <c r="BM26" s="53">
        <v>47.118605600000002</v>
      </c>
      <c r="BN26" s="53">
        <v>36.818629659999999</v>
      </c>
      <c r="BO26" s="53">
        <v>42.315826870000002</v>
      </c>
      <c r="BP26" s="53">
        <v>54.474378119999997</v>
      </c>
      <c r="BQ26" s="53">
        <v>53.690572520000003</v>
      </c>
      <c r="BR26" s="53">
        <v>44.955477670000001</v>
      </c>
      <c r="BS26" s="53">
        <v>60.370674770000001</v>
      </c>
      <c r="BT26" s="53">
        <v>62.052503520000002</v>
      </c>
      <c r="BU26" s="53">
        <v>49.48871647</v>
      </c>
      <c r="BV26" s="53">
        <v>73.116574700000001</v>
      </c>
      <c r="BW26" s="53">
        <v>42.673375669999999</v>
      </c>
      <c r="BX26" s="53">
        <v>35.292060399999997</v>
      </c>
      <c r="BY26" s="53">
        <v>41.691488329999999</v>
      </c>
      <c r="BZ26" s="53">
        <v>28.907022019999999</v>
      </c>
      <c r="CA26" s="53">
        <v>41.050200850000003</v>
      </c>
      <c r="CB26" s="53">
        <v>41.926875649999999</v>
      </c>
      <c r="CC26" s="53">
        <v>45.713309359999997</v>
      </c>
      <c r="CD26" s="53">
        <v>52.649623480000002</v>
      </c>
      <c r="CE26" s="53">
        <v>50.50820642</v>
      </c>
      <c r="CF26" s="53">
        <v>53.23423872</v>
      </c>
      <c r="CG26" s="53">
        <v>54.62072921</v>
      </c>
      <c r="CH26" s="53">
        <v>56.12075256</v>
      </c>
      <c r="CI26" s="53">
        <v>58.719766829999998</v>
      </c>
      <c r="CJ26" s="53">
        <v>39.647017599999998</v>
      </c>
      <c r="CK26" s="53">
        <v>47.00590227</v>
      </c>
      <c r="CL26" s="53">
        <v>37.18009034</v>
      </c>
      <c r="CM26" s="46">
        <v>38.148294270000001</v>
      </c>
      <c r="CN26" s="46">
        <v>42.033610099999997</v>
      </c>
      <c r="CO26" s="46">
        <v>51.104920380000003</v>
      </c>
      <c r="CP26" s="46">
        <v>48.678099189999998</v>
      </c>
      <c r="CQ26" s="46">
        <v>56.590941129999997</v>
      </c>
      <c r="CR26" s="46">
        <v>66.291583009999997</v>
      </c>
      <c r="CS26" s="46">
        <v>55.692686479999999</v>
      </c>
      <c r="CT26" s="46">
        <v>61.679165789999999</v>
      </c>
      <c r="CU26" s="46">
        <v>64.131564530000006</v>
      </c>
      <c r="CV26" s="46">
        <v>45.43308408</v>
      </c>
      <c r="CW26" s="46">
        <v>48.643210289999999</v>
      </c>
      <c r="CX26" s="46">
        <v>41.398456400000001</v>
      </c>
      <c r="CY26" s="46">
        <v>51.052522539999998</v>
      </c>
      <c r="CZ26" s="46">
        <v>51.707884280000002</v>
      </c>
      <c r="DA26" s="46">
        <v>54.514362849999998</v>
      </c>
      <c r="DB26" s="46">
        <v>49.146421959999998</v>
      </c>
      <c r="DC26" s="46">
        <v>51.944636060000001</v>
      </c>
      <c r="DD26" s="46">
        <v>58.284373500000001</v>
      </c>
      <c r="DE26" s="46">
        <v>60.997851879999999</v>
      </c>
      <c r="DF26" s="46">
        <v>60.206469910000003</v>
      </c>
      <c r="DG26" s="46">
        <v>70.326132250000001</v>
      </c>
      <c r="DH26" s="46">
        <v>43.365063120000002</v>
      </c>
      <c r="DI26" s="46">
        <v>42.633886310000001</v>
      </c>
      <c r="DJ26" s="46">
        <v>32.921922719999998</v>
      </c>
      <c r="DK26" s="46">
        <v>45.155523379999998</v>
      </c>
      <c r="DL26" s="46">
        <v>50.073528500000002</v>
      </c>
      <c r="DM26" s="46">
        <v>57.712985279999998</v>
      </c>
      <c r="DN26" s="46">
        <v>52.537889229999998</v>
      </c>
      <c r="DO26" s="46">
        <v>55.217764899999999</v>
      </c>
      <c r="DP26" s="46">
        <v>53.7342418</v>
      </c>
      <c r="DQ26" s="46">
        <v>50.675538430000003</v>
      </c>
      <c r="DR26" s="46">
        <v>62.338273780000002</v>
      </c>
      <c r="DS26" s="46">
        <v>66.428261809999995</v>
      </c>
      <c r="DT26" s="46">
        <v>39.951194899999997</v>
      </c>
      <c r="DU26" s="53">
        <v>48.254974009999998</v>
      </c>
      <c r="DV26" s="53">
        <v>37.327871999999999</v>
      </c>
      <c r="DW26" s="53">
        <v>47.052249140000001</v>
      </c>
      <c r="DX26" s="53">
        <v>41.722850110000003</v>
      </c>
      <c r="DY26" s="53">
        <v>62.837501629999998</v>
      </c>
      <c r="DZ26" s="53">
        <v>48.803775010000003</v>
      </c>
      <c r="EA26" s="53">
        <v>52.998411140000002</v>
      </c>
      <c r="EB26" s="53">
        <v>61.358826460000003</v>
      </c>
      <c r="EC26" s="53">
        <v>39.449833269999999</v>
      </c>
      <c r="ED26" s="53">
        <v>75.989315360000006</v>
      </c>
      <c r="EE26" s="53">
        <v>63.350551600000003</v>
      </c>
      <c r="EF26" s="53">
        <v>41.82588157</v>
      </c>
      <c r="EG26" s="53">
        <v>40.99391373000001</v>
      </c>
      <c r="EH26" s="53">
        <v>41.987596660000001</v>
      </c>
      <c r="EI26" s="53">
        <v>53.285167830000006</v>
      </c>
      <c r="EJ26" s="53">
        <v>58.352274659999992</v>
      </c>
      <c r="EK26" s="53">
        <v>48.718589330000007</v>
      </c>
      <c r="EL26" s="53">
        <v>50.261763409999993</v>
      </c>
      <c r="EM26" s="53">
        <v>59.326895039999997</v>
      </c>
      <c r="EN26" s="53">
        <v>58.620766860000003</v>
      </c>
      <c r="EO26" s="53">
        <v>51.190536660000006</v>
      </c>
      <c r="EP26" s="53">
        <v>61.767806049999997</v>
      </c>
      <c r="EQ26" s="53">
        <v>57.434678650000002</v>
      </c>
      <c r="ER26" s="53">
        <v>34.050922639999996</v>
      </c>
      <c r="ES26" s="53">
        <v>45.846143980000001</v>
      </c>
      <c r="ET26" s="53">
        <v>34.395947360000001</v>
      </c>
      <c r="EU26" s="53">
        <v>35.207512450000003</v>
      </c>
      <c r="EV26" s="53">
        <v>42.820915470000003</v>
      </c>
      <c r="EW26" s="53">
        <v>39.202827560000003</v>
      </c>
      <c r="EX26" s="53">
        <v>40.885822789999999</v>
      </c>
      <c r="EY26" s="53">
        <v>61.303928640000002</v>
      </c>
      <c r="EZ26" s="53">
        <v>46.360977409999997</v>
      </c>
      <c r="FA26" s="53">
        <v>48.640682380000001</v>
      </c>
      <c r="FB26" s="53">
        <v>56.050691380000004</v>
      </c>
      <c r="FC26" s="53">
        <v>45.142112949999998</v>
      </c>
      <c r="FD26" s="53">
        <v>38.897233489999998</v>
      </c>
      <c r="FE26" s="53">
        <v>45.777112000000002</v>
      </c>
      <c r="FF26" s="53">
        <v>35.599511999999997</v>
      </c>
      <c r="FG26" s="53">
        <v>37.716644000000002</v>
      </c>
      <c r="FH26" s="53">
        <v>39.122244000000002</v>
      </c>
      <c r="FI26" s="53">
        <v>47.477724000000002</v>
      </c>
      <c r="FJ26" s="53">
        <v>43.521605999999998</v>
      </c>
      <c r="FK26" s="53">
        <v>55.763077000000003</v>
      </c>
      <c r="FL26" s="53">
        <v>53.156077000000003</v>
      </c>
      <c r="FM26" s="53">
        <v>41.708323999999998</v>
      </c>
      <c r="FN26" s="53">
        <v>45.449401000000002</v>
      </c>
      <c r="FO26" s="53">
        <v>45.315939999999998</v>
      </c>
      <c r="FP26" s="53">
        <v>36.131542000000003</v>
      </c>
      <c r="FQ26" s="53">
        <v>43.934944000000002</v>
      </c>
      <c r="FR26" s="53">
        <v>31.18149</v>
      </c>
      <c r="FS26" s="53">
        <v>37.873502999999999</v>
      </c>
      <c r="FT26" s="53">
        <v>34.253066285999999</v>
      </c>
      <c r="FU26" s="53">
        <v>44.508820999999998</v>
      </c>
      <c r="FV26" s="53">
        <v>38.086585999999997</v>
      </c>
      <c r="FW26" s="53">
        <v>54.430317000000002</v>
      </c>
      <c r="FX26" s="53">
        <v>53.589874999999999</v>
      </c>
      <c r="FY26" s="53">
        <v>44.257801999999998</v>
      </c>
      <c r="FZ26" s="53">
        <v>56.155574999999999</v>
      </c>
      <c r="GA26" s="53">
        <v>54.494063093000001</v>
      </c>
      <c r="GB26" s="53">
        <v>35.634415433000001</v>
      </c>
      <c r="GC26" s="53">
        <v>43.196300999999998</v>
      </c>
      <c r="GD26" s="53">
        <v>36.878095000000002</v>
      </c>
      <c r="GE26" s="53">
        <v>40.202474000000002</v>
      </c>
      <c r="GF26" s="53">
        <v>42.114004000000001</v>
      </c>
      <c r="GG26" s="53">
        <v>44.711100999999999</v>
      </c>
      <c r="GH26" s="53">
        <v>37.274903999999999</v>
      </c>
      <c r="GI26" s="53">
        <v>52.114431000000003</v>
      </c>
      <c r="GJ26" s="53">
        <v>67.317066999999994</v>
      </c>
      <c r="GK26" s="53">
        <v>29.377331000000002</v>
      </c>
      <c r="GL26" s="53">
        <v>58.835045000000001</v>
      </c>
      <c r="GM26" s="53">
        <v>49.490516999999997</v>
      </c>
      <c r="GN26" s="53">
        <v>31.602907999999999</v>
      </c>
      <c r="GO26" s="53">
        <v>43.897419063000001</v>
      </c>
      <c r="GP26" s="53">
        <v>27.348011865</v>
      </c>
      <c r="GQ26" s="53">
        <v>39.102218206000003</v>
      </c>
      <c r="GR26" s="53">
        <v>39.899747779000002</v>
      </c>
      <c r="GS26" s="53">
        <v>49.099117716999999</v>
      </c>
      <c r="GT26" s="53">
        <v>37.974915609</v>
      </c>
      <c r="GU26" s="53">
        <v>57.413053290000001</v>
      </c>
      <c r="GV26" s="53">
        <v>45.603865534000001</v>
      </c>
      <c r="GW26" s="53">
        <v>38.992195176000003</v>
      </c>
      <c r="GX26" s="53">
        <v>45.419632825999997</v>
      </c>
      <c r="GY26" s="53">
        <v>41.637237759999998</v>
      </c>
      <c r="GZ26" s="53">
        <v>34.243810064999998</v>
      </c>
      <c r="HA26" s="53">
        <v>47.238299195000003</v>
      </c>
      <c r="HB26" s="53">
        <v>32.400452655000002</v>
      </c>
      <c r="HC26" s="46">
        <v>33.664937709999997</v>
      </c>
      <c r="HD26" s="46">
        <v>40.387814464999998</v>
      </c>
      <c r="HE26" s="46">
        <v>37.727237799999997</v>
      </c>
      <c r="HF26" s="46">
        <v>45.218324760000002</v>
      </c>
      <c r="HG26" s="46">
        <v>57.242243498999997</v>
      </c>
      <c r="HH26" s="46">
        <v>65.201741213999995</v>
      </c>
      <c r="HI26" s="46">
        <v>52.877370143999997</v>
      </c>
      <c r="HJ26" s="46">
        <v>44.913755379000001</v>
      </c>
      <c r="HK26" s="46">
        <v>38.52117578</v>
      </c>
      <c r="HL26" s="46">
        <v>25.409035918000001</v>
      </c>
      <c r="HM26" s="46">
        <v>40.133188560892499</v>
      </c>
      <c r="HN26" s="46">
        <v>36.384682720000001</v>
      </c>
      <c r="HO26" s="46">
        <v>34.850138914026097</v>
      </c>
      <c r="HP26" s="46">
        <v>44.996956149800504</v>
      </c>
      <c r="HQ26" s="46">
        <v>45.612501330000001</v>
      </c>
      <c r="HR26" s="46">
        <v>52.659914543985003</v>
      </c>
      <c r="HS26" s="46">
        <v>41.261359719880701</v>
      </c>
      <c r="HT26" s="46">
        <v>43.583392368407097</v>
      </c>
      <c r="HU26" s="46">
        <v>46.339964113882303</v>
      </c>
      <c r="HV26" s="46">
        <v>46.027544259406099</v>
      </c>
      <c r="HW26" s="46">
        <v>44.692501406490102</v>
      </c>
      <c r="HX26" s="46">
        <v>48.888401643133399</v>
      </c>
      <c r="HY26" s="46">
        <v>36.28226772</v>
      </c>
      <c r="HZ26" s="46">
        <v>29.96632365</v>
      </c>
      <c r="IA26" s="46">
        <v>40.627332410000001</v>
      </c>
      <c r="IB26" s="46">
        <v>22.338028510000001</v>
      </c>
      <c r="IC26" s="46">
        <v>42.761927190000002</v>
      </c>
      <c r="ID26" s="46">
        <v>55.060738370000003</v>
      </c>
      <c r="IE26" s="46">
        <v>52.341186669999999</v>
      </c>
      <c r="IF26" s="46">
        <v>50.412666880000003</v>
      </c>
      <c r="IG26" s="46">
        <v>35.223328739999999</v>
      </c>
      <c r="IH26" s="46">
        <v>36.839258559999998</v>
      </c>
      <c r="II26" s="46">
        <v>31.51715909</v>
      </c>
      <c r="IJ26" s="46">
        <v>32.602149269999998</v>
      </c>
      <c r="IK26" s="46">
        <v>33.973886069999999</v>
      </c>
      <c r="IL26" s="46">
        <v>23.46593094</v>
      </c>
      <c r="IM26" s="46">
        <v>26.330445730000001</v>
      </c>
      <c r="IN26" s="46">
        <v>25.664452440000002</v>
      </c>
      <c r="IO26" s="46">
        <v>32.55830194</v>
      </c>
      <c r="IP26" s="46">
        <v>36.729512380000003</v>
      </c>
      <c r="IQ26" s="46">
        <v>41.411826779999998</v>
      </c>
      <c r="IR26" s="46">
        <v>40.936076919999998</v>
      </c>
      <c r="IS26" s="46">
        <v>22.544819050000001</v>
      </c>
      <c r="IT26" s="46">
        <v>36.674718149999997</v>
      </c>
      <c r="IU26" s="46">
        <v>34.645812790000001</v>
      </c>
      <c r="IV26" s="46">
        <v>31.631719360000002</v>
      </c>
      <c r="IW26" s="46">
        <v>33.792080400000003</v>
      </c>
      <c r="IX26" s="46">
        <v>28.99899512</v>
      </c>
      <c r="IY26" s="46">
        <v>30.047605730000001</v>
      </c>
    </row>
    <row r="27" spans="1:259">
      <c r="A27" s="3"/>
      <c r="B27" s="3"/>
      <c r="C27" s="3"/>
      <c r="D27" s="3" t="s">
        <v>19</v>
      </c>
      <c r="E27" s="53">
        <v>3.4201305</v>
      </c>
      <c r="F27" s="53">
        <v>2.2747286500000001</v>
      </c>
      <c r="G27" s="53">
        <v>2.8059653400000002</v>
      </c>
      <c r="H27" s="53">
        <v>1.66384478</v>
      </c>
      <c r="I27" s="53">
        <v>2.1042708700000001</v>
      </c>
      <c r="J27" s="53">
        <v>2.0181645700000002</v>
      </c>
      <c r="K27" s="53">
        <v>2.5459288600000001</v>
      </c>
      <c r="L27" s="53">
        <v>2.2075133199999999</v>
      </c>
      <c r="M27" s="53">
        <v>2.5405993599999999</v>
      </c>
      <c r="N27" s="53">
        <v>2.2564620199999998</v>
      </c>
      <c r="O27" s="53">
        <v>2.2661594100000002</v>
      </c>
      <c r="P27" s="53">
        <v>3.92058719</v>
      </c>
      <c r="Q27" s="53">
        <v>2.6950010400000002</v>
      </c>
      <c r="R27" s="53">
        <v>1.5248384399999999</v>
      </c>
      <c r="S27" s="53">
        <v>3.04784408</v>
      </c>
      <c r="T27" s="53">
        <v>3.7196323100000002</v>
      </c>
      <c r="U27" s="53">
        <v>2.9232364099999999</v>
      </c>
      <c r="V27" s="53">
        <v>3.5277713799999999</v>
      </c>
      <c r="W27" s="53">
        <v>2.7357409700000002</v>
      </c>
      <c r="X27" s="53">
        <v>2.9671423699999999</v>
      </c>
      <c r="Y27" s="53">
        <v>2.2652663300000002</v>
      </c>
      <c r="Z27" s="53">
        <v>4.2614194400000001</v>
      </c>
      <c r="AA27" s="53">
        <v>4.69799305</v>
      </c>
      <c r="AB27" s="53">
        <v>4.4074601800000002</v>
      </c>
      <c r="AC27" s="53">
        <v>3.8552732600000001</v>
      </c>
      <c r="AD27" s="53">
        <v>3.1995486299999998</v>
      </c>
      <c r="AE27" s="53">
        <v>6.1214639000000002</v>
      </c>
      <c r="AF27" s="53">
        <v>4.1909607099999997</v>
      </c>
      <c r="AG27" s="53">
        <v>3.2319886200000001</v>
      </c>
      <c r="AH27" s="53">
        <v>3.4252947499999999</v>
      </c>
      <c r="AI27" s="53">
        <v>4.0427975500000004</v>
      </c>
      <c r="AJ27" s="53">
        <v>4.3657548100000003</v>
      </c>
      <c r="AK27" s="53">
        <v>2.8810541500000002</v>
      </c>
      <c r="AL27" s="53">
        <v>4.24280233</v>
      </c>
      <c r="AM27" s="53">
        <v>2.6748208099999999</v>
      </c>
      <c r="AN27" s="53">
        <v>1.6149331099999999</v>
      </c>
      <c r="AO27" s="53">
        <v>2.6041636600000002</v>
      </c>
      <c r="AP27" s="53">
        <v>3.32259678</v>
      </c>
      <c r="AQ27" s="53">
        <v>2.4260842</v>
      </c>
      <c r="AR27" s="53">
        <v>1.9650756199999999</v>
      </c>
      <c r="AS27" s="53">
        <v>2.8458373799999999</v>
      </c>
      <c r="AT27" s="53">
        <v>2.0555570699999999</v>
      </c>
      <c r="AU27" s="53">
        <v>3.4136698700000001</v>
      </c>
      <c r="AV27" s="53">
        <v>3.26378083</v>
      </c>
      <c r="AW27" s="53">
        <v>2.3598977300000001</v>
      </c>
      <c r="AX27" s="53">
        <v>4.4414441599999996</v>
      </c>
      <c r="AY27" s="53">
        <v>6.0593051300000003</v>
      </c>
      <c r="AZ27" s="53">
        <v>2.38210582</v>
      </c>
      <c r="BA27" s="53">
        <v>3.8199513</v>
      </c>
      <c r="BB27" s="53">
        <v>5.9999901600000003</v>
      </c>
      <c r="BC27" s="53">
        <v>4.10429435</v>
      </c>
      <c r="BD27" s="53">
        <v>3.17810682</v>
      </c>
      <c r="BE27" s="53">
        <v>4.0312435799999999</v>
      </c>
      <c r="BF27" s="53">
        <v>4.5190000399999999</v>
      </c>
      <c r="BG27" s="53">
        <v>3.1263881200000001</v>
      </c>
      <c r="BH27" s="53">
        <v>3.779747</v>
      </c>
      <c r="BI27" s="53">
        <v>3.4610235999999999</v>
      </c>
      <c r="BJ27" s="53">
        <v>8.6604643100000001</v>
      </c>
      <c r="BK27" s="53">
        <v>4.4595916200000003</v>
      </c>
      <c r="BL27" s="53">
        <v>2.4703692899999998</v>
      </c>
      <c r="BM27" s="53">
        <v>3.42104784</v>
      </c>
      <c r="BN27" s="53">
        <v>4.0033368600000001</v>
      </c>
      <c r="BO27" s="53">
        <v>2.8685759800000001</v>
      </c>
      <c r="BP27" s="53">
        <v>2.9766183000000002</v>
      </c>
      <c r="BQ27" s="53">
        <v>2.7945902899999999</v>
      </c>
      <c r="BR27" s="53">
        <v>3.67916636</v>
      </c>
      <c r="BS27" s="53">
        <v>3.24316461</v>
      </c>
      <c r="BT27" s="53">
        <v>3.2138533599999999</v>
      </c>
      <c r="BU27" s="53">
        <v>2.6510279400000001</v>
      </c>
      <c r="BV27" s="53">
        <v>4.6645260400000002</v>
      </c>
      <c r="BW27" s="53">
        <v>3.09215895</v>
      </c>
      <c r="BX27" s="53">
        <v>2.9998354100000002</v>
      </c>
      <c r="BY27" s="53">
        <v>5.0148766199999999</v>
      </c>
      <c r="BZ27" s="53">
        <v>2.8316656500000001</v>
      </c>
      <c r="CA27" s="53">
        <v>3.78720079</v>
      </c>
      <c r="CB27" s="53">
        <v>2.4362278000000002</v>
      </c>
      <c r="CC27" s="53">
        <v>2.76498373</v>
      </c>
      <c r="CD27" s="53">
        <v>3.66583324</v>
      </c>
      <c r="CE27" s="53">
        <v>3.31739593</v>
      </c>
      <c r="CF27" s="53">
        <v>3.5802939500000002</v>
      </c>
      <c r="CG27" s="53">
        <v>4.8876943800000001</v>
      </c>
      <c r="CH27" s="53">
        <v>3.9580369399999999</v>
      </c>
      <c r="CI27" s="53">
        <v>3.7919751800000001</v>
      </c>
      <c r="CJ27" s="53">
        <v>2.6208900800000001</v>
      </c>
      <c r="CK27" s="53">
        <v>3.8175571100000001</v>
      </c>
      <c r="CL27" s="53">
        <v>2.54009492</v>
      </c>
      <c r="CM27" s="46">
        <v>2.77493912</v>
      </c>
      <c r="CN27" s="46">
        <v>2.06370707</v>
      </c>
      <c r="CO27" s="46">
        <v>4.6499017399999998</v>
      </c>
      <c r="CP27" s="46">
        <v>3.7064107700000002</v>
      </c>
      <c r="CQ27" s="46">
        <v>3.8091986499999999</v>
      </c>
      <c r="CR27" s="46">
        <v>4.8241131599999996</v>
      </c>
      <c r="CS27" s="46">
        <v>2.7013302600000002</v>
      </c>
      <c r="CT27" s="46">
        <v>2.7340655300000001</v>
      </c>
      <c r="CU27" s="46">
        <v>4.2878407100000002</v>
      </c>
      <c r="CV27" s="46">
        <v>3.9807120299999998</v>
      </c>
      <c r="CW27" s="46">
        <v>3.2975933199999998</v>
      </c>
      <c r="CX27" s="46">
        <v>2.99403101</v>
      </c>
      <c r="CY27" s="46">
        <v>4.1596457100000004</v>
      </c>
      <c r="CZ27" s="46">
        <v>3.04568255</v>
      </c>
      <c r="DA27" s="46">
        <v>3.6678926700000001</v>
      </c>
      <c r="DB27" s="46">
        <v>2.6139425200000002</v>
      </c>
      <c r="DC27" s="46">
        <v>2.7769085100000002</v>
      </c>
      <c r="DD27" s="46">
        <v>3.5896912799999998</v>
      </c>
      <c r="DE27" s="46">
        <v>4.36558461</v>
      </c>
      <c r="DF27" s="46">
        <v>3.89279742</v>
      </c>
      <c r="DG27" s="46">
        <v>3.0742227099999999</v>
      </c>
      <c r="DH27" s="46">
        <v>2.9431436899999999</v>
      </c>
      <c r="DI27" s="46">
        <v>2.2962729500000001</v>
      </c>
      <c r="DJ27" s="46">
        <v>1.7194160599999999</v>
      </c>
      <c r="DK27" s="46">
        <v>3.4218444899999998</v>
      </c>
      <c r="DL27" s="46">
        <v>2.8428942799999999</v>
      </c>
      <c r="DM27" s="46">
        <v>2.6597407300000002</v>
      </c>
      <c r="DN27" s="46">
        <v>3.7333729099999999</v>
      </c>
      <c r="DO27" s="46">
        <v>3.7452470199999999</v>
      </c>
      <c r="DP27" s="46">
        <v>3.29853204</v>
      </c>
      <c r="DQ27" s="46">
        <v>3.8623174800000002</v>
      </c>
      <c r="DR27" s="46">
        <v>2.6420159600000002</v>
      </c>
      <c r="DS27" s="46">
        <v>3.0234211700000002</v>
      </c>
      <c r="DT27" s="46">
        <v>2.4867561500000002</v>
      </c>
      <c r="DU27" s="53">
        <v>2.31698906</v>
      </c>
      <c r="DV27" s="53">
        <v>2.3249367200000002</v>
      </c>
      <c r="DW27" s="53">
        <v>2.6397479800000001</v>
      </c>
      <c r="DX27" s="53">
        <v>3.1952192699999999</v>
      </c>
      <c r="DY27" s="53">
        <v>2.7742724700000001</v>
      </c>
      <c r="DZ27" s="53">
        <v>3.8482076900000002</v>
      </c>
      <c r="EA27" s="53">
        <v>2.7722479999999998</v>
      </c>
      <c r="EB27" s="53">
        <v>3.5824901699999998</v>
      </c>
      <c r="EC27" s="53">
        <v>1.93003601</v>
      </c>
      <c r="ED27" s="53">
        <v>4.0031525099999996</v>
      </c>
      <c r="EE27" s="53">
        <v>4.0798576100000004</v>
      </c>
      <c r="EF27" s="53">
        <v>3.07459704</v>
      </c>
      <c r="EG27" s="53">
        <v>3.1579494299999995</v>
      </c>
      <c r="EH27" s="53">
        <v>2.8422184399999999</v>
      </c>
      <c r="EI27" s="53">
        <v>4.3868282400000007</v>
      </c>
      <c r="EJ27" s="53">
        <v>3.12729072</v>
      </c>
      <c r="EK27" s="53">
        <v>3.8976669900000007</v>
      </c>
      <c r="EL27" s="53">
        <v>2.9238606800000007</v>
      </c>
      <c r="EM27" s="53">
        <v>4.5519919999999994</v>
      </c>
      <c r="EN27" s="53">
        <v>3.9921036599999993</v>
      </c>
      <c r="EO27" s="53">
        <v>3.2325606899999997</v>
      </c>
      <c r="EP27" s="53">
        <v>4.5332997099999996</v>
      </c>
      <c r="EQ27" s="53">
        <v>3.3347917999999996</v>
      </c>
      <c r="ER27" s="53">
        <v>1.7099171900000001</v>
      </c>
      <c r="ES27" s="53">
        <v>3.3091061800000001</v>
      </c>
      <c r="ET27" s="53">
        <v>2.7523876899999999</v>
      </c>
      <c r="EU27" s="53">
        <v>1.9121456100000001</v>
      </c>
      <c r="EV27" s="53">
        <v>2.3593091099999999</v>
      </c>
      <c r="EW27" s="53">
        <v>2.8441781599999998</v>
      </c>
      <c r="EX27" s="53">
        <v>3.6670856000000001</v>
      </c>
      <c r="EY27" s="53">
        <v>4.0628517899999999</v>
      </c>
      <c r="EZ27" s="53">
        <v>3.53804374</v>
      </c>
      <c r="FA27" s="53">
        <v>3.1940827299999999</v>
      </c>
      <c r="FB27" s="53">
        <v>3.2175547500000001</v>
      </c>
      <c r="FC27" s="53">
        <v>2.5695975799999999</v>
      </c>
      <c r="FD27" s="53">
        <v>1.95731324</v>
      </c>
      <c r="FE27" s="53">
        <v>2.976305</v>
      </c>
      <c r="FF27" s="53">
        <v>2.1173229999999998</v>
      </c>
      <c r="FG27" s="53">
        <v>2.7269760000000001</v>
      </c>
      <c r="FH27" s="53">
        <v>2.1730459999999998</v>
      </c>
      <c r="FI27" s="53">
        <v>2.8133539999999999</v>
      </c>
      <c r="FJ27" s="53">
        <v>2.1254230000000001</v>
      </c>
      <c r="FK27" s="53">
        <v>2.5993650000000001</v>
      </c>
      <c r="FL27" s="53">
        <v>3.7271649999999998</v>
      </c>
      <c r="FM27" s="53">
        <v>3.2347199999999998</v>
      </c>
      <c r="FN27" s="53">
        <v>2.58223</v>
      </c>
      <c r="FO27" s="53">
        <v>2.5865770000000001</v>
      </c>
      <c r="FP27" s="53">
        <v>1.820114</v>
      </c>
      <c r="FQ27" s="53">
        <v>3.229371</v>
      </c>
      <c r="FR27" s="53">
        <v>2.4427210000000001</v>
      </c>
      <c r="FS27" s="53">
        <v>1.9752890000000001</v>
      </c>
      <c r="FT27" s="53">
        <v>2.1557439999999999</v>
      </c>
      <c r="FU27" s="53">
        <v>1.5354140000000001</v>
      </c>
      <c r="FV27" s="53">
        <v>2.0141429999999998</v>
      </c>
      <c r="FW27" s="53">
        <v>3.307239</v>
      </c>
      <c r="FX27" s="53">
        <v>2.8458139999999998</v>
      </c>
      <c r="FY27" s="53">
        <v>4.0010329999999996</v>
      </c>
      <c r="FZ27" s="53">
        <v>4.9735180000000003</v>
      </c>
      <c r="GA27" s="53">
        <v>3.2992330000000001</v>
      </c>
      <c r="GB27" s="53">
        <v>1.7846439999999999</v>
      </c>
      <c r="GC27" s="53">
        <v>1.9327129999999999</v>
      </c>
      <c r="GD27" s="53">
        <v>2.404344</v>
      </c>
      <c r="GE27" s="53">
        <v>1.162814</v>
      </c>
      <c r="GF27" s="53">
        <v>2.231033</v>
      </c>
      <c r="GG27" s="53">
        <v>2.9908939999999999</v>
      </c>
      <c r="GH27" s="53">
        <v>1.7769699999999999</v>
      </c>
      <c r="GI27" s="53">
        <v>2.0858439999999998</v>
      </c>
      <c r="GJ27" s="53">
        <v>4.0934879999999998</v>
      </c>
      <c r="GK27" s="53">
        <v>1.3184959999999999</v>
      </c>
      <c r="GL27" s="53">
        <v>2.8283130000000001</v>
      </c>
      <c r="GM27" s="53">
        <v>2.0533009999999998</v>
      </c>
      <c r="GN27" s="53">
        <v>2.9570310000000002</v>
      </c>
      <c r="GO27" s="53">
        <v>4.0077324399999998</v>
      </c>
      <c r="GP27" s="53">
        <v>1.9295849199999999</v>
      </c>
      <c r="GQ27" s="53">
        <v>3.36735052</v>
      </c>
      <c r="GR27" s="53">
        <v>2.4866639899999998</v>
      </c>
      <c r="GS27" s="53">
        <v>2.4788760500000002</v>
      </c>
      <c r="GT27" s="53">
        <v>1.9671949900000001</v>
      </c>
      <c r="GU27" s="53">
        <v>3.5137090600000001</v>
      </c>
      <c r="GV27" s="53">
        <v>2.2686525299999998</v>
      </c>
      <c r="GW27" s="53">
        <v>2.2419826399999998</v>
      </c>
      <c r="GX27" s="53">
        <v>3.1389096200000002</v>
      </c>
      <c r="GY27" s="53">
        <v>2.9014043799999998</v>
      </c>
      <c r="GZ27" s="53">
        <v>2.6652290199999999</v>
      </c>
      <c r="HA27" s="53">
        <v>2.43777431</v>
      </c>
      <c r="HB27" s="53">
        <v>4.0399569299999998</v>
      </c>
      <c r="HC27" s="46">
        <v>2.33483413</v>
      </c>
      <c r="HD27" s="46">
        <v>2.7679161799999998</v>
      </c>
      <c r="HE27" s="46">
        <v>1.7256247199999999</v>
      </c>
      <c r="HF27" s="46">
        <v>1.68934841</v>
      </c>
      <c r="HG27" s="46">
        <v>1.74056214</v>
      </c>
      <c r="HH27" s="46">
        <v>1.4458144900000001</v>
      </c>
      <c r="HI27" s="46">
        <v>4.2620146700000001</v>
      </c>
      <c r="HJ27" s="46">
        <v>4.1623556300000004</v>
      </c>
      <c r="HK27" s="46">
        <v>2.3323215799999999</v>
      </c>
      <c r="HL27" s="46">
        <v>2.5463909299999998</v>
      </c>
      <c r="HM27" s="46">
        <v>3.2500814</v>
      </c>
      <c r="HN27" s="46">
        <v>2.7848051699999998</v>
      </c>
      <c r="HO27" s="46">
        <v>1.5242735000000001</v>
      </c>
      <c r="HP27" s="46">
        <v>2.5534645299999998</v>
      </c>
      <c r="HQ27" s="46">
        <v>2.4280861599999999</v>
      </c>
      <c r="HR27" s="46">
        <v>2.59882576</v>
      </c>
      <c r="HS27" s="46">
        <v>2.2476934399999999</v>
      </c>
      <c r="HT27" s="46">
        <v>2.08382596</v>
      </c>
      <c r="HU27" s="46">
        <v>3.37443845</v>
      </c>
      <c r="HV27" s="46">
        <v>2.75035498</v>
      </c>
      <c r="HW27" s="46">
        <v>3.0316210300000002</v>
      </c>
      <c r="HX27" s="46">
        <v>2.54749179</v>
      </c>
      <c r="HY27" s="46">
        <v>1.08229182</v>
      </c>
      <c r="HZ27" s="46">
        <v>2.3918378800000002</v>
      </c>
      <c r="IA27" s="46">
        <v>2.0959455199999999</v>
      </c>
      <c r="IB27" s="46">
        <v>1.31320587</v>
      </c>
      <c r="IC27" s="46">
        <v>1.85622259</v>
      </c>
      <c r="ID27" s="46">
        <v>4.0207902899999999</v>
      </c>
      <c r="IE27" s="46">
        <v>2.3543063399999999</v>
      </c>
      <c r="IF27" s="46">
        <v>3.28159504</v>
      </c>
      <c r="IG27" s="46">
        <v>1.9573994699999999</v>
      </c>
      <c r="IH27" s="46">
        <v>1.41907524</v>
      </c>
      <c r="II27" s="46">
        <v>1.71151816</v>
      </c>
      <c r="IJ27" s="46">
        <v>1.2090314499999999</v>
      </c>
      <c r="IK27" s="46">
        <v>3.5966934400000001</v>
      </c>
      <c r="IL27" s="46">
        <v>2.3001211000000001</v>
      </c>
      <c r="IM27" s="46">
        <v>2.84335871</v>
      </c>
      <c r="IN27" s="46">
        <v>1.720459</v>
      </c>
      <c r="IO27" s="46">
        <v>3.7185013499999999</v>
      </c>
      <c r="IP27" s="46">
        <v>2.0415559700000001</v>
      </c>
      <c r="IQ27" s="46">
        <v>2.0581850400000001</v>
      </c>
      <c r="IR27" s="46">
        <v>1.3276298</v>
      </c>
      <c r="IS27" s="46">
        <v>1.8846828200000001</v>
      </c>
      <c r="IT27" s="46">
        <v>1.9954513899999999</v>
      </c>
      <c r="IU27" s="46">
        <v>1.53807508</v>
      </c>
      <c r="IV27" s="46">
        <v>1.8776111600000001</v>
      </c>
      <c r="IW27" s="46">
        <v>2.9445512800000002</v>
      </c>
      <c r="IX27" s="46">
        <v>1.63519741</v>
      </c>
      <c r="IY27" s="46">
        <v>1.9893391</v>
      </c>
    </row>
    <row r="28" spans="1:259">
      <c r="A28" s="3"/>
      <c r="B28" s="3"/>
      <c r="C28" s="3"/>
      <c r="D28" s="3" t="s">
        <v>20</v>
      </c>
      <c r="E28" s="53">
        <v>0.11854668</v>
      </c>
      <c r="F28" s="53">
        <v>9.9158140000000006E-2</v>
      </c>
      <c r="G28" s="53">
        <v>0.15717117999999999</v>
      </c>
      <c r="H28" s="53">
        <v>5.011753E-2</v>
      </c>
      <c r="I28" s="53">
        <v>2.2528900000000001E-2</v>
      </c>
      <c r="J28" s="53">
        <v>9.2683689999999999E-2</v>
      </c>
      <c r="K28" s="53">
        <v>0.14292731</v>
      </c>
      <c r="L28" s="53">
        <v>6.4411650000000001E-2</v>
      </c>
      <c r="M28" s="53">
        <v>9.1242359999999995E-2</v>
      </c>
      <c r="N28" s="53">
        <v>0.23305896000000001</v>
      </c>
      <c r="O28" s="53">
        <v>0</v>
      </c>
      <c r="P28" s="53">
        <v>0.24427254000000001</v>
      </c>
      <c r="Q28" s="53">
        <v>7.4679830000000003E-2</v>
      </c>
      <c r="R28" s="53">
        <v>0.10445656</v>
      </c>
      <c r="S28" s="53">
        <v>0.10257649000000001</v>
      </c>
      <c r="T28" s="53">
        <v>4.3936900000000001E-2</v>
      </c>
      <c r="U28" s="53">
        <v>0.10008636999999999</v>
      </c>
      <c r="V28" s="53">
        <v>5.4563170000000001E-2</v>
      </c>
      <c r="W28" s="53">
        <v>6.4749340000000002E-2</v>
      </c>
      <c r="X28" s="53">
        <v>9.7033800000000003E-2</v>
      </c>
      <c r="Y28" s="53">
        <v>3.15E-3</v>
      </c>
      <c r="Z28" s="53">
        <v>0.14837112</v>
      </c>
      <c r="AA28" s="53">
        <v>0.15025132999999999</v>
      </c>
      <c r="AB28" s="53">
        <v>3.82E-3</v>
      </c>
      <c r="AC28" s="53">
        <v>9.4906099999999993E-2</v>
      </c>
      <c r="AD28" s="53">
        <v>4.7978340000000001E-2</v>
      </c>
      <c r="AE28" s="53">
        <v>0.30308564999999998</v>
      </c>
      <c r="AF28" s="53">
        <v>6.7346539999999996E-2</v>
      </c>
      <c r="AG28" s="53">
        <v>4.804655E-2</v>
      </c>
      <c r="AH28" s="53">
        <v>0.11729835</v>
      </c>
      <c r="AI28" s="53">
        <v>6.0666310000000001E-2</v>
      </c>
      <c r="AJ28" s="53">
        <v>2.8306000000000001E-2</v>
      </c>
      <c r="AK28" s="53">
        <v>0.13908852999999999</v>
      </c>
      <c r="AL28" s="53">
        <v>0.15546484999999999</v>
      </c>
      <c r="AM28" s="53">
        <v>0.01</v>
      </c>
      <c r="AN28" s="53">
        <v>3.4384989999999997E-2</v>
      </c>
      <c r="AO28" s="53">
        <v>8.0227329999999999E-2</v>
      </c>
      <c r="AP28" s="53">
        <v>9.3718049999999997E-2</v>
      </c>
      <c r="AQ28" s="53">
        <v>7.9991229999999997E-2</v>
      </c>
      <c r="AR28" s="53">
        <v>0.12325775999999999</v>
      </c>
      <c r="AS28" s="53">
        <v>5.3225479999999999E-2</v>
      </c>
      <c r="AT28" s="53">
        <v>0</v>
      </c>
      <c r="AU28" s="53">
        <v>3.6374999999999998E-2</v>
      </c>
      <c r="AV28" s="53">
        <v>5.7347330000000002E-2</v>
      </c>
      <c r="AW28" s="53">
        <v>4.0680000000000001E-2</v>
      </c>
      <c r="AX28" s="53">
        <v>0.2808833</v>
      </c>
      <c r="AY28" s="53">
        <v>0.1595075</v>
      </c>
      <c r="AZ28" s="53">
        <v>0.13879883000000001</v>
      </c>
      <c r="BA28" s="53">
        <v>0.11897082</v>
      </c>
      <c r="BB28" s="53">
        <v>0.10279444</v>
      </c>
      <c r="BC28" s="53">
        <v>0.161247</v>
      </c>
      <c r="BD28" s="53">
        <v>0</v>
      </c>
      <c r="BE28" s="53">
        <v>7.5214290000000003E-2</v>
      </c>
      <c r="BF28" s="53">
        <v>5.1637420000000003E-2</v>
      </c>
      <c r="BG28" s="53">
        <v>4.3479999999999998E-2</v>
      </c>
      <c r="BH28" s="53">
        <v>0.11686682</v>
      </c>
      <c r="BI28" s="53">
        <v>0.12654636999999999</v>
      </c>
      <c r="BJ28" s="53">
        <v>0.15431982999999999</v>
      </c>
      <c r="BK28" s="53">
        <v>0.23943585000000001</v>
      </c>
      <c r="BL28" s="53">
        <v>4.3337000000000001E-2</v>
      </c>
      <c r="BM28" s="53">
        <v>0.14798223999999999</v>
      </c>
      <c r="BN28" s="53">
        <v>6.2843049999999998E-2</v>
      </c>
      <c r="BO28" s="53">
        <v>8.1584229999999994E-2</v>
      </c>
      <c r="BP28" s="53">
        <v>0.12817028</v>
      </c>
      <c r="BQ28" s="53">
        <v>3.8214999999999999E-2</v>
      </c>
      <c r="BR28" s="53">
        <v>0.14767433999999999</v>
      </c>
      <c r="BS28" s="53">
        <v>2.6298800000000001E-2</v>
      </c>
      <c r="BT28" s="53">
        <v>4.6399999999999997E-2</v>
      </c>
      <c r="BU28" s="53">
        <v>0.10944392999999999</v>
      </c>
      <c r="BV28" s="53">
        <v>0.14181404</v>
      </c>
      <c r="BW28" s="53">
        <v>0.13572977999999999</v>
      </c>
      <c r="BX28" s="53">
        <v>6.020023E-2</v>
      </c>
      <c r="BY28" s="53">
        <v>6.3249349999999996E-2</v>
      </c>
      <c r="BZ28" s="53">
        <v>0</v>
      </c>
      <c r="CA28" s="53">
        <v>8.6746080000000003E-2</v>
      </c>
      <c r="CB28" s="53">
        <v>8.5773669999999996E-2</v>
      </c>
      <c r="CC28" s="53">
        <v>3.2163999999999999E-3</v>
      </c>
      <c r="CD28" s="53">
        <v>6.2474580000000002E-2</v>
      </c>
      <c r="CE28" s="53">
        <v>5.0212710000000001E-2</v>
      </c>
      <c r="CF28" s="53">
        <v>4.3222900000000002E-2</v>
      </c>
      <c r="CG28" s="53">
        <v>0.22886849000000001</v>
      </c>
      <c r="CH28" s="53">
        <v>4.5078E-2</v>
      </c>
      <c r="CI28" s="53">
        <v>0.15805737</v>
      </c>
      <c r="CJ28" s="53">
        <v>7.8361890000000003E-2</v>
      </c>
      <c r="CK28" s="53">
        <v>4.8575130000000001E-2</v>
      </c>
      <c r="CL28" s="53">
        <v>7.5052099999999997E-2</v>
      </c>
      <c r="CM28" s="46">
        <v>4.6413860000000001E-2</v>
      </c>
      <c r="CN28" s="46">
        <v>6.2390380000000002E-2</v>
      </c>
      <c r="CO28" s="46">
        <v>0</v>
      </c>
      <c r="CP28" s="46">
        <v>7.9853740000000006E-2</v>
      </c>
      <c r="CQ28" s="46">
        <v>9.8995180000000002E-2</v>
      </c>
      <c r="CR28" s="46">
        <v>0</v>
      </c>
      <c r="CS28" s="46">
        <v>0.12767506000000001</v>
      </c>
      <c r="CT28" s="46">
        <v>0.19812663999999999</v>
      </c>
      <c r="CU28" s="46">
        <v>0.14450798000000001</v>
      </c>
      <c r="CV28" s="46">
        <v>9.7964090000000004E-2</v>
      </c>
      <c r="CW28" s="46">
        <v>2.9328100000000001E-3</v>
      </c>
      <c r="CX28" s="46">
        <v>1.1872260000000001E-2</v>
      </c>
      <c r="CY28" s="46">
        <v>0.10579725</v>
      </c>
      <c r="CZ28" s="46">
        <v>0.19556670000000001</v>
      </c>
      <c r="DA28" s="46">
        <v>0.12559359</v>
      </c>
      <c r="DB28" s="46">
        <v>6.8715070000000003E-2</v>
      </c>
      <c r="DC28" s="46">
        <v>0</v>
      </c>
      <c r="DD28" s="46">
        <v>0</v>
      </c>
      <c r="DE28" s="46">
        <v>7.8999710000000001E-2</v>
      </c>
      <c r="DF28" s="46">
        <v>6.0128040000000001E-2</v>
      </c>
      <c r="DG28" s="46">
        <v>0.11420105999999999</v>
      </c>
      <c r="DH28" s="46">
        <v>2.566324E-2</v>
      </c>
      <c r="DI28" s="46">
        <v>7.7859689999999995E-2</v>
      </c>
      <c r="DJ28" s="46">
        <v>0.10291135</v>
      </c>
      <c r="DK28" s="46">
        <v>4.6080000000000003E-2</v>
      </c>
      <c r="DL28" s="46">
        <v>0</v>
      </c>
      <c r="DM28" s="46">
        <v>0.10286698</v>
      </c>
      <c r="DN28" s="46">
        <v>2.6388020000000002E-2</v>
      </c>
      <c r="DO28" s="46">
        <v>2.2046980000000001E-2</v>
      </c>
      <c r="DP28" s="46">
        <v>4.2283080000000001E-2</v>
      </c>
      <c r="DQ28" s="46">
        <v>0.14487464999999999</v>
      </c>
      <c r="DR28" s="46">
        <v>3.4211279999999997E-2</v>
      </c>
      <c r="DS28" s="46">
        <v>8.0255599999999996E-2</v>
      </c>
      <c r="DT28" s="46">
        <v>4.0559970000000001E-2</v>
      </c>
      <c r="DU28" s="53">
        <v>4.3169850000000003E-2</v>
      </c>
      <c r="DV28" s="53">
        <v>7.1370000000000003E-2</v>
      </c>
      <c r="DW28" s="53">
        <v>7.4144710000000003E-2</v>
      </c>
      <c r="DX28" s="53">
        <v>0</v>
      </c>
      <c r="DY28" s="53">
        <v>5.2069209999999998E-2</v>
      </c>
      <c r="DZ28" s="53">
        <v>3.2831180000000001E-2</v>
      </c>
      <c r="EA28" s="53">
        <v>0</v>
      </c>
      <c r="EB28" s="53">
        <v>8.1862799999999999E-2</v>
      </c>
      <c r="EC28" s="53">
        <v>6.9648840000000004E-2</v>
      </c>
      <c r="ED28" s="53">
        <v>8.0929760000000003E-2</v>
      </c>
      <c r="EE28" s="53">
        <v>0</v>
      </c>
      <c r="EF28" s="53">
        <v>0</v>
      </c>
      <c r="EG28" s="53">
        <v>0.12013220000000001</v>
      </c>
      <c r="EH28" s="53">
        <v>7.8937939999999998E-2</v>
      </c>
      <c r="EI28" s="53">
        <v>0</v>
      </c>
      <c r="EJ28" s="53">
        <v>9.9907570000000001E-2</v>
      </c>
      <c r="EK28" s="53">
        <v>2.9954970000000001E-2</v>
      </c>
      <c r="EL28" s="53">
        <v>0</v>
      </c>
      <c r="EM28" s="53">
        <v>8.3000000000000001E-3</v>
      </c>
      <c r="EN28" s="53">
        <v>0</v>
      </c>
      <c r="EO28" s="53">
        <v>0</v>
      </c>
      <c r="EP28" s="53">
        <v>0.11887245</v>
      </c>
      <c r="EQ28" s="53">
        <v>0</v>
      </c>
      <c r="ER28" s="53">
        <v>0</v>
      </c>
      <c r="ES28" s="53">
        <v>0.11423788</v>
      </c>
      <c r="ET28" s="53">
        <v>8.1556310000000007E-2</v>
      </c>
      <c r="EU28" s="53">
        <v>0.14030337000000001</v>
      </c>
      <c r="EV28" s="53">
        <v>2.3977680000000001E-2</v>
      </c>
      <c r="EW28" s="53">
        <v>0</v>
      </c>
      <c r="EX28" s="53">
        <v>0</v>
      </c>
      <c r="EY28" s="53">
        <v>5.2770640000000001E-2</v>
      </c>
      <c r="EZ28" s="53">
        <v>1.5973069999999999E-2</v>
      </c>
      <c r="FA28" s="53">
        <v>0.12969016999999999</v>
      </c>
      <c r="FB28" s="53">
        <v>2.703879E-2</v>
      </c>
      <c r="FC28" s="53">
        <v>3.5052270000000003E-2</v>
      </c>
      <c r="FD28" s="53">
        <v>2.2366049999999998E-2</v>
      </c>
      <c r="FE28" s="53">
        <v>2.4091000000000001E-2</v>
      </c>
      <c r="FF28" s="53">
        <v>0</v>
      </c>
      <c r="FG28" s="53">
        <v>0</v>
      </c>
      <c r="FH28" s="53">
        <v>2.7007E-2</v>
      </c>
      <c r="FI28" s="53">
        <v>0</v>
      </c>
      <c r="FJ28" s="53">
        <v>0</v>
      </c>
      <c r="FK28" s="53">
        <v>0.16420000000000001</v>
      </c>
      <c r="FL28" s="53">
        <v>0</v>
      </c>
      <c r="FM28" s="53">
        <v>0</v>
      </c>
      <c r="FN28" s="53">
        <v>0</v>
      </c>
      <c r="FO28" s="53">
        <v>7.1459999999999996E-2</v>
      </c>
      <c r="FP28" s="53">
        <v>6.4424999999999996E-2</v>
      </c>
      <c r="FQ28" s="53">
        <v>7.5738E-2</v>
      </c>
      <c r="FR28" s="53">
        <v>0</v>
      </c>
      <c r="FS28" s="53">
        <v>1.5617000000000001E-2</v>
      </c>
      <c r="FT28" s="53">
        <v>0</v>
      </c>
      <c r="FU28" s="53">
        <v>1.3528999999999999E-2</v>
      </c>
      <c r="FV28" s="53">
        <v>9.3812000000000006E-2</v>
      </c>
      <c r="FW28" s="53">
        <v>0</v>
      </c>
      <c r="FX28" s="53">
        <v>0</v>
      </c>
      <c r="FY28" s="53">
        <v>6.5879999999999994E-2</v>
      </c>
      <c r="FZ28" s="53">
        <v>3.7612E-2</v>
      </c>
      <c r="GA28" s="53">
        <v>6.4559000000000005E-2</v>
      </c>
      <c r="GB28" s="53">
        <v>0</v>
      </c>
      <c r="GC28" s="53">
        <v>3.5452999999999998E-2</v>
      </c>
      <c r="GD28" s="53">
        <v>3.6296000000000002E-2</v>
      </c>
      <c r="GE28" s="53">
        <v>5.2200000000000003E-2</v>
      </c>
      <c r="GF28" s="53">
        <v>0</v>
      </c>
      <c r="GG28" s="53">
        <v>0</v>
      </c>
      <c r="GH28" s="53">
        <v>0</v>
      </c>
      <c r="GI28" s="53">
        <v>4.9916000000000002E-2</v>
      </c>
      <c r="GJ28" s="53">
        <v>1.9719E-2</v>
      </c>
      <c r="GK28" s="53">
        <v>8.3218E-2</v>
      </c>
      <c r="GL28" s="53">
        <v>0</v>
      </c>
      <c r="GM28" s="53">
        <v>0</v>
      </c>
      <c r="GN28" s="53">
        <v>1.2719999999999999E-3</v>
      </c>
      <c r="GO28" s="53">
        <v>6.4757250000000002E-2</v>
      </c>
      <c r="GP28" s="53">
        <v>0</v>
      </c>
      <c r="GQ28" s="53">
        <v>5.67E-2</v>
      </c>
      <c r="GR28" s="53">
        <v>0</v>
      </c>
      <c r="GS28" s="53">
        <v>0.10006025</v>
      </c>
      <c r="GT28" s="53">
        <v>2.4822940000000002E-2</v>
      </c>
      <c r="GU28" s="53">
        <v>2.6417739999999999E-2</v>
      </c>
      <c r="GV28" s="53">
        <v>5.6079770000000001E-2</v>
      </c>
      <c r="GW28" s="53">
        <v>1.397E-2</v>
      </c>
      <c r="GX28" s="53">
        <v>0</v>
      </c>
      <c r="GY28" s="53">
        <v>2.1652609999999999E-2</v>
      </c>
      <c r="GZ28" s="53">
        <v>0</v>
      </c>
      <c r="HA28" s="53">
        <v>3.8996599999999999E-2</v>
      </c>
      <c r="HB28" s="53">
        <v>3.7816290000000002E-2</v>
      </c>
      <c r="HC28" s="46">
        <v>0</v>
      </c>
      <c r="HD28" s="46">
        <v>4.0899999999999999E-2</v>
      </c>
      <c r="HE28" s="46">
        <v>5.5856999999999997E-2</v>
      </c>
      <c r="HF28" s="46">
        <v>0</v>
      </c>
      <c r="HG28" s="46">
        <v>0</v>
      </c>
      <c r="HH28" s="46">
        <v>0</v>
      </c>
      <c r="HI28" s="46">
        <v>4.4029529999999997E-2</v>
      </c>
      <c r="HJ28" s="46">
        <v>0</v>
      </c>
      <c r="HK28" s="46">
        <v>2.8707860000000002E-2</v>
      </c>
      <c r="HL28" s="46">
        <v>3.7699999999999997E-2</v>
      </c>
      <c r="HM28" s="46">
        <v>8.7174799999999997E-3</v>
      </c>
      <c r="HN28" s="46">
        <v>0</v>
      </c>
      <c r="HO28" s="46">
        <v>0</v>
      </c>
      <c r="HP28" s="46">
        <v>0</v>
      </c>
      <c r="HQ28" s="46">
        <v>2.884579E-2</v>
      </c>
      <c r="HR28" s="46">
        <v>1.7277629999999999E-2</v>
      </c>
      <c r="HS28" s="46">
        <v>0</v>
      </c>
      <c r="HT28" s="46">
        <v>0</v>
      </c>
      <c r="HU28" s="46">
        <v>3.5549999999999998E-2</v>
      </c>
      <c r="HV28" s="46">
        <v>5.0348999999999998E-2</v>
      </c>
      <c r="HW28" s="46">
        <v>4.1270870000000001E-2</v>
      </c>
      <c r="HX28" s="46">
        <v>0</v>
      </c>
      <c r="HY28" s="46">
        <v>2.5199780000000001E-2</v>
      </c>
      <c r="HZ28" s="46">
        <v>6.0194690000000002E-2</v>
      </c>
      <c r="IA28" s="46">
        <v>3.9707600000000003E-2</v>
      </c>
      <c r="IB28" s="46">
        <v>0</v>
      </c>
      <c r="IC28" s="46">
        <v>0</v>
      </c>
      <c r="ID28" s="46">
        <v>2.6509479999999998E-2</v>
      </c>
      <c r="IE28" s="46">
        <v>4.4507610000000003E-2</v>
      </c>
      <c r="IF28" s="46">
        <v>0</v>
      </c>
      <c r="IG28" s="46">
        <v>3.3871829999999999E-2</v>
      </c>
      <c r="IH28" s="46">
        <v>0.27764499999999998</v>
      </c>
      <c r="II28" s="46">
        <v>0</v>
      </c>
      <c r="IJ28" s="46">
        <v>4.611809E-2</v>
      </c>
      <c r="IK28" s="46">
        <v>0.33771277</v>
      </c>
      <c r="IL28" s="46">
        <v>4.3191399999999998E-2</v>
      </c>
      <c r="IM28" s="46">
        <v>4.1598000000000003E-2</v>
      </c>
      <c r="IN28" s="46">
        <v>5.2725979999999999E-2</v>
      </c>
      <c r="IO28" s="46">
        <v>0.10327337</v>
      </c>
      <c r="IP28" s="46">
        <v>0</v>
      </c>
      <c r="IQ28" s="46">
        <v>0.16689276</v>
      </c>
      <c r="IR28" s="46">
        <v>0</v>
      </c>
      <c r="IS28" s="46">
        <v>0</v>
      </c>
      <c r="IT28" s="46">
        <v>0</v>
      </c>
      <c r="IU28" s="46">
        <v>2.8230430000000001E-2</v>
      </c>
      <c r="IV28" s="46">
        <v>1.470961E-2</v>
      </c>
      <c r="IW28" s="46">
        <v>3.6774000000000001E-2</v>
      </c>
      <c r="IX28" s="46">
        <v>0</v>
      </c>
      <c r="IY28" s="46">
        <v>0</v>
      </c>
    </row>
    <row r="29" spans="1:259">
      <c r="A29" s="3"/>
      <c r="B29" s="3"/>
      <c r="C29" s="3"/>
      <c r="D29" s="3" t="s">
        <v>21</v>
      </c>
      <c r="E29" s="53">
        <v>1.2905760900000001</v>
      </c>
      <c r="F29" s="53">
        <v>1.0991229300000001</v>
      </c>
      <c r="G29" s="53">
        <v>0.88692042999999998</v>
      </c>
      <c r="H29" s="53">
        <v>1.5943448899999999</v>
      </c>
      <c r="I29" s="53">
        <v>1.2647404600000001</v>
      </c>
      <c r="J29" s="53">
        <v>0.87343908000000003</v>
      </c>
      <c r="K29" s="53">
        <v>1.42164899</v>
      </c>
      <c r="L29" s="53">
        <v>0.73442717999999996</v>
      </c>
      <c r="M29" s="53">
        <v>1.18210233</v>
      </c>
      <c r="N29" s="53">
        <v>1.1573599800000001</v>
      </c>
      <c r="O29" s="53">
        <v>1.1414945400000001</v>
      </c>
      <c r="P29" s="53">
        <v>1.3559067300000001</v>
      </c>
      <c r="Q29" s="53">
        <v>0.87820198000000005</v>
      </c>
      <c r="R29" s="53">
        <v>1.0647610700000001</v>
      </c>
      <c r="S29" s="53">
        <v>1.3239788299999999</v>
      </c>
      <c r="T29" s="53">
        <v>1.68377624</v>
      </c>
      <c r="U29" s="53">
        <v>1.2890985100000001</v>
      </c>
      <c r="V29" s="53">
        <v>1.0441819000000001</v>
      </c>
      <c r="W29" s="53">
        <v>1.3619031100000001</v>
      </c>
      <c r="X29" s="53">
        <v>1.9509422000000001</v>
      </c>
      <c r="Y29" s="53">
        <v>2.35234341</v>
      </c>
      <c r="Z29" s="53">
        <v>2.0479189999999998</v>
      </c>
      <c r="AA29" s="53">
        <v>1.68021387</v>
      </c>
      <c r="AB29" s="53">
        <v>1.54170995</v>
      </c>
      <c r="AC29" s="53">
        <v>1.53616113</v>
      </c>
      <c r="AD29" s="53">
        <v>2.2109358700000001</v>
      </c>
      <c r="AE29" s="53">
        <v>1.9007841700000001</v>
      </c>
      <c r="AF29" s="53">
        <v>1.66773112</v>
      </c>
      <c r="AG29" s="53">
        <v>1.2903349500000001</v>
      </c>
      <c r="AH29" s="53">
        <v>1.8576047600000001</v>
      </c>
      <c r="AI29" s="53">
        <v>1.2888604800000001</v>
      </c>
      <c r="AJ29" s="53">
        <v>2.9197099299999998</v>
      </c>
      <c r="AK29" s="53">
        <v>1.30281201</v>
      </c>
      <c r="AL29" s="53">
        <v>1.70806667</v>
      </c>
      <c r="AM29" s="53">
        <v>2.56781858</v>
      </c>
      <c r="AN29" s="53">
        <v>1.0365576299999999</v>
      </c>
      <c r="AO29" s="53">
        <v>2.3012504800000002</v>
      </c>
      <c r="AP29" s="53">
        <v>1.33643369</v>
      </c>
      <c r="AQ29" s="53">
        <v>1.51750053</v>
      </c>
      <c r="AR29" s="53">
        <v>2.1329021099999999</v>
      </c>
      <c r="AS29" s="53">
        <v>2.07681812</v>
      </c>
      <c r="AT29" s="53">
        <v>1.96864843</v>
      </c>
      <c r="AU29" s="53">
        <v>2.60662744</v>
      </c>
      <c r="AV29" s="53">
        <v>2.3522349500000002</v>
      </c>
      <c r="AW29" s="53">
        <v>2.0303227100000001</v>
      </c>
      <c r="AX29" s="53">
        <v>2.79288114</v>
      </c>
      <c r="AY29" s="53">
        <v>1.81990623</v>
      </c>
      <c r="AZ29" s="53">
        <v>1.2530681400000001</v>
      </c>
      <c r="BA29" s="53">
        <v>2.0358040399999999</v>
      </c>
      <c r="BB29" s="53">
        <v>1.0181605499999999</v>
      </c>
      <c r="BC29" s="53">
        <v>3.01023869</v>
      </c>
      <c r="BD29" s="53">
        <v>2.1889187099999998</v>
      </c>
      <c r="BE29" s="53">
        <v>2.5237456100000002</v>
      </c>
      <c r="BF29" s="53">
        <v>2.30209383</v>
      </c>
      <c r="BG29" s="53">
        <v>2.3470158300000001</v>
      </c>
      <c r="BH29" s="53">
        <v>2.7209474899999999</v>
      </c>
      <c r="BI29" s="53">
        <v>1.8775256</v>
      </c>
      <c r="BJ29" s="53">
        <v>3.02050003</v>
      </c>
      <c r="BK29" s="53">
        <v>3.1446901500000002</v>
      </c>
      <c r="BL29" s="53">
        <v>1.67411764</v>
      </c>
      <c r="BM29" s="53">
        <v>2.9488692799999998</v>
      </c>
      <c r="BN29" s="53">
        <v>2.8551659200000001</v>
      </c>
      <c r="BO29" s="53">
        <v>1.8666577600000001</v>
      </c>
      <c r="BP29" s="53">
        <v>2.57219095</v>
      </c>
      <c r="BQ29" s="53">
        <v>2.8006719800000002</v>
      </c>
      <c r="BR29" s="53">
        <v>2.27401264</v>
      </c>
      <c r="BS29" s="53">
        <v>3.2241562300000002</v>
      </c>
      <c r="BT29" s="53">
        <v>3.10287655</v>
      </c>
      <c r="BU29" s="53">
        <v>2.0705181000000001</v>
      </c>
      <c r="BV29" s="53">
        <v>3.2827101299999999</v>
      </c>
      <c r="BW29" s="53">
        <v>3.5615656000000002</v>
      </c>
      <c r="BX29" s="53">
        <v>1.6612695500000001</v>
      </c>
      <c r="BY29" s="53">
        <v>2.3241715699999999</v>
      </c>
      <c r="BZ29" s="53">
        <v>1.8144080199999999</v>
      </c>
      <c r="CA29" s="53">
        <v>2.8342115799999998</v>
      </c>
      <c r="CB29" s="53">
        <v>2.23546026</v>
      </c>
      <c r="CC29" s="53">
        <v>2.0060907700000001</v>
      </c>
      <c r="CD29" s="53">
        <v>2.48321353</v>
      </c>
      <c r="CE29" s="53">
        <v>2.0480928899999999</v>
      </c>
      <c r="CF29" s="53">
        <v>3.9916829800000002</v>
      </c>
      <c r="CG29" s="53">
        <v>1.5692499</v>
      </c>
      <c r="CH29" s="53">
        <v>1.7958140300000001</v>
      </c>
      <c r="CI29" s="53">
        <v>2.62326462</v>
      </c>
      <c r="CJ29" s="53">
        <v>1.26671242</v>
      </c>
      <c r="CK29" s="53">
        <v>2.90895072</v>
      </c>
      <c r="CL29" s="53">
        <v>2.1446689299999999</v>
      </c>
      <c r="CM29" s="46">
        <v>2.2490661699999999</v>
      </c>
      <c r="CN29" s="46">
        <v>1.9400618199999999</v>
      </c>
      <c r="CO29" s="46">
        <v>2.37511815</v>
      </c>
      <c r="CP29" s="46">
        <v>2.3918441399999999</v>
      </c>
      <c r="CQ29" s="46">
        <v>2.30818462</v>
      </c>
      <c r="CR29" s="46">
        <v>3.44233871</v>
      </c>
      <c r="CS29" s="46">
        <v>2.05812303</v>
      </c>
      <c r="CT29" s="46">
        <v>2.58966882</v>
      </c>
      <c r="CU29" s="46">
        <v>2.6379654000000001</v>
      </c>
      <c r="CV29" s="46">
        <v>1.7663257400000001</v>
      </c>
      <c r="CW29" s="46">
        <v>2.40103125</v>
      </c>
      <c r="CX29" s="46">
        <v>2.23849388</v>
      </c>
      <c r="CY29" s="46">
        <v>2.5477286800000001</v>
      </c>
      <c r="CZ29" s="46">
        <v>2.2720717100000001</v>
      </c>
      <c r="DA29" s="46">
        <v>3.3239342600000001</v>
      </c>
      <c r="DB29" s="46">
        <v>2.7489884099999999</v>
      </c>
      <c r="DC29" s="46">
        <v>1.9591567999999999</v>
      </c>
      <c r="DD29" s="46">
        <v>2.2472851399999998</v>
      </c>
      <c r="DE29" s="46">
        <v>2.47250156</v>
      </c>
      <c r="DF29" s="46">
        <v>1.9791669999999999</v>
      </c>
      <c r="DG29" s="46">
        <v>3.06589358</v>
      </c>
      <c r="DH29" s="46">
        <v>2.6730011400000002</v>
      </c>
      <c r="DI29" s="46">
        <v>2.2725741699999999</v>
      </c>
      <c r="DJ29" s="46">
        <v>1.57817059</v>
      </c>
      <c r="DK29" s="46">
        <v>2.60410903</v>
      </c>
      <c r="DL29" s="46">
        <v>2.5881968999999998</v>
      </c>
      <c r="DM29" s="46">
        <v>2.7755773000000001</v>
      </c>
      <c r="DN29" s="46">
        <v>1.6159667200000001</v>
      </c>
      <c r="DO29" s="46">
        <v>2.4294835400000001</v>
      </c>
      <c r="DP29" s="46">
        <v>2.4396005299999999</v>
      </c>
      <c r="DQ29" s="46">
        <v>2.29975949</v>
      </c>
      <c r="DR29" s="46">
        <v>3.1408228</v>
      </c>
      <c r="DS29" s="46">
        <v>3.2888697200000001</v>
      </c>
      <c r="DT29" s="46">
        <v>1.38855554</v>
      </c>
      <c r="DU29" s="53">
        <v>2.6388620899999999</v>
      </c>
      <c r="DV29" s="53">
        <v>1.9075645999999999</v>
      </c>
      <c r="DW29" s="53">
        <v>2.2996126299999999</v>
      </c>
      <c r="DX29" s="53">
        <v>1.8453178299999999</v>
      </c>
      <c r="DY29" s="53">
        <v>2.34562391</v>
      </c>
      <c r="DZ29" s="53">
        <v>2.5243509099999999</v>
      </c>
      <c r="EA29" s="53">
        <v>3.43686056</v>
      </c>
      <c r="EB29" s="53">
        <v>2.9877658600000001</v>
      </c>
      <c r="EC29" s="53">
        <v>1.83758153</v>
      </c>
      <c r="ED29" s="53">
        <v>2.3736905500000001</v>
      </c>
      <c r="EE29" s="53">
        <v>3.15206717</v>
      </c>
      <c r="EF29" s="53">
        <v>2.41693639</v>
      </c>
      <c r="EG29" s="53">
        <v>1.90353657</v>
      </c>
      <c r="EH29" s="53">
        <v>2.4711684299999996</v>
      </c>
      <c r="EI29" s="53">
        <v>1.9568552500000003</v>
      </c>
      <c r="EJ29" s="53">
        <v>2.6444350699999997</v>
      </c>
      <c r="EK29" s="53">
        <v>2.0702866500000003</v>
      </c>
      <c r="EL29" s="53">
        <v>2.1596184499999995</v>
      </c>
      <c r="EM29" s="53">
        <v>4.7856406199999997</v>
      </c>
      <c r="EN29" s="53">
        <v>2.6140192300000002</v>
      </c>
      <c r="EO29" s="53">
        <v>2.3140419999999993</v>
      </c>
      <c r="EP29" s="53">
        <v>1.9892181600000001</v>
      </c>
      <c r="EQ29" s="53">
        <v>2.8979237600000003</v>
      </c>
      <c r="ER29" s="53">
        <v>2.03701533</v>
      </c>
      <c r="ES29" s="53">
        <v>2.2193589199999999</v>
      </c>
      <c r="ET29" s="53">
        <v>3.3822148900000002</v>
      </c>
      <c r="EU29" s="53">
        <v>1.8043043700000001</v>
      </c>
      <c r="EV29" s="53">
        <v>2.3952745100000001</v>
      </c>
      <c r="EW29" s="53">
        <v>1.5033015300000001</v>
      </c>
      <c r="EX29" s="53">
        <v>3.1749083200000001</v>
      </c>
      <c r="EY29" s="53">
        <v>2.9706857000000002</v>
      </c>
      <c r="EZ29" s="53">
        <v>2.81032167</v>
      </c>
      <c r="FA29" s="53">
        <v>1.93291667</v>
      </c>
      <c r="FB29" s="53">
        <v>3.4955435100000001</v>
      </c>
      <c r="FC29" s="53">
        <v>1.96968056</v>
      </c>
      <c r="FD29" s="53">
        <v>1.9331866900000001</v>
      </c>
      <c r="FE29" s="53">
        <v>2.657629</v>
      </c>
      <c r="FF29" s="53">
        <v>1.806997</v>
      </c>
      <c r="FG29" s="53">
        <v>1.857667</v>
      </c>
      <c r="FH29" s="53">
        <v>1.8377030000000001</v>
      </c>
      <c r="FI29" s="53">
        <v>2.6391719999999999</v>
      </c>
      <c r="FJ29" s="53">
        <v>1.8849910000000001</v>
      </c>
      <c r="FK29" s="53">
        <v>3.159424</v>
      </c>
      <c r="FL29" s="53">
        <v>1.5669459999999999</v>
      </c>
      <c r="FM29" s="53">
        <v>1.466953</v>
      </c>
      <c r="FN29" s="53">
        <v>3.092508</v>
      </c>
      <c r="FO29" s="53">
        <v>2.2164920000000001</v>
      </c>
      <c r="FP29" s="53">
        <v>1.2841469999999999</v>
      </c>
      <c r="FQ29" s="53">
        <v>2.553833</v>
      </c>
      <c r="FR29" s="53">
        <v>1.677662</v>
      </c>
      <c r="FS29" s="53">
        <v>1.915246</v>
      </c>
      <c r="FT29" s="53">
        <v>1.5093840000000001</v>
      </c>
      <c r="FU29" s="53">
        <v>1.9849730000000001</v>
      </c>
      <c r="FV29" s="53">
        <v>1.98746</v>
      </c>
      <c r="FW29" s="53">
        <v>2.731277</v>
      </c>
      <c r="FX29" s="53">
        <v>1.8661490000000001</v>
      </c>
      <c r="FY29" s="53">
        <v>1.4925170000000001</v>
      </c>
      <c r="FZ29" s="53">
        <v>2.7681</v>
      </c>
      <c r="GA29" s="53">
        <v>2.1643400000000002</v>
      </c>
      <c r="GB29" s="53">
        <v>1.4753179999999999</v>
      </c>
      <c r="GC29" s="53">
        <v>2.5181580000000001</v>
      </c>
      <c r="GD29" s="53">
        <v>2.5584720000000001</v>
      </c>
      <c r="GE29" s="53">
        <v>1.9576499999999999</v>
      </c>
      <c r="GF29" s="53">
        <v>1.5938060000000001</v>
      </c>
      <c r="GG29" s="53">
        <v>1.7610300000000001</v>
      </c>
      <c r="GH29" s="53">
        <v>1.6976370000000001</v>
      </c>
      <c r="GI29" s="53">
        <v>4.1451460000000004</v>
      </c>
      <c r="GJ29" s="53">
        <v>1.8144579999999999</v>
      </c>
      <c r="GK29" s="53">
        <v>1.5944210000000001</v>
      </c>
      <c r="GL29" s="53">
        <v>2.1604269999999999</v>
      </c>
      <c r="GM29" s="53">
        <v>3.0951460000000002</v>
      </c>
      <c r="GN29" s="53">
        <v>1.2983480000000001</v>
      </c>
      <c r="GO29" s="53">
        <v>2.6037667299999998</v>
      </c>
      <c r="GP29" s="53">
        <v>1.35096566</v>
      </c>
      <c r="GQ29" s="53">
        <v>1.7584747599999999</v>
      </c>
      <c r="GR29" s="53">
        <v>1.8206613300000001</v>
      </c>
      <c r="GS29" s="53">
        <v>2.27189876</v>
      </c>
      <c r="GT29" s="53">
        <v>1.1890891699999999</v>
      </c>
      <c r="GU29" s="53">
        <v>1.7995654299999999</v>
      </c>
      <c r="GV29" s="53">
        <v>2.0532040899999999</v>
      </c>
      <c r="GW29" s="53">
        <v>2.2245691999999999</v>
      </c>
      <c r="GX29" s="53">
        <v>1.5283975700000001</v>
      </c>
      <c r="GY29" s="53">
        <v>1.7856715599999999</v>
      </c>
      <c r="GZ29" s="53">
        <v>1.0954941600000001</v>
      </c>
      <c r="HA29" s="53">
        <v>1.7711857499999999</v>
      </c>
      <c r="HB29" s="53">
        <v>0.81588826000000003</v>
      </c>
      <c r="HC29" s="46">
        <v>0.86709051999999998</v>
      </c>
      <c r="HD29" s="46">
        <v>1.0124983700000001</v>
      </c>
      <c r="HE29" s="46">
        <v>1.3181103599999999</v>
      </c>
      <c r="HF29" s="46">
        <v>1.30839167</v>
      </c>
      <c r="HG29" s="46">
        <v>1.7843405999999999</v>
      </c>
      <c r="HH29" s="46">
        <v>1.5932539100000001</v>
      </c>
      <c r="HI29" s="46">
        <v>2.0219258999999998</v>
      </c>
      <c r="HJ29" s="46">
        <v>0.98317703000000001</v>
      </c>
      <c r="HK29" s="46">
        <v>1.13629709</v>
      </c>
      <c r="HL29" s="46">
        <v>0.42625732999999999</v>
      </c>
      <c r="HM29" s="46">
        <v>1.2324934999999999</v>
      </c>
      <c r="HN29" s="46">
        <v>0.75738543000000003</v>
      </c>
      <c r="HO29" s="46">
        <v>1.5647278899999999</v>
      </c>
      <c r="HP29" s="46">
        <v>0.85195407999999995</v>
      </c>
      <c r="HQ29" s="46">
        <v>1.6066171199999999</v>
      </c>
      <c r="HR29" s="46">
        <v>1.28273086</v>
      </c>
      <c r="HS29" s="46">
        <v>2.08620925</v>
      </c>
      <c r="HT29" s="46">
        <v>1.8314989100000001</v>
      </c>
      <c r="HU29" s="46">
        <v>0.77869211000000005</v>
      </c>
      <c r="HV29" s="46">
        <v>0.88644601000000001</v>
      </c>
      <c r="HW29" s="46">
        <v>1.16498988</v>
      </c>
      <c r="HX29" s="46">
        <v>0.97942905999999996</v>
      </c>
      <c r="HY29" s="46">
        <v>0.96835826999999997</v>
      </c>
      <c r="HZ29" s="46">
        <v>1.0051617799999999</v>
      </c>
      <c r="IA29" s="46">
        <v>1.68227058</v>
      </c>
      <c r="IB29" s="46">
        <v>1.3240697299999999</v>
      </c>
      <c r="IC29" s="46">
        <v>0.98902151000000005</v>
      </c>
      <c r="ID29" s="46">
        <v>1.2390553799999999</v>
      </c>
      <c r="IE29" s="46">
        <v>1.59490161</v>
      </c>
      <c r="IF29" s="46">
        <v>1.1938618400000001</v>
      </c>
      <c r="IG29" s="46">
        <v>0.90477286999999995</v>
      </c>
      <c r="IH29" s="46">
        <v>1.0972222300000001</v>
      </c>
      <c r="II29" s="46">
        <v>0.72609159999999995</v>
      </c>
      <c r="IJ29" s="46">
        <v>0.59284957999999999</v>
      </c>
      <c r="IK29" s="46">
        <v>1.0641504500000001</v>
      </c>
      <c r="IL29" s="46">
        <v>0.66088486999999996</v>
      </c>
      <c r="IM29" s="46">
        <v>1.1500183799999999</v>
      </c>
      <c r="IN29" s="46">
        <v>0.79430734000000003</v>
      </c>
      <c r="IO29" s="46">
        <v>1.06220205</v>
      </c>
      <c r="IP29" s="46">
        <v>1.01558433</v>
      </c>
      <c r="IQ29" s="46">
        <v>0.74802272000000003</v>
      </c>
      <c r="IR29" s="46">
        <v>1.6253861999999999</v>
      </c>
      <c r="IS29" s="46">
        <v>1.1898360400000001</v>
      </c>
      <c r="IT29" s="46">
        <v>1.7245995300000001</v>
      </c>
      <c r="IU29" s="46">
        <v>1.1806425300000001</v>
      </c>
      <c r="IV29" s="46">
        <v>1.1627057199999999</v>
      </c>
      <c r="IW29" s="46">
        <v>1.0410309200000001</v>
      </c>
      <c r="IX29" s="46">
        <v>1.02788681</v>
      </c>
      <c r="IY29" s="46">
        <v>0.56463048999999998</v>
      </c>
    </row>
    <row r="30" spans="1:259">
      <c r="A30" s="3"/>
      <c r="B30" s="3"/>
      <c r="C30" s="3"/>
      <c r="D30" s="3" t="s">
        <v>22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  <c r="Q30" s="53">
        <v>0</v>
      </c>
      <c r="R30" s="53">
        <v>0</v>
      </c>
      <c r="S30" s="53">
        <v>0</v>
      </c>
      <c r="T30" s="53">
        <v>0</v>
      </c>
      <c r="U30" s="53">
        <v>0</v>
      </c>
      <c r="V30" s="53">
        <v>0</v>
      </c>
      <c r="W30" s="53">
        <v>0</v>
      </c>
      <c r="X30" s="53">
        <v>0</v>
      </c>
      <c r="Y30" s="53">
        <v>0</v>
      </c>
      <c r="Z30" s="53">
        <v>0</v>
      </c>
      <c r="AA30" s="53">
        <v>0</v>
      </c>
      <c r="AB30" s="53">
        <v>2.5032000000000001E-3</v>
      </c>
      <c r="AC30" s="53">
        <v>0</v>
      </c>
      <c r="AD30" s="53">
        <v>0</v>
      </c>
      <c r="AE30" s="53">
        <v>0</v>
      </c>
      <c r="AF30" s="53">
        <v>0</v>
      </c>
      <c r="AG30" s="53">
        <v>0</v>
      </c>
      <c r="AH30" s="53">
        <v>0</v>
      </c>
      <c r="AI30" s="53">
        <v>0</v>
      </c>
      <c r="AJ30" s="53">
        <v>0</v>
      </c>
      <c r="AK30" s="53">
        <v>0</v>
      </c>
      <c r="AL30" s="53">
        <v>0</v>
      </c>
      <c r="AM30" s="53">
        <v>3.1550000000000002E-2</v>
      </c>
      <c r="AN30" s="53">
        <v>0</v>
      </c>
      <c r="AO30" s="53">
        <v>0</v>
      </c>
      <c r="AP30" s="53">
        <v>0</v>
      </c>
      <c r="AQ30" s="53">
        <v>4.0284E-2</v>
      </c>
      <c r="AR30" s="53">
        <v>0</v>
      </c>
      <c r="AS30" s="53">
        <v>0</v>
      </c>
      <c r="AT30" s="53">
        <v>0</v>
      </c>
      <c r="AU30" s="53">
        <v>0</v>
      </c>
      <c r="AV30" s="53">
        <v>2.1049999999999999E-2</v>
      </c>
      <c r="AW30" s="53">
        <v>0</v>
      </c>
      <c r="AX30" s="53">
        <v>0</v>
      </c>
      <c r="AY30" s="53">
        <v>5.2719999999999998E-3</v>
      </c>
      <c r="AZ30" s="53">
        <v>0</v>
      </c>
      <c r="BA30" s="53">
        <v>0</v>
      </c>
      <c r="BB30" s="53">
        <v>0</v>
      </c>
      <c r="BC30" s="53">
        <v>0</v>
      </c>
      <c r="BD30" s="53">
        <v>0</v>
      </c>
      <c r="BE30" s="53">
        <v>0</v>
      </c>
      <c r="BF30" s="53">
        <v>6.5674999999999997E-2</v>
      </c>
      <c r="BG30" s="53">
        <v>2.2124999999999999E-2</v>
      </c>
      <c r="BH30" s="53">
        <v>3.1949499999999999E-2</v>
      </c>
      <c r="BI30" s="53">
        <v>6.3800029999999994E-2</v>
      </c>
      <c r="BJ30" s="53">
        <v>2.751E-3</v>
      </c>
      <c r="BK30" s="53">
        <v>0</v>
      </c>
      <c r="BL30" s="53">
        <v>3.0934E-2</v>
      </c>
      <c r="BM30" s="53">
        <v>2.8393999999999999E-2</v>
      </c>
      <c r="BN30" s="53">
        <v>0</v>
      </c>
      <c r="BO30" s="53">
        <v>0</v>
      </c>
      <c r="BP30" s="53">
        <v>0.12782850000000001</v>
      </c>
      <c r="BQ30" s="53">
        <v>7.0074780000000003E-2</v>
      </c>
      <c r="BR30" s="53">
        <v>1.2674070000000001E-2</v>
      </c>
      <c r="BS30" s="53">
        <v>0.13479342</v>
      </c>
      <c r="BT30" s="53">
        <v>8.1433320000000003E-2</v>
      </c>
      <c r="BU30" s="53">
        <v>0</v>
      </c>
      <c r="BV30" s="53">
        <v>0.14497602000000001</v>
      </c>
      <c r="BW30" s="53">
        <v>4.3201999999999997E-2</v>
      </c>
      <c r="BX30" s="53">
        <v>9.7040000000000008E-3</v>
      </c>
      <c r="BY30" s="53">
        <v>7.1474499999999996E-2</v>
      </c>
      <c r="BZ30" s="53">
        <v>0.10599287</v>
      </c>
      <c r="CA30" s="53">
        <v>1.5241950000000001E-2</v>
      </c>
      <c r="CB30" s="53">
        <v>3.3069660000000001E-2</v>
      </c>
      <c r="CC30" s="53">
        <v>4.9909740000000001E-2</v>
      </c>
      <c r="CD30" s="53">
        <v>0</v>
      </c>
      <c r="CE30" s="53">
        <v>2.901455E-2</v>
      </c>
      <c r="CF30" s="53">
        <v>0</v>
      </c>
      <c r="CG30" s="53">
        <v>0.13481847999999999</v>
      </c>
      <c r="CH30" s="53">
        <v>0</v>
      </c>
      <c r="CI30" s="53">
        <v>0.15338774999999999</v>
      </c>
      <c r="CJ30" s="53">
        <v>3.9199999999999999E-2</v>
      </c>
      <c r="CK30" s="53">
        <v>0.15624075000000001</v>
      </c>
      <c r="CL30" s="53">
        <v>2.5476349999999998E-2</v>
      </c>
      <c r="CM30" s="46">
        <v>3.0349580000000001E-2</v>
      </c>
      <c r="CN30" s="46">
        <v>0</v>
      </c>
      <c r="CO30" s="46">
        <v>3.9439299999999997E-2</v>
      </c>
      <c r="CP30" s="46">
        <v>0.10906522</v>
      </c>
      <c r="CQ30" s="46">
        <v>0</v>
      </c>
      <c r="CR30" s="46">
        <v>8.16548E-2</v>
      </c>
      <c r="CS30" s="46">
        <v>4.1583349999999998E-2</v>
      </c>
      <c r="CT30" s="46">
        <v>4.8939999999999997E-2</v>
      </c>
      <c r="CU30" s="46">
        <v>6.3766409999999996E-2</v>
      </c>
      <c r="CV30" s="46">
        <v>8.225507E-2</v>
      </c>
      <c r="CW30" s="46">
        <v>0.11221338</v>
      </c>
      <c r="CX30" s="46">
        <v>0</v>
      </c>
      <c r="CY30" s="46">
        <v>0.12974462</v>
      </c>
      <c r="CZ30" s="46">
        <v>3.1408449999999997E-2</v>
      </c>
      <c r="DA30" s="46">
        <v>2.9714999999999998E-2</v>
      </c>
      <c r="DB30" s="46">
        <v>8.8501780000000002E-2</v>
      </c>
      <c r="DC30" s="46">
        <v>0.12999132999999999</v>
      </c>
      <c r="DD30" s="46">
        <v>5.5092490000000001E-2</v>
      </c>
      <c r="DE30" s="46">
        <v>0.10980157</v>
      </c>
      <c r="DF30" s="46">
        <v>5.110224E-2</v>
      </c>
      <c r="DG30" s="46">
        <v>0.20697367</v>
      </c>
      <c r="DH30" s="46">
        <v>6.4934660000000005E-2</v>
      </c>
      <c r="DI30" s="46">
        <v>4.1660999999999998E-4</v>
      </c>
      <c r="DJ30" s="46">
        <v>0</v>
      </c>
      <c r="DK30" s="46">
        <v>8.8109300000000002E-2</v>
      </c>
      <c r="DL30" s="46">
        <v>0.1124073</v>
      </c>
      <c r="DM30" s="46">
        <v>3.7739920000000003E-2</v>
      </c>
      <c r="DN30" s="46">
        <v>9.9959999999999993E-2</v>
      </c>
      <c r="DO30" s="46">
        <v>0.21345697</v>
      </c>
      <c r="DP30" s="46">
        <v>3.5337239999999999E-2</v>
      </c>
      <c r="DQ30" s="46">
        <v>0.1396232</v>
      </c>
      <c r="DR30" s="46">
        <v>3.3995240000000003E-2</v>
      </c>
      <c r="DS30" s="46">
        <v>0.15549577000000001</v>
      </c>
      <c r="DT30" s="46">
        <v>0.20250044</v>
      </c>
      <c r="DU30" s="53">
        <v>0.19300627000000001</v>
      </c>
      <c r="DV30" s="53">
        <v>0</v>
      </c>
      <c r="DW30" s="53">
        <v>0.1305229</v>
      </c>
      <c r="DX30" s="53">
        <v>0.16697292999999999</v>
      </c>
      <c r="DY30" s="53">
        <v>4.6547280000000003E-2</v>
      </c>
      <c r="DZ30" s="53">
        <v>0</v>
      </c>
      <c r="EA30" s="53">
        <v>6.6508719999999993E-2</v>
      </c>
      <c r="EB30" s="53">
        <v>4.5248789999999997E-2</v>
      </c>
      <c r="EC30" s="53">
        <v>0.15208704000000001</v>
      </c>
      <c r="ED30" s="53">
        <v>0.10149743999999999</v>
      </c>
      <c r="EE30" s="53">
        <v>4.4877279999999999E-2</v>
      </c>
      <c r="EF30" s="53">
        <v>0.16775962</v>
      </c>
      <c r="EG30" s="53">
        <v>7.9804899999999998E-2</v>
      </c>
      <c r="EH30" s="53">
        <v>0</v>
      </c>
      <c r="EI30" s="53">
        <v>0.10698067</v>
      </c>
      <c r="EJ30" s="53">
        <v>0.16188379999999999</v>
      </c>
      <c r="EK30" s="53">
        <v>0.21393285999999997</v>
      </c>
      <c r="EL30" s="53">
        <v>8.3840570000000003E-2</v>
      </c>
      <c r="EM30" s="53">
        <v>7.5328489999999984E-2</v>
      </c>
      <c r="EN30" s="53">
        <v>3.1592919999999997E-2</v>
      </c>
      <c r="EO30" s="53">
        <v>1.317258E-2</v>
      </c>
      <c r="EP30" s="53">
        <v>0.22719855000000003</v>
      </c>
      <c r="EQ30" s="53">
        <v>9.9175330000000006E-2</v>
      </c>
      <c r="ER30" s="53">
        <v>0.16932575</v>
      </c>
      <c r="ES30" s="53">
        <v>0.10070949999999999</v>
      </c>
      <c r="ET30" s="53">
        <v>1.5639190000000001E-2</v>
      </c>
      <c r="EU30" s="53">
        <v>6.3953869999999996E-2</v>
      </c>
      <c r="EV30" s="53">
        <v>0.14240892999999999</v>
      </c>
      <c r="EW30" s="53">
        <v>6.7170049999999995E-2</v>
      </c>
      <c r="EX30" s="53">
        <v>0.20812668000000001</v>
      </c>
      <c r="EY30" s="53">
        <v>8.0205970000000001E-2</v>
      </c>
      <c r="EZ30" s="53">
        <v>4.2585829999999998E-2</v>
      </c>
      <c r="FA30" s="53">
        <v>0.13482416</v>
      </c>
      <c r="FB30" s="53">
        <v>5.7163430000000001E-2</v>
      </c>
      <c r="FC30" s="53">
        <v>7.5517249999999994E-2</v>
      </c>
      <c r="FD30" s="53">
        <v>3.1356000000000002E-2</v>
      </c>
      <c r="FE30" s="53">
        <v>8.2254999999999995E-2</v>
      </c>
      <c r="FF30" s="53">
        <v>0</v>
      </c>
      <c r="FG30" s="53">
        <v>4.2949000000000001E-2</v>
      </c>
      <c r="FH30" s="53">
        <v>6.8396999999999999E-2</v>
      </c>
      <c r="FI30" s="53">
        <v>9.9229999999999999E-2</v>
      </c>
      <c r="FJ30" s="53">
        <v>8.3252000000000007E-2</v>
      </c>
      <c r="FK30" s="53">
        <v>7.3921000000000001E-2</v>
      </c>
      <c r="FL30" s="53">
        <v>0.14097299999999999</v>
      </c>
      <c r="FM30" s="53">
        <v>0.14385100000000001</v>
      </c>
      <c r="FN30" s="53">
        <v>4.1341999999999997E-2</v>
      </c>
      <c r="FO30" s="53">
        <v>5.1150000000000001E-2</v>
      </c>
      <c r="FP30" s="53">
        <v>0.13295899999999999</v>
      </c>
      <c r="FQ30" s="53">
        <v>5.3893999999999997E-2</v>
      </c>
      <c r="FR30" s="53">
        <v>0</v>
      </c>
      <c r="FS30" s="53">
        <v>6.2087999999999997E-2</v>
      </c>
      <c r="FT30" s="53">
        <v>0.16130900000000001</v>
      </c>
      <c r="FU30" s="53">
        <v>9.8406999999999994E-2</v>
      </c>
      <c r="FV30" s="53">
        <v>0</v>
      </c>
      <c r="FW30" s="53">
        <v>0</v>
      </c>
      <c r="FX30" s="53">
        <v>0.14207600000000001</v>
      </c>
      <c r="FY30" s="53">
        <v>7.0044999999999996E-2</v>
      </c>
      <c r="FZ30" s="53">
        <v>3.3105999999999997E-2</v>
      </c>
      <c r="GA30" s="53">
        <v>0</v>
      </c>
      <c r="GB30" s="53">
        <v>4.2084999999999997E-2</v>
      </c>
      <c r="GC30" s="53">
        <v>0.10964699999999999</v>
      </c>
      <c r="GD30" s="53">
        <v>3.1688000000000001E-2</v>
      </c>
      <c r="GE30" s="53">
        <v>6.8310999999999997E-2</v>
      </c>
      <c r="GF30" s="53">
        <v>0.103155</v>
      </c>
      <c r="GG30" s="53">
        <v>3.3817E-2</v>
      </c>
      <c r="GH30" s="53">
        <v>3.585E-2</v>
      </c>
      <c r="GI30" s="53">
        <v>3.9380999999999999E-2</v>
      </c>
      <c r="GJ30" s="53">
        <v>5.1150000000000001E-2</v>
      </c>
      <c r="GK30" s="53">
        <v>4.0265000000000002E-2</v>
      </c>
      <c r="GL30" s="53">
        <v>0.110359</v>
      </c>
      <c r="GM30" s="53">
        <v>0.115144</v>
      </c>
      <c r="GN30" s="53">
        <v>3.8851999999999998E-2</v>
      </c>
      <c r="GO30" s="53">
        <v>0</v>
      </c>
      <c r="GP30" s="53">
        <v>9.1147649999999997E-2</v>
      </c>
      <c r="GQ30" s="53">
        <v>0.1178464</v>
      </c>
      <c r="GR30" s="53">
        <v>0</v>
      </c>
      <c r="GS30" s="53">
        <v>3.90164E-2</v>
      </c>
      <c r="GT30" s="53">
        <v>5.6503999999999999E-2</v>
      </c>
      <c r="GU30" s="53">
        <v>4.8699770000000003E-2</v>
      </c>
      <c r="GV30" s="53">
        <v>5.0522560000000001E-2</v>
      </c>
      <c r="GW30" s="53">
        <v>8.9448630000000001E-2</v>
      </c>
      <c r="GX30" s="53">
        <v>1.195191E-2</v>
      </c>
      <c r="GY30" s="53">
        <v>5.8389999999999997E-2</v>
      </c>
      <c r="GZ30" s="53">
        <v>0</v>
      </c>
      <c r="HA30" s="53">
        <v>7.8612600000000005E-2</v>
      </c>
      <c r="HB30" s="53">
        <v>3.5029390000000001E-2</v>
      </c>
      <c r="HC30" s="46">
        <v>0</v>
      </c>
      <c r="HD30" s="46">
        <v>0</v>
      </c>
      <c r="HE30" s="46">
        <v>0</v>
      </c>
      <c r="HF30" s="46">
        <v>2.0208719999999999E-2</v>
      </c>
      <c r="HG30" s="46">
        <v>0</v>
      </c>
      <c r="HH30" s="46">
        <v>4.4980909999999999E-2</v>
      </c>
      <c r="HI30" s="46">
        <v>2.23649E-2</v>
      </c>
      <c r="HJ30" s="46">
        <v>0</v>
      </c>
      <c r="HK30" s="46">
        <v>4.2178489999999999E-2</v>
      </c>
      <c r="HL30" s="46">
        <v>0</v>
      </c>
      <c r="HM30" s="46">
        <v>7.7296630000000005E-2</v>
      </c>
      <c r="HN30" s="46">
        <v>3.6783999999999997E-2</v>
      </c>
      <c r="HO30" s="46">
        <v>7.5573550000000003E-2</v>
      </c>
      <c r="HP30" s="46">
        <v>2.654695E-2</v>
      </c>
      <c r="HQ30" s="46">
        <v>4.4109280000000001E-2</v>
      </c>
      <c r="HR30" s="46">
        <v>4.0322110000000001E-2</v>
      </c>
      <c r="HS30" s="46">
        <v>3.1226150000000001E-2</v>
      </c>
      <c r="HT30" s="46">
        <v>0</v>
      </c>
      <c r="HU30" s="46">
        <v>0.1251052</v>
      </c>
      <c r="HV30" s="46">
        <v>0</v>
      </c>
      <c r="HW30" s="46">
        <v>1.256148E-2</v>
      </c>
      <c r="HX30" s="46">
        <v>0</v>
      </c>
      <c r="HY30" s="46">
        <v>3.8777079999999998E-2</v>
      </c>
      <c r="HZ30" s="46">
        <v>0</v>
      </c>
      <c r="IA30" s="46">
        <v>4.308414E-2</v>
      </c>
      <c r="IB30" s="46">
        <v>7.0424009999999995E-2</v>
      </c>
      <c r="IC30" s="46">
        <v>5.5252919999999997E-2</v>
      </c>
      <c r="ID30" s="46">
        <v>7.9657950000000005E-2</v>
      </c>
      <c r="IE30" s="46">
        <v>4.08064E-2</v>
      </c>
      <c r="IF30" s="46">
        <v>2.9959039999999999E-2</v>
      </c>
      <c r="IG30" s="46">
        <v>4.0513349999999997E-2</v>
      </c>
      <c r="IH30" s="46">
        <v>4.2472280000000001E-2</v>
      </c>
      <c r="II30" s="46">
        <v>0</v>
      </c>
      <c r="IJ30" s="46">
        <v>5.2530880000000002E-2</v>
      </c>
      <c r="IK30" s="46">
        <v>0</v>
      </c>
      <c r="IL30" s="46">
        <v>3.8295879999999997E-2</v>
      </c>
      <c r="IM30" s="46">
        <v>2.9842609999999999E-2</v>
      </c>
      <c r="IN30" s="46">
        <v>0</v>
      </c>
      <c r="IO30" s="46">
        <v>8.3967539999999993E-2</v>
      </c>
      <c r="IP30" s="46">
        <v>0</v>
      </c>
      <c r="IQ30" s="46">
        <v>0</v>
      </c>
      <c r="IR30" s="46">
        <v>0</v>
      </c>
      <c r="IS30" s="46">
        <v>3.8803999999999998E-2</v>
      </c>
      <c r="IT30" s="46">
        <v>5.4765519999999998E-2</v>
      </c>
      <c r="IU30" s="46">
        <v>9.5355720000000005E-2</v>
      </c>
      <c r="IV30" s="46">
        <v>6.7663399999999999E-2</v>
      </c>
      <c r="IW30" s="46">
        <v>0</v>
      </c>
      <c r="IX30" s="46">
        <v>0.10399071999999999</v>
      </c>
      <c r="IY30" s="46">
        <v>2.9625599999999999E-3</v>
      </c>
    </row>
    <row r="31" spans="1:259">
      <c r="A31" s="3"/>
      <c r="B31" s="3"/>
      <c r="C31" s="3"/>
      <c r="D31" s="3" t="s">
        <v>23</v>
      </c>
      <c r="E31" s="53">
        <v>2.4109954899999999</v>
      </c>
      <c r="F31" s="53">
        <v>1.3340495400000001</v>
      </c>
      <c r="G31" s="53">
        <v>1.66641482</v>
      </c>
      <c r="H31" s="53">
        <v>2.48524199</v>
      </c>
      <c r="I31" s="53">
        <v>3.0796241100000001</v>
      </c>
      <c r="J31" s="53">
        <v>3.5940270999999999</v>
      </c>
      <c r="K31" s="53">
        <v>2.69390178</v>
      </c>
      <c r="L31" s="53">
        <v>3.17902745</v>
      </c>
      <c r="M31" s="53">
        <v>3.6418394799999998</v>
      </c>
      <c r="N31" s="53">
        <v>5.3804128100000002</v>
      </c>
      <c r="O31" s="53">
        <v>2.8010274900000001</v>
      </c>
      <c r="P31" s="53">
        <v>2.2474036499999999</v>
      </c>
      <c r="Q31" s="53">
        <v>2.3023059799999999</v>
      </c>
      <c r="R31" s="53">
        <v>1.9417643</v>
      </c>
      <c r="S31" s="53">
        <v>2.7754526199999998</v>
      </c>
      <c r="T31" s="53">
        <v>3.0183798999999998</v>
      </c>
      <c r="U31" s="53">
        <v>3.5111743899999999</v>
      </c>
      <c r="V31" s="53">
        <v>2.4165966600000002</v>
      </c>
      <c r="W31" s="53">
        <v>4.0310495900000003</v>
      </c>
      <c r="X31" s="53">
        <v>4.0181777299999997</v>
      </c>
      <c r="Y31" s="53">
        <v>3.3915421000000001</v>
      </c>
      <c r="Z31" s="53">
        <v>4.5185453799999999</v>
      </c>
      <c r="AA31" s="53">
        <v>4.6837006900000002</v>
      </c>
      <c r="AB31" s="53">
        <v>2.9205380399999998</v>
      </c>
      <c r="AC31" s="53">
        <v>2.3292362799999999</v>
      </c>
      <c r="AD31" s="53">
        <v>2.0514479099999998</v>
      </c>
      <c r="AE31" s="53">
        <v>3.0744695900000001</v>
      </c>
      <c r="AF31" s="53">
        <v>3.4586741600000002</v>
      </c>
      <c r="AG31" s="53">
        <v>3.7192291200000001</v>
      </c>
      <c r="AH31" s="53">
        <v>3.2313321400000001</v>
      </c>
      <c r="AI31" s="53">
        <v>3.4556610999999999</v>
      </c>
      <c r="AJ31" s="53">
        <v>2.8639972299999998</v>
      </c>
      <c r="AK31" s="53">
        <v>3.90584022</v>
      </c>
      <c r="AL31" s="53">
        <v>3.4291499000000001</v>
      </c>
      <c r="AM31" s="53">
        <v>2.54666317</v>
      </c>
      <c r="AN31" s="53">
        <v>1.8055591799999999</v>
      </c>
      <c r="AO31" s="53">
        <v>3.0072869400000002</v>
      </c>
      <c r="AP31" s="53">
        <v>1.92169389</v>
      </c>
      <c r="AQ31" s="53">
        <v>2.3035738000000001</v>
      </c>
      <c r="AR31" s="53">
        <v>1.5261529199999999</v>
      </c>
      <c r="AS31" s="53">
        <v>3.7833875300000002</v>
      </c>
      <c r="AT31" s="53">
        <v>2.7372183099999998</v>
      </c>
      <c r="AU31" s="53">
        <v>3.00239689</v>
      </c>
      <c r="AV31" s="53">
        <v>4.2128119100000001</v>
      </c>
      <c r="AW31" s="53">
        <v>3.09572373</v>
      </c>
      <c r="AX31" s="53">
        <v>4.2920224899999999</v>
      </c>
      <c r="AY31" s="53">
        <v>3.5246453400000002</v>
      </c>
      <c r="AZ31" s="53">
        <v>2.1278323000000001</v>
      </c>
      <c r="BA31" s="53">
        <v>3.6025110800000002</v>
      </c>
      <c r="BB31" s="53">
        <v>2.3752405099999998</v>
      </c>
      <c r="BC31" s="53">
        <v>2.3457722400000001</v>
      </c>
      <c r="BD31" s="53">
        <v>2.9638304</v>
      </c>
      <c r="BE31" s="53">
        <v>2.7194370399999999</v>
      </c>
      <c r="BF31" s="53">
        <v>4.3030381899999997</v>
      </c>
      <c r="BG31" s="53">
        <v>3.5299381200000002</v>
      </c>
      <c r="BH31" s="53">
        <v>4.3622796099999999</v>
      </c>
      <c r="BI31" s="53">
        <v>2.0626626899999998</v>
      </c>
      <c r="BJ31" s="53">
        <v>4.8481541799999999</v>
      </c>
      <c r="BK31" s="53">
        <v>4.2929417900000004</v>
      </c>
      <c r="BL31" s="53">
        <v>3.2385001500000001</v>
      </c>
      <c r="BM31" s="53">
        <v>3.2209965399999998</v>
      </c>
      <c r="BN31" s="53">
        <v>3.3369265700000001</v>
      </c>
      <c r="BO31" s="53">
        <v>3.48572382</v>
      </c>
      <c r="BP31" s="53">
        <v>6.2183282799999997</v>
      </c>
      <c r="BQ31" s="53">
        <v>6.6614799400000004</v>
      </c>
      <c r="BR31" s="53">
        <v>3.7720779699999998</v>
      </c>
      <c r="BS31" s="53">
        <v>4.5684270900000001</v>
      </c>
      <c r="BT31" s="53">
        <v>3.7960961100000001</v>
      </c>
      <c r="BU31" s="53">
        <v>3.6404132699999998</v>
      </c>
      <c r="BV31" s="53">
        <v>6.3885721100000001</v>
      </c>
      <c r="BW31" s="53">
        <v>3.40158738</v>
      </c>
      <c r="BX31" s="53">
        <v>2.2223999299999999</v>
      </c>
      <c r="BY31" s="53">
        <v>2.9710689100000001</v>
      </c>
      <c r="BZ31" s="53">
        <v>2.19735689</v>
      </c>
      <c r="CA31" s="53">
        <v>2.9364465900000001</v>
      </c>
      <c r="CB31" s="53">
        <v>4.6028861900000004</v>
      </c>
      <c r="CC31" s="53">
        <v>3.51091803</v>
      </c>
      <c r="CD31" s="53">
        <v>3.1274273199999998</v>
      </c>
      <c r="CE31" s="53">
        <v>2.97845563</v>
      </c>
      <c r="CF31" s="53">
        <v>4.0045930900000002</v>
      </c>
      <c r="CG31" s="53">
        <v>5.7609552500000003</v>
      </c>
      <c r="CH31" s="53">
        <v>4.5583726100000002</v>
      </c>
      <c r="CI31" s="53">
        <v>3.4319660299999999</v>
      </c>
      <c r="CJ31" s="53">
        <v>2.7642765699999998</v>
      </c>
      <c r="CK31" s="53">
        <v>5.75743326</v>
      </c>
      <c r="CL31" s="53">
        <v>2.4982321600000001</v>
      </c>
      <c r="CM31" s="46">
        <v>1.9657469599999999</v>
      </c>
      <c r="CN31" s="46">
        <v>2.9178734999999998</v>
      </c>
      <c r="CO31" s="46">
        <v>3.9099855899999998</v>
      </c>
      <c r="CP31" s="46">
        <v>3.6239042000000001</v>
      </c>
      <c r="CQ31" s="46">
        <v>3.73774848</v>
      </c>
      <c r="CR31" s="46">
        <v>3.7806635599999998</v>
      </c>
      <c r="CS31" s="46">
        <v>4.2407825299999997</v>
      </c>
      <c r="CT31" s="46">
        <v>4.7613230299999998</v>
      </c>
      <c r="CU31" s="46">
        <v>4.2212464399999998</v>
      </c>
      <c r="CV31" s="46">
        <v>3.2076509099999999</v>
      </c>
      <c r="CW31" s="46">
        <v>4.6293882200000001</v>
      </c>
      <c r="CX31" s="46">
        <v>1.6125392000000001</v>
      </c>
      <c r="CY31" s="46">
        <v>3.1940375200000002</v>
      </c>
      <c r="CZ31" s="46">
        <v>5.5456562099999998</v>
      </c>
      <c r="DA31" s="46">
        <v>3.36375468</v>
      </c>
      <c r="DB31" s="46">
        <v>3.1451196000000001</v>
      </c>
      <c r="DC31" s="46">
        <v>4.1578852599999996</v>
      </c>
      <c r="DD31" s="46">
        <v>4.2594386399999999</v>
      </c>
      <c r="DE31" s="46">
        <v>2.8737200199999999</v>
      </c>
      <c r="DF31" s="46">
        <v>3.1066079900000001</v>
      </c>
      <c r="DG31" s="46">
        <v>4.4663635700000004</v>
      </c>
      <c r="DH31" s="46">
        <v>3.1501211800000002</v>
      </c>
      <c r="DI31" s="46">
        <v>2.3392708999999998</v>
      </c>
      <c r="DJ31" s="46">
        <v>2.6665774799999999</v>
      </c>
      <c r="DK31" s="46">
        <v>2.5254024500000001</v>
      </c>
      <c r="DL31" s="46">
        <v>3.44553617</v>
      </c>
      <c r="DM31" s="46">
        <v>2.9836027999999999</v>
      </c>
      <c r="DN31" s="46">
        <v>3.1883256599999998</v>
      </c>
      <c r="DO31" s="46">
        <v>3.6803462100000002</v>
      </c>
      <c r="DP31" s="46">
        <v>3.2735044000000002</v>
      </c>
      <c r="DQ31" s="46">
        <v>3.1080290800000001</v>
      </c>
      <c r="DR31" s="46">
        <v>3.84255477</v>
      </c>
      <c r="DS31" s="46">
        <v>2.8993956399999998</v>
      </c>
      <c r="DT31" s="46">
        <v>2.8632113499999998</v>
      </c>
      <c r="DU31" s="53">
        <v>3.2564031899999999</v>
      </c>
      <c r="DV31" s="53">
        <v>1.86769228</v>
      </c>
      <c r="DW31" s="53">
        <v>3.8936734099999999</v>
      </c>
      <c r="DX31" s="53">
        <v>2.2308766200000001</v>
      </c>
      <c r="DY31" s="53">
        <v>4.1818645800000001</v>
      </c>
      <c r="DZ31" s="53">
        <v>4.9152556599999997</v>
      </c>
      <c r="EA31" s="53">
        <v>3.1764937400000002</v>
      </c>
      <c r="EB31" s="53">
        <v>3.5973258399999999</v>
      </c>
      <c r="EC31" s="53">
        <v>2.1589345400000002</v>
      </c>
      <c r="ED31" s="53">
        <v>6.4123734299999997</v>
      </c>
      <c r="EE31" s="53">
        <v>3.9073218299999999</v>
      </c>
      <c r="EF31" s="53">
        <v>2.1987266999999999</v>
      </c>
      <c r="EG31" s="53">
        <v>2.8676572300000003</v>
      </c>
      <c r="EH31" s="53">
        <v>2.3183412900000007</v>
      </c>
      <c r="EI31" s="53">
        <v>4.6389640400000012</v>
      </c>
      <c r="EJ31" s="53">
        <v>3.1062073299999997</v>
      </c>
      <c r="EK31" s="53">
        <v>3.6339309799999997</v>
      </c>
      <c r="EL31" s="53">
        <v>4.22033871</v>
      </c>
      <c r="EM31" s="53">
        <v>3.1457701399999993</v>
      </c>
      <c r="EN31" s="53">
        <v>5.2090643399999994</v>
      </c>
      <c r="EO31" s="53">
        <v>4.1190289600000005</v>
      </c>
      <c r="EP31" s="53">
        <v>5.2541422300000002</v>
      </c>
      <c r="EQ31" s="53">
        <v>3.2616648699999997</v>
      </c>
      <c r="ER31" s="53">
        <v>3.3203913099999993</v>
      </c>
      <c r="ES31" s="53">
        <v>5.7083254200000004</v>
      </c>
      <c r="ET31" s="53">
        <v>2.1439794999999999</v>
      </c>
      <c r="EU31" s="53">
        <v>2.6632255499999999</v>
      </c>
      <c r="EV31" s="53">
        <v>4.0012843</v>
      </c>
      <c r="EW31" s="53">
        <v>2.9848273600000002</v>
      </c>
      <c r="EX31" s="53">
        <v>3.0440894799999998</v>
      </c>
      <c r="EY31" s="53">
        <v>3.4740164600000001</v>
      </c>
      <c r="EZ31" s="53">
        <v>3.2925479900000001</v>
      </c>
      <c r="FA31" s="53">
        <v>2.7372014500000001</v>
      </c>
      <c r="FB31" s="53">
        <v>4.1369243999999998</v>
      </c>
      <c r="FC31" s="53">
        <v>2.8425824400000002</v>
      </c>
      <c r="FD31" s="53">
        <v>6.6992094499999997</v>
      </c>
      <c r="FE31" s="53">
        <v>4.0115210000000001</v>
      </c>
      <c r="FF31" s="53">
        <v>1.938836</v>
      </c>
      <c r="FG31" s="53">
        <v>2.738747</v>
      </c>
      <c r="FH31" s="53">
        <v>2.391146</v>
      </c>
      <c r="FI31" s="53">
        <v>3.0163859999999998</v>
      </c>
      <c r="FJ31" s="53">
        <v>3.2299920000000002</v>
      </c>
      <c r="FK31" s="53">
        <v>4.3117729999999996</v>
      </c>
      <c r="FL31" s="53">
        <v>3.5510769999999998</v>
      </c>
      <c r="FM31" s="53">
        <v>3.4810539999999999</v>
      </c>
      <c r="FN31" s="53">
        <v>3.063933</v>
      </c>
      <c r="FO31" s="53">
        <v>3.0339299999999998</v>
      </c>
      <c r="FP31" s="53">
        <v>2.3249919999999999</v>
      </c>
      <c r="FQ31" s="53">
        <v>4.3273080000000004</v>
      </c>
      <c r="FR31" s="53">
        <v>1.7099949999999999</v>
      </c>
      <c r="FS31" s="53">
        <v>2.2613910000000002</v>
      </c>
      <c r="FT31" s="53">
        <v>1.7781640000000001</v>
      </c>
      <c r="FU31" s="53">
        <v>2.742915</v>
      </c>
      <c r="FV31" s="53">
        <v>3.341129</v>
      </c>
      <c r="FW31" s="53">
        <v>2.4759449999999998</v>
      </c>
      <c r="FX31" s="53">
        <v>2.4445429999999999</v>
      </c>
      <c r="FY31" s="53">
        <v>1.3587009999999999</v>
      </c>
      <c r="FZ31" s="53">
        <v>3.7019129999999998</v>
      </c>
      <c r="GA31" s="53">
        <v>2.2854179999999999</v>
      </c>
      <c r="GB31" s="53">
        <v>2.8086250000000001</v>
      </c>
      <c r="GC31" s="53">
        <v>4.3801370000000004</v>
      </c>
      <c r="GD31" s="53">
        <v>3.0438269999999998</v>
      </c>
      <c r="GE31" s="53">
        <v>1.7515400000000001</v>
      </c>
      <c r="GF31" s="53">
        <v>1.944933</v>
      </c>
      <c r="GG31" s="53">
        <v>2.623577</v>
      </c>
      <c r="GH31" s="53">
        <v>1.4480379999999999</v>
      </c>
      <c r="GI31" s="53">
        <v>2.3256399999999999</v>
      </c>
      <c r="GJ31" s="53">
        <v>2.6263390000000002</v>
      </c>
      <c r="GK31" s="53">
        <v>1.591008</v>
      </c>
      <c r="GL31" s="53">
        <v>4.034281</v>
      </c>
      <c r="GM31" s="53">
        <v>2.0181830000000001</v>
      </c>
      <c r="GN31" s="53">
        <v>1.27898</v>
      </c>
      <c r="GO31" s="53">
        <v>2.7070027699999999</v>
      </c>
      <c r="GP31" s="53">
        <v>2.3519152299999999</v>
      </c>
      <c r="GQ31" s="53">
        <v>1.54072841</v>
      </c>
      <c r="GR31" s="53">
        <v>2.81333024</v>
      </c>
      <c r="GS31" s="53">
        <v>4.24498525</v>
      </c>
      <c r="GT31" s="53">
        <v>3.4277313199999999</v>
      </c>
      <c r="GU31" s="53">
        <v>3.7261416000000001</v>
      </c>
      <c r="GV31" s="53">
        <v>2.5827156499999999</v>
      </c>
      <c r="GW31" s="53">
        <v>2.6204805499999999</v>
      </c>
      <c r="GX31" s="53">
        <v>1.4028589600000001</v>
      </c>
      <c r="GY31" s="53">
        <v>1.5447705300000001</v>
      </c>
      <c r="GZ31" s="53">
        <v>1.4755283400000001</v>
      </c>
      <c r="HA31" s="53">
        <v>3.5883018899999999</v>
      </c>
      <c r="HB31" s="53">
        <v>1.4801682199999999</v>
      </c>
      <c r="HC31" s="46">
        <v>2.4834077300000001</v>
      </c>
      <c r="HD31" s="46">
        <v>2.46708682</v>
      </c>
      <c r="HE31" s="46">
        <v>2.5574685499999998</v>
      </c>
      <c r="HF31" s="46">
        <v>2.2401623900000001</v>
      </c>
      <c r="HG31" s="46">
        <v>2.1739593799999999</v>
      </c>
      <c r="HH31" s="46">
        <v>2.2470833099999998</v>
      </c>
      <c r="HI31" s="46">
        <v>1.30937123</v>
      </c>
      <c r="HJ31" s="46">
        <v>1.90449015</v>
      </c>
      <c r="HK31" s="46">
        <v>1.4617768</v>
      </c>
      <c r="HL31" s="46">
        <v>1.80420946</v>
      </c>
      <c r="HM31" s="46">
        <v>3.4689608500000002</v>
      </c>
      <c r="HN31" s="46">
        <v>1.63149977</v>
      </c>
      <c r="HO31" s="46">
        <v>2.41828588</v>
      </c>
      <c r="HP31" s="46">
        <v>2.6465256199999998</v>
      </c>
      <c r="HQ31" s="46">
        <v>1.3207099</v>
      </c>
      <c r="HR31" s="46">
        <v>1.8121065599999999</v>
      </c>
      <c r="HS31" s="46">
        <v>3.0884498699999998</v>
      </c>
      <c r="HT31" s="46">
        <v>1.5027142200000001</v>
      </c>
      <c r="HU31" s="46">
        <v>1.5090180900000001</v>
      </c>
      <c r="HV31" s="46">
        <v>1.1787175599999999</v>
      </c>
      <c r="HW31" s="46">
        <v>1.2065098299999999</v>
      </c>
      <c r="HX31" s="46">
        <v>3.4244438499999998</v>
      </c>
      <c r="HY31" s="46">
        <v>1.0869864199999999</v>
      </c>
      <c r="HZ31" s="46">
        <v>1.0996093600000001</v>
      </c>
      <c r="IA31" s="46">
        <v>2.5477365399999998</v>
      </c>
      <c r="IB31" s="46">
        <v>1.8771941299999999</v>
      </c>
      <c r="IC31" s="46">
        <v>1.8728702800000001</v>
      </c>
      <c r="ID31" s="46">
        <v>1.7831169099999999</v>
      </c>
      <c r="IE31" s="46">
        <v>2.5521226399999999</v>
      </c>
      <c r="IF31" s="46">
        <v>3.02627157</v>
      </c>
      <c r="IG31" s="46">
        <v>1.29079341</v>
      </c>
      <c r="IH31" s="46">
        <v>1.16523255</v>
      </c>
      <c r="II31" s="46">
        <v>1.4036757600000001</v>
      </c>
      <c r="IJ31" s="46">
        <v>1.2426147599999999</v>
      </c>
      <c r="IK31" s="46">
        <v>1.8690905</v>
      </c>
      <c r="IL31" s="46">
        <v>1.3683419999999999</v>
      </c>
      <c r="IM31" s="46">
        <v>1.3140125199999999</v>
      </c>
      <c r="IN31" s="46">
        <v>0.77188325999999996</v>
      </c>
      <c r="IO31" s="46">
        <v>0.46844615000000001</v>
      </c>
      <c r="IP31" s="46">
        <v>1.7445575099999999</v>
      </c>
      <c r="IQ31" s="46">
        <v>1.4872281300000001</v>
      </c>
      <c r="IR31" s="46">
        <v>2.0633026600000002</v>
      </c>
      <c r="IS31" s="46">
        <v>0.62478058000000003</v>
      </c>
      <c r="IT31" s="46">
        <v>1.8102356900000001</v>
      </c>
      <c r="IU31" s="46">
        <v>1.31864782</v>
      </c>
      <c r="IV31" s="46">
        <v>0.86290560999999999</v>
      </c>
      <c r="IW31" s="46">
        <v>0.88943492999999996</v>
      </c>
      <c r="IX31" s="46">
        <v>1.05211824</v>
      </c>
      <c r="IY31" s="46">
        <v>1.00204472</v>
      </c>
    </row>
    <row r="32" spans="1:259">
      <c r="A32" s="3"/>
      <c r="B32" s="3"/>
      <c r="C32" s="3"/>
      <c r="D32" s="3" t="s">
        <v>24</v>
      </c>
      <c r="E32" s="53">
        <v>0.26225779999999999</v>
      </c>
      <c r="F32" s="53">
        <v>0.21462487999999999</v>
      </c>
      <c r="G32" s="53">
        <v>0.23556889</v>
      </c>
      <c r="H32" s="53">
        <v>0.16896186999999999</v>
      </c>
      <c r="I32" s="53">
        <v>0.24228205</v>
      </c>
      <c r="J32" s="53">
        <v>0.21217385</v>
      </c>
      <c r="K32" s="53">
        <v>0.41507557</v>
      </c>
      <c r="L32" s="53">
        <v>0.50767269000000004</v>
      </c>
      <c r="M32" s="53">
        <v>1.7412E-2</v>
      </c>
      <c r="N32" s="53">
        <v>0.15570487999999999</v>
      </c>
      <c r="O32" s="53">
        <v>0.46637237999999998</v>
      </c>
      <c r="P32" s="53">
        <v>5.1143189999999998E-2</v>
      </c>
      <c r="Q32" s="53">
        <v>0.33386623999999998</v>
      </c>
      <c r="R32" s="53">
        <v>9.6914050000000002E-2</v>
      </c>
      <c r="S32" s="53">
        <v>0.33528428999999998</v>
      </c>
      <c r="T32" s="53">
        <v>0.28368768</v>
      </c>
      <c r="U32" s="53">
        <v>0.24092981999999999</v>
      </c>
      <c r="V32" s="53">
        <v>0.19403730999999999</v>
      </c>
      <c r="W32" s="53">
        <v>9.3108499999999997E-2</v>
      </c>
      <c r="X32" s="53">
        <v>0.16208607999999999</v>
      </c>
      <c r="Y32" s="53">
        <v>0.28181149</v>
      </c>
      <c r="Z32" s="53">
        <v>3.8138129999999999E-2</v>
      </c>
      <c r="AA32" s="53">
        <v>0.40952824999999998</v>
      </c>
      <c r="AB32" s="53">
        <v>0.23974224</v>
      </c>
      <c r="AC32" s="53">
        <v>0.33350712999999998</v>
      </c>
      <c r="AD32" s="53">
        <v>5.4212959999999998E-2</v>
      </c>
      <c r="AE32" s="53">
        <v>0.31924882999999998</v>
      </c>
      <c r="AF32" s="53">
        <v>0.34074088000000002</v>
      </c>
      <c r="AG32" s="53">
        <v>0.2745687</v>
      </c>
      <c r="AH32" s="53">
        <v>0.30361242999999999</v>
      </c>
      <c r="AI32" s="53">
        <v>0.25723395999999998</v>
      </c>
      <c r="AJ32" s="53">
        <v>0.47575977000000003</v>
      </c>
      <c r="AK32" s="53">
        <v>0.27523406</v>
      </c>
      <c r="AL32" s="53">
        <v>0.10465202999999999</v>
      </c>
      <c r="AM32" s="53">
        <v>0.31984262000000002</v>
      </c>
      <c r="AN32" s="53">
        <v>2.1065210000000001E-2</v>
      </c>
      <c r="AO32" s="53">
        <v>0.26066708</v>
      </c>
      <c r="AP32" s="53">
        <v>2.1872409999999998E-2</v>
      </c>
      <c r="AQ32" s="53">
        <v>0.19541521000000001</v>
      </c>
      <c r="AR32" s="53">
        <v>5.0935920000000003E-2</v>
      </c>
      <c r="AS32" s="53">
        <v>0.22448235</v>
      </c>
      <c r="AT32" s="53">
        <v>0.61455042999999998</v>
      </c>
      <c r="AU32" s="53">
        <v>0.52151716000000004</v>
      </c>
      <c r="AV32" s="53">
        <v>0.41628948999999998</v>
      </c>
      <c r="AW32" s="53">
        <v>0.12795158000000001</v>
      </c>
      <c r="AX32" s="53">
        <v>0.4915776</v>
      </c>
      <c r="AY32" s="53">
        <v>0.26109178</v>
      </c>
      <c r="AZ32" s="53">
        <v>0.18104924999999999</v>
      </c>
      <c r="BA32" s="53">
        <v>0.43740477</v>
      </c>
      <c r="BB32" s="53">
        <v>0.14571327000000001</v>
      </c>
      <c r="BC32" s="53">
        <v>0.28678038</v>
      </c>
      <c r="BD32" s="53">
        <v>0.56753619</v>
      </c>
      <c r="BE32" s="53">
        <v>8.4883529999999999E-2</v>
      </c>
      <c r="BF32" s="53">
        <v>0.58383346000000003</v>
      </c>
      <c r="BG32" s="53">
        <v>0.24301495000000001</v>
      </c>
      <c r="BH32" s="53">
        <v>0.30627210999999999</v>
      </c>
      <c r="BI32" s="53">
        <v>0.11247332</v>
      </c>
      <c r="BJ32" s="53">
        <v>0.34213800999999999</v>
      </c>
      <c r="BK32" s="53">
        <v>0.24547811</v>
      </c>
      <c r="BL32" s="53">
        <v>0.33489246</v>
      </c>
      <c r="BM32" s="53">
        <v>0.37381804000000002</v>
      </c>
      <c r="BN32" s="53">
        <v>0.12290036999999999</v>
      </c>
      <c r="BO32" s="53">
        <v>0.30102996999999998</v>
      </c>
      <c r="BP32" s="53">
        <v>0.36821621999999998</v>
      </c>
      <c r="BQ32" s="53">
        <v>0.17871861999999999</v>
      </c>
      <c r="BR32" s="53">
        <v>0.65880676000000005</v>
      </c>
      <c r="BS32" s="53">
        <v>0.23824244</v>
      </c>
      <c r="BT32" s="53">
        <v>0.49650706</v>
      </c>
      <c r="BU32" s="53">
        <v>0.32384331999999999</v>
      </c>
      <c r="BV32" s="53">
        <v>0.20946939000000001</v>
      </c>
      <c r="BW32" s="53">
        <v>0.30694589</v>
      </c>
      <c r="BX32" s="53">
        <v>0.35825472000000003</v>
      </c>
      <c r="BY32" s="53">
        <v>0.14898232</v>
      </c>
      <c r="BZ32" s="53">
        <v>6.7292820000000003E-2</v>
      </c>
      <c r="CA32" s="53">
        <v>0.35410407999999999</v>
      </c>
      <c r="CB32" s="53">
        <v>4.0846739999999999E-2</v>
      </c>
      <c r="CC32" s="53">
        <v>0.15831788999999999</v>
      </c>
      <c r="CD32" s="53">
        <v>0.44627116</v>
      </c>
      <c r="CE32" s="53">
        <v>0.14762476999999999</v>
      </c>
      <c r="CF32" s="53">
        <v>0.10543781000000001</v>
      </c>
      <c r="CG32" s="53">
        <v>0.18537866</v>
      </c>
      <c r="CH32" s="53">
        <v>0.38457204</v>
      </c>
      <c r="CI32" s="53">
        <v>6.8838209999999997E-2</v>
      </c>
      <c r="CJ32" s="53">
        <v>0.14582892</v>
      </c>
      <c r="CK32" s="53">
        <v>0.19215280000000001</v>
      </c>
      <c r="CL32" s="53">
        <v>4.8212619999999998E-2</v>
      </c>
      <c r="CM32" s="46">
        <v>0.12465846999999999</v>
      </c>
      <c r="CN32" s="46">
        <v>0.18301667999999999</v>
      </c>
      <c r="CO32" s="46">
        <v>0.19044663000000001</v>
      </c>
      <c r="CP32" s="46">
        <v>0.26907995000000001</v>
      </c>
      <c r="CQ32" s="46">
        <v>0.35300345</v>
      </c>
      <c r="CR32" s="46">
        <v>1.1037867400000001</v>
      </c>
      <c r="CS32" s="46">
        <v>0.55286349999999995</v>
      </c>
      <c r="CT32" s="46">
        <v>0.21095057</v>
      </c>
      <c r="CU32" s="46">
        <v>0.47877307000000002</v>
      </c>
      <c r="CV32" s="46">
        <v>9.1278360000000003E-2</v>
      </c>
      <c r="CW32" s="46">
        <v>0.19481694999999999</v>
      </c>
      <c r="CX32" s="46">
        <v>5.9820140000000001E-2</v>
      </c>
      <c r="CY32" s="46">
        <v>0.27121655</v>
      </c>
      <c r="CZ32" s="46">
        <v>0.20814442999999999</v>
      </c>
      <c r="DA32" s="46">
        <v>0.13601652</v>
      </c>
      <c r="DB32" s="46">
        <v>0.41992040000000003</v>
      </c>
      <c r="DC32" s="46">
        <v>0.44746371000000001</v>
      </c>
      <c r="DD32" s="46">
        <v>0.16969549</v>
      </c>
      <c r="DE32" s="46">
        <v>9.8597799999999999E-2</v>
      </c>
      <c r="DF32" s="46">
        <v>0.68300720000000004</v>
      </c>
      <c r="DG32" s="46">
        <v>0.24587512</v>
      </c>
      <c r="DH32" s="46">
        <v>0.17690754</v>
      </c>
      <c r="DI32" s="46">
        <v>0.28967564000000001</v>
      </c>
      <c r="DJ32" s="46">
        <v>7.774797E-2</v>
      </c>
      <c r="DK32" s="46">
        <v>0.32427432</v>
      </c>
      <c r="DL32" s="46">
        <v>0.10262615999999999</v>
      </c>
      <c r="DM32" s="46">
        <v>0.15530455000000001</v>
      </c>
      <c r="DN32" s="46">
        <v>0.44308482999999999</v>
      </c>
      <c r="DO32" s="46">
        <v>0.28536441000000001</v>
      </c>
      <c r="DP32" s="46">
        <v>0.37025525999999997</v>
      </c>
      <c r="DQ32" s="46">
        <v>8.6352250000000005E-2</v>
      </c>
      <c r="DR32" s="46">
        <v>6.9062139999999994E-2</v>
      </c>
      <c r="DS32" s="46">
        <v>0.24053921</v>
      </c>
      <c r="DT32" s="46">
        <v>0.52077956999999997</v>
      </c>
      <c r="DU32" s="53">
        <v>0.44106303000000002</v>
      </c>
      <c r="DV32" s="53">
        <v>0.1485764</v>
      </c>
      <c r="DW32" s="53">
        <v>3.6553780000000001E-2</v>
      </c>
      <c r="DX32" s="53">
        <v>0.10597972999999999</v>
      </c>
      <c r="DY32" s="53">
        <v>4.3876254000000001</v>
      </c>
      <c r="DZ32" s="53">
        <v>2.0558228500000002</v>
      </c>
      <c r="EA32" s="53">
        <v>2.7534478500000001</v>
      </c>
      <c r="EB32" s="53">
        <v>0.59367707000000003</v>
      </c>
      <c r="EC32" s="53">
        <v>0.27534446000000001</v>
      </c>
      <c r="ED32" s="53">
        <v>8.040195E-2</v>
      </c>
      <c r="EE32" s="53">
        <v>0.17900615</v>
      </c>
      <c r="EF32" s="53">
        <v>0.29006412999999998</v>
      </c>
      <c r="EG32" s="53">
        <v>0.36246564999999997</v>
      </c>
      <c r="EH32" s="53">
        <v>4.759331E-2</v>
      </c>
      <c r="EI32" s="53">
        <v>2.3539979999999995E-2</v>
      </c>
      <c r="EJ32" s="53">
        <v>2.5755220800000003</v>
      </c>
      <c r="EK32" s="53">
        <v>0.21138127999999998</v>
      </c>
      <c r="EL32" s="53">
        <v>0.27567298000000001</v>
      </c>
      <c r="EM32" s="53">
        <v>0.75974666000000002</v>
      </c>
      <c r="EN32" s="53">
        <v>8.8223750000000017E-2</v>
      </c>
      <c r="EO32" s="53">
        <v>0.27743486000000001</v>
      </c>
      <c r="EP32" s="53">
        <v>0.14092093</v>
      </c>
      <c r="EQ32" s="53">
        <v>0.18995806999999998</v>
      </c>
      <c r="ER32" s="53">
        <v>0.13507390999999999</v>
      </c>
      <c r="ES32" s="53">
        <v>0.21214904000000001</v>
      </c>
      <c r="ET32" s="53">
        <v>6.3948160000000004E-2</v>
      </c>
      <c r="EU32" s="53">
        <v>0.60902813</v>
      </c>
      <c r="EV32" s="53">
        <v>1.5049999999999999E-2</v>
      </c>
      <c r="EW32" s="53">
        <v>0.16712894</v>
      </c>
      <c r="EX32" s="53">
        <v>0.29912956000000002</v>
      </c>
      <c r="EY32" s="53">
        <v>0.19899686999999999</v>
      </c>
      <c r="EZ32" s="53">
        <v>0.10773539</v>
      </c>
      <c r="FA32" s="53">
        <v>0.26144178000000001</v>
      </c>
      <c r="FB32" s="53">
        <v>0.16769459</v>
      </c>
      <c r="FC32" s="53">
        <v>6.7190620000000006E-2</v>
      </c>
      <c r="FD32" s="53">
        <v>4.4708190000000002E-2</v>
      </c>
      <c r="FE32" s="53">
        <v>0.25889000000000001</v>
      </c>
      <c r="FF32" s="53">
        <v>0.118118</v>
      </c>
      <c r="FG32" s="53">
        <v>0.154333</v>
      </c>
      <c r="FH32" s="53">
        <v>5.9608000000000001E-2</v>
      </c>
      <c r="FI32" s="53">
        <v>0.20474000000000001</v>
      </c>
      <c r="FJ32" s="53">
        <v>0.137882</v>
      </c>
      <c r="FK32" s="53">
        <v>0.17475199999999999</v>
      </c>
      <c r="FL32" s="53">
        <v>0.18035100000000001</v>
      </c>
      <c r="FM32" s="53">
        <v>0.33502399999999999</v>
      </c>
      <c r="FN32" s="53">
        <v>5.5335000000000002E-2</v>
      </c>
      <c r="FO32" s="53">
        <v>0.13830100000000001</v>
      </c>
      <c r="FP32" s="53">
        <v>0.25072800000000001</v>
      </c>
      <c r="FQ32" s="53">
        <v>0.40093299999999998</v>
      </c>
      <c r="FR32" s="53">
        <v>4.3804000000000003E-2</v>
      </c>
      <c r="FS32" s="53">
        <v>0.172684</v>
      </c>
      <c r="FT32" s="53">
        <v>4.6621000000000003E-2</v>
      </c>
      <c r="FU32" s="53">
        <v>0.38727800000000001</v>
      </c>
      <c r="FV32" s="53">
        <v>0.18593199999999999</v>
      </c>
      <c r="FW32" s="53">
        <v>0.38906200000000002</v>
      </c>
      <c r="FX32" s="53">
        <v>0.106931</v>
      </c>
      <c r="FY32" s="53">
        <v>0.13075700000000001</v>
      </c>
      <c r="FZ32" s="53">
        <v>0.14443800000000001</v>
      </c>
      <c r="GA32" s="53">
        <v>9.5641000000000004E-2</v>
      </c>
      <c r="GB32" s="53">
        <v>0.22332099999999999</v>
      </c>
      <c r="GC32" s="53">
        <v>6.1837000000000003E-2</v>
      </c>
      <c r="GD32" s="53">
        <v>8.1810999999999995E-2</v>
      </c>
      <c r="GE32" s="53">
        <v>0.223855</v>
      </c>
      <c r="GF32" s="53">
        <v>0.116177</v>
      </c>
      <c r="GG32" s="53">
        <v>0.29034100000000002</v>
      </c>
      <c r="GH32" s="53">
        <v>0.33016200000000001</v>
      </c>
      <c r="GI32" s="53">
        <v>9.2249999999999999E-2</v>
      </c>
      <c r="GJ32" s="53">
        <v>0.296454</v>
      </c>
      <c r="GK32" s="53">
        <v>0.17297399999999999</v>
      </c>
      <c r="GL32" s="53">
        <v>8.9055999999999996E-2</v>
      </c>
      <c r="GM32" s="53">
        <v>0.19523399999999999</v>
      </c>
      <c r="GN32" s="53">
        <v>0.15745000000000001</v>
      </c>
      <c r="GO32" s="53">
        <v>0.13164340999999999</v>
      </c>
      <c r="GP32" s="53">
        <v>4.5708270000000002E-2</v>
      </c>
      <c r="GQ32" s="53">
        <v>7.2981840000000006E-2</v>
      </c>
      <c r="GR32" s="53">
        <v>0.16604496999999999</v>
      </c>
      <c r="GS32" s="53">
        <v>0.10741352999999999</v>
      </c>
      <c r="GT32" s="53">
        <v>0.25278314000000002</v>
      </c>
      <c r="GU32" s="53">
        <v>0.43371451</v>
      </c>
      <c r="GV32" s="53">
        <v>0.26995069999999999</v>
      </c>
      <c r="GW32" s="53">
        <v>1.3764E-2</v>
      </c>
      <c r="GX32" s="53">
        <v>0.10741228999999999</v>
      </c>
      <c r="GY32" s="53">
        <v>0.10519022</v>
      </c>
      <c r="GZ32" s="53">
        <v>0.31920821999999999</v>
      </c>
      <c r="HA32" s="53">
        <v>0.11058525</v>
      </c>
      <c r="HB32" s="53">
        <v>0.12880644999999999</v>
      </c>
      <c r="HC32" s="46">
        <v>0.15430065000000001</v>
      </c>
      <c r="HD32" s="46">
        <v>6.1194449999999997E-2</v>
      </c>
      <c r="HE32" s="46">
        <v>5.6841570000000001E-2</v>
      </c>
      <c r="HF32" s="46">
        <v>9.563178E-2</v>
      </c>
      <c r="HG32" s="46">
        <v>4.7397130000000003E-2</v>
      </c>
      <c r="HH32" s="46">
        <v>8.4123279999999995E-2</v>
      </c>
      <c r="HI32" s="46">
        <v>7.8647110000000006E-2</v>
      </c>
      <c r="HJ32" s="46">
        <v>0.13764565000000001</v>
      </c>
      <c r="HK32" s="46">
        <v>0.12534735999999999</v>
      </c>
      <c r="HL32" s="46">
        <v>1.15698E-2</v>
      </c>
      <c r="HM32" s="46">
        <v>0.21947288000000001</v>
      </c>
      <c r="HN32" s="46">
        <v>2.9978210000000002E-2</v>
      </c>
      <c r="HO32" s="46">
        <v>3.8001529999999999E-2</v>
      </c>
      <c r="HP32" s="46">
        <v>2.2924859999999998E-2</v>
      </c>
      <c r="HQ32" s="46">
        <v>0.10419974</v>
      </c>
      <c r="HR32" s="46">
        <v>9.9139110000000003E-2</v>
      </c>
      <c r="HS32" s="46">
        <v>0.21484834</v>
      </c>
      <c r="HT32" s="46">
        <v>0.11681572</v>
      </c>
      <c r="HU32" s="46">
        <v>4.5431489999999998E-2</v>
      </c>
      <c r="HV32" s="46">
        <v>0.11436573</v>
      </c>
      <c r="HW32" s="46">
        <v>0.18731165</v>
      </c>
      <c r="HX32" s="46">
        <v>9.9076479999999995E-2</v>
      </c>
      <c r="HY32" s="46">
        <v>0.11135705999999999</v>
      </c>
      <c r="HZ32" s="46">
        <v>0.1308694</v>
      </c>
      <c r="IA32" s="46">
        <v>3.465E-2</v>
      </c>
      <c r="IB32" s="46">
        <v>2.391979E-2</v>
      </c>
      <c r="IC32" s="46">
        <v>0.10186041999999999</v>
      </c>
      <c r="ID32" s="46">
        <v>0.27741149999999998</v>
      </c>
      <c r="IE32" s="46">
        <v>0.2403602</v>
      </c>
      <c r="IF32" s="46">
        <v>0.16360556000000001</v>
      </c>
      <c r="IG32" s="46">
        <v>0.13739554000000001</v>
      </c>
      <c r="IH32" s="46">
        <v>5.392131E-2</v>
      </c>
      <c r="II32" s="46">
        <v>1.6385319999999998E-2</v>
      </c>
      <c r="IJ32" s="46">
        <v>9.2280000000000001E-3</v>
      </c>
      <c r="IK32" s="46">
        <v>8.2660689999999995E-2</v>
      </c>
      <c r="IL32" s="46">
        <v>0.12612187</v>
      </c>
      <c r="IM32" s="46">
        <v>3.392183E-2</v>
      </c>
      <c r="IN32" s="46">
        <v>5.5659500000000001E-2</v>
      </c>
      <c r="IO32" s="46">
        <v>8.464737E-2</v>
      </c>
      <c r="IP32" s="46">
        <v>0.16651560000000001</v>
      </c>
      <c r="IQ32" s="46">
        <v>0.10357323</v>
      </c>
      <c r="IR32" s="46">
        <v>0.17831960999999999</v>
      </c>
      <c r="IS32" s="46">
        <v>1.5581859999999999E-2</v>
      </c>
      <c r="IT32" s="46">
        <v>0.11667468</v>
      </c>
      <c r="IU32" s="46">
        <v>6.119836E-2</v>
      </c>
      <c r="IV32" s="46">
        <v>8.7257100000000004E-2</v>
      </c>
      <c r="IW32" s="46">
        <v>1.198488E-2</v>
      </c>
      <c r="IX32" s="46">
        <v>8.3046709999999996E-2</v>
      </c>
      <c r="IY32" s="46">
        <v>0.14258129999999999</v>
      </c>
    </row>
    <row r="33" spans="1:259">
      <c r="A33" s="3"/>
      <c r="B33" s="3"/>
      <c r="C33" s="3"/>
      <c r="D33" s="3" t="s">
        <v>25</v>
      </c>
      <c r="E33" s="53">
        <v>1.3946577</v>
      </c>
      <c r="F33" s="53">
        <v>0.72204383999999999</v>
      </c>
      <c r="G33" s="53">
        <v>0.76503798000000001</v>
      </c>
      <c r="H33" s="53">
        <v>1.1740557300000001</v>
      </c>
      <c r="I33" s="53">
        <v>0.91246534999999995</v>
      </c>
      <c r="J33" s="53">
        <v>0.94756355999999997</v>
      </c>
      <c r="K33" s="53">
        <v>0.89936930000000004</v>
      </c>
      <c r="L33" s="53">
        <v>0.84712434999999997</v>
      </c>
      <c r="M33" s="53">
        <v>1.10737339</v>
      </c>
      <c r="N33" s="53">
        <v>1.5693574299999999</v>
      </c>
      <c r="O33" s="53">
        <v>0.46154065999999999</v>
      </c>
      <c r="P33" s="53">
        <v>1.2448252500000001</v>
      </c>
      <c r="Q33" s="53">
        <v>1.32325329</v>
      </c>
      <c r="R33" s="53">
        <v>0.57477692000000002</v>
      </c>
      <c r="S33" s="53">
        <v>1.5111305399999999</v>
      </c>
      <c r="T33" s="53">
        <v>0.98779598000000002</v>
      </c>
      <c r="U33" s="53">
        <v>1.5471024099999999</v>
      </c>
      <c r="V33" s="53">
        <v>0.90024455999999997</v>
      </c>
      <c r="W33" s="53">
        <v>1.3007082400000001</v>
      </c>
      <c r="X33" s="53">
        <v>0.92779902000000003</v>
      </c>
      <c r="Y33" s="53">
        <v>1.2272212199999999</v>
      </c>
      <c r="Z33" s="53">
        <v>1.33501001</v>
      </c>
      <c r="AA33" s="53">
        <v>1.50732632</v>
      </c>
      <c r="AB33" s="53">
        <v>1.5745203299999999</v>
      </c>
      <c r="AC33" s="53">
        <v>1.0947486200000001</v>
      </c>
      <c r="AD33" s="53">
        <v>1.1454394800000001</v>
      </c>
      <c r="AE33" s="53">
        <v>1.5766722500000001</v>
      </c>
      <c r="AF33" s="53">
        <v>2.0329633199999999</v>
      </c>
      <c r="AG33" s="53">
        <v>1.54201996</v>
      </c>
      <c r="AH33" s="53">
        <v>0.96478021000000003</v>
      </c>
      <c r="AI33" s="53">
        <v>0.76305427000000003</v>
      </c>
      <c r="AJ33" s="53">
        <v>1.0741067799999999</v>
      </c>
      <c r="AK33" s="53">
        <v>1.1290245400000001</v>
      </c>
      <c r="AL33" s="53">
        <v>2.0420956000000001</v>
      </c>
      <c r="AM33" s="53">
        <v>1.4540913099999999</v>
      </c>
      <c r="AN33" s="53">
        <v>0.78580360999999999</v>
      </c>
      <c r="AO33" s="53">
        <v>1.6586456300000001</v>
      </c>
      <c r="AP33" s="53">
        <v>1.07889945</v>
      </c>
      <c r="AQ33" s="53">
        <v>1.3075112900000001</v>
      </c>
      <c r="AR33" s="53">
        <v>0.82520313999999995</v>
      </c>
      <c r="AS33" s="53">
        <v>1.1397454600000001</v>
      </c>
      <c r="AT33" s="53">
        <v>1.05699382</v>
      </c>
      <c r="AU33" s="53">
        <v>1.35027914</v>
      </c>
      <c r="AV33" s="53">
        <v>2.25355996</v>
      </c>
      <c r="AW33" s="53">
        <v>1.06587521</v>
      </c>
      <c r="AX33" s="53">
        <v>2.3627235999999998</v>
      </c>
      <c r="AY33" s="53">
        <v>1.7187463999999999</v>
      </c>
      <c r="AZ33" s="53">
        <v>1.0848287000000001</v>
      </c>
      <c r="BA33" s="53">
        <v>1.0497253600000001</v>
      </c>
      <c r="BB33" s="53">
        <v>1.60047702</v>
      </c>
      <c r="BC33" s="53">
        <v>2.3781208700000001</v>
      </c>
      <c r="BD33" s="53">
        <v>1.74808008</v>
      </c>
      <c r="BE33" s="53">
        <v>2.55837351</v>
      </c>
      <c r="BF33" s="53">
        <v>1.4663668599999999</v>
      </c>
      <c r="BG33" s="53">
        <v>2.2451989700000001</v>
      </c>
      <c r="BH33" s="53">
        <v>1.37436604</v>
      </c>
      <c r="BI33" s="53">
        <v>1.7666013599999999</v>
      </c>
      <c r="BJ33" s="53">
        <v>3.5911237900000001</v>
      </c>
      <c r="BK33" s="53">
        <v>2.5437742600000002</v>
      </c>
      <c r="BL33" s="53">
        <v>1.92051353</v>
      </c>
      <c r="BM33" s="53">
        <v>1.9053797400000001</v>
      </c>
      <c r="BN33" s="53">
        <v>2.1212411499999999</v>
      </c>
      <c r="BO33" s="53">
        <v>2.4560273000000001</v>
      </c>
      <c r="BP33" s="53">
        <v>2.5676904600000001</v>
      </c>
      <c r="BQ33" s="53">
        <v>2.7652915500000002</v>
      </c>
      <c r="BR33" s="53">
        <v>1.75291979</v>
      </c>
      <c r="BS33" s="53">
        <v>3.0022826199999999</v>
      </c>
      <c r="BT33" s="53">
        <v>2.2597611299999998</v>
      </c>
      <c r="BU33" s="53">
        <v>2.8768997500000002</v>
      </c>
      <c r="BV33" s="53">
        <v>3.8970390199999998</v>
      </c>
      <c r="BW33" s="53">
        <v>1.89331637</v>
      </c>
      <c r="BX33" s="53">
        <v>1.9263435099999999</v>
      </c>
      <c r="BY33" s="53">
        <v>2.3969811399999998</v>
      </c>
      <c r="BZ33" s="53">
        <v>1.97137736</v>
      </c>
      <c r="CA33" s="53">
        <v>2.6880700700000002</v>
      </c>
      <c r="CB33" s="53">
        <v>2.97905117</v>
      </c>
      <c r="CC33" s="53">
        <v>2.03833245</v>
      </c>
      <c r="CD33" s="53">
        <v>2.4560864900000001</v>
      </c>
      <c r="CE33" s="53">
        <v>1.9468294900000001</v>
      </c>
      <c r="CF33" s="53">
        <v>2.0371132099999998</v>
      </c>
      <c r="CG33" s="53">
        <v>2.27918624</v>
      </c>
      <c r="CH33" s="53">
        <v>2.4764223099999998</v>
      </c>
      <c r="CI33" s="53">
        <v>2.1973856700000001</v>
      </c>
      <c r="CJ33" s="53">
        <v>1.63395588</v>
      </c>
      <c r="CK33" s="53">
        <v>2.1922214000000002</v>
      </c>
      <c r="CL33" s="53">
        <v>2.42236268</v>
      </c>
      <c r="CM33" s="46">
        <v>1.6711087600000001</v>
      </c>
      <c r="CN33" s="46">
        <v>2.7988945900000002</v>
      </c>
      <c r="CO33" s="46">
        <v>2.1070012</v>
      </c>
      <c r="CP33" s="46">
        <v>2.2457795699999998</v>
      </c>
      <c r="CQ33" s="46">
        <v>2.3248354500000001</v>
      </c>
      <c r="CR33" s="46">
        <v>2.46480166</v>
      </c>
      <c r="CS33" s="46">
        <v>2.9203085999999998</v>
      </c>
      <c r="CT33" s="46">
        <v>2.08163053</v>
      </c>
      <c r="CU33" s="46">
        <v>2.0564750799999998</v>
      </c>
      <c r="CV33" s="46">
        <v>1.8820537799999999</v>
      </c>
      <c r="CW33" s="46">
        <v>1.6072699399999999</v>
      </c>
      <c r="CX33" s="46">
        <v>3.0399514000000001</v>
      </c>
      <c r="CY33" s="46">
        <v>2.45072657</v>
      </c>
      <c r="CZ33" s="46">
        <v>2.5662783</v>
      </c>
      <c r="DA33" s="46">
        <v>2.8342052899999999</v>
      </c>
      <c r="DB33" s="46">
        <v>2.0009611500000002</v>
      </c>
      <c r="DC33" s="46">
        <v>1.18454266</v>
      </c>
      <c r="DD33" s="46">
        <v>1.88254298</v>
      </c>
      <c r="DE33" s="46">
        <v>2.5055703399999998</v>
      </c>
      <c r="DF33" s="46">
        <v>3.2911033600000001</v>
      </c>
      <c r="DG33" s="46">
        <v>2.5572394599999999</v>
      </c>
      <c r="DH33" s="46">
        <v>1.7162246800000001</v>
      </c>
      <c r="DI33" s="46">
        <v>2.0240300699999998</v>
      </c>
      <c r="DJ33" s="46">
        <v>1.6709653799999999</v>
      </c>
      <c r="DK33" s="46">
        <v>2.98822528</v>
      </c>
      <c r="DL33" s="46">
        <v>1.9733581099999999</v>
      </c>
      <c r="DM33" s="46">
        <v>2.71969269</v>
      </c>
      <c r="DN33" s="46">
        <v>1.9785553899999999</v>
      </c>
      <c r="DO33" s="46">
        <v>1.57843007</v>
      </c>
      <c r="DP33" s="46">
        <v>1.9271018799999999</v>
      </c>
      <c r="DQ33" s="46">
        <v>1.7143387999999999</v>
      </c>
      <c r="DR33" s="46">
        <v>3.2630729600000001</v>
      </c>
      <c r="DS33" s="46">
        <v>2.9698565399999999</v>
      </c>
      <c r="DT33" s="46">
        <v>1.49734528</v>
      </c>
      <c r="DU33" s="53">
        <v>2.1446379100000001</v>
      </c>
      <c r="DV33" s="53">
        <v>1.4126589899999999</v>
      </c>
      <c r="DW33" s="53">
        <v>2.2065518599999998</v>
      </c>
      <c r="DX33" s="53">
        <v>1.73156032</v>
      </c>
      <c r="DY33" s="53">
        <v>2.5176995400000002</v>
      </c>
      <c r="DZ33" s="53">
        <v>1.72295281</v>
      </c>
      <c r="EA33" s="53">
        <v>1.7934812</v>
      </c>
      <c r="EB33" s="53">
        <v>1.63605676</v>
      </c>
      <c r="EC33" s="53">
        <v>2.0260387400000002</v>
      </c>
      <c r="ED33" s="53">
        <v>3.7127611599999999</v>
      </c>
      <c r="EE33" s="53">
        <v>2.3870561000000001</v>
      </c>
      <c r="EF33" s="53">
        <v>1.6838993</v>
      </c>
      <c r="EG33" s="53">
        <v>1.8886513599999997</v>
      </c>
      <c r="EH33" s="53">
        <v>2.2126752099999996</v>
      </c>
      <c r="EI33" s="53">
        <v>2.7184992800000005</v>
      </c>
      <c r="EJ33" s="53">
        <v>2.7390224300000003</v>
      </c>
      <c r="EK33" s="53">
        <v>1.9254118100000002</v>
      </c>
      <c r="EL33" s="53">
        <v>2.06636525</v>
      </c>
      <c r="EM33" s="53">
        <v>2.3310924600000003</v>
      </c>
      <c r="EN33" s="53">
        <v>2.3093273899999986</v>
      </c>
      <c r="EO33" s="53">
        <v>2.2464890900000003</v>
      </c>
      <c r="EP33" s="53">
        <v>2.8814743499999991</v>
      </c>
      <c r="EQ33" s="53">
        <v>1.8109744600000002</v>
      </c>
      <c r="ER33" s="53">
        <v>1.46213065</v>
      </c>
      <c r="ES33" s="53">
        <v>1.8637529399999999</v>
      </c>
      <c r="ET33" s="53">
        <v>1.68674317</v>
      </c>
      <c r="EU33" s="53">
        <v>1.9703192599999999</v>
      </c>
      <c r="EV33" s="53">
        <v>1.73466286</v>
      </c>
      <c r="EW33" s="53">
        <v>1.6547112799999999</v>
      </c>
      <c r="EX33" s="53">
        <v>1.33447399</v>
      </c>
      <c r="EY33" s="53">
        <v>1.71513972</v>
      </c>
      <c r="EZ33" s="53">
        <v>1.5901974000000001</v>
      </c>
      <c r="FA33" s="53">
        <v>1.5281008700000001</v>
      </c>
      <c r="FB33" s="53">
        <v>2.6569409400000001</v>
      </c>
      <c r="FC33" s="53">
        <v>1.4225187800000001</v>
      </c>
      <c r="FD33" s="53">
        <v>1.1424703199999999</v>
      </c>
      <c r="FE33" s="53">
        <v>1.329566</v>
      </c>
      <c r="FF33" s="53">
        <v>1.3525769999999999</v>
      </c>
      <c r="FG33" s="53">
        <v>1.0598510000000001</v>
      </c>
      <c r="FH33" s="53">
        <v>2.0392139999999999</v>
      </c>
      <c r="FI33" s="53">
        <v>2.191681</v>
      </c>
      <c r="FJ33" s="53">
        <v>1.1507609999999999</v>
      </c>
      <c r="FK33" s="53">
        <v>1.6830430000000001</v>
      </c>
      <c r="FL33" s="53">
        <v>1.867958</v>
      </c>
      <c r="FM33" s="53">
        <v>1.682491</v>
      </c>
      <c r="FN33" s="53">
        <v>1.589205</v>
      </c>
      <c r="FO33" s="53">
        <v>1.740912</v>
      </c>
      <c r="FP33" s="53">
        <v>1.4045069999999999</v>
      </c>
      <c r="FQ33" s="53">
        <v>1.591661</v>
      </c>
      <c r="FR33" s="53">
        <v>1.1151199999999999</v>
      </c>
      <c r="FS33" s="53">
        <v>1.9032469999999999</v>
      </c>
      <c r="FT33" s="53">
        <v>2.3070729999999999</v>
      </c>
      <c r="FU33" s="53">
        <v>1.6776310000000001</v>
      </c>
      <c r="FV33" s="53">
        <v>1.1140730000000001</v>
      </c>
      <c r="FW33" s="53">
        <v>1.7018880000000001</v>
      </c>
      <c r="FX33" s="53">
        <v>1.4584790000000001</v>
      </c>
      <c r="FY33" s="53">
        <v>2.3281679999999998</v>
      </c>
      <c r="FZ33" s="53">
        <v>2.3376610000000002</v>
      </c>
      <c r="GA33" s="53">
        <v>1.811442</v>
      </c>
      <c r="GB33" s="53">
        <v>1.4331100000000001</v>
      </c>
      <c r="GC33" s="53">
        <v>1.88443</v>
      </c>
      <c r="GD33" s="53">
        <v>1.441125</v>
      </c>
      <c r="GE33" s="53">
        <v>1.5446200000000001</v>
      </c>
      <c r="GF33" s="53">
        <v>1.589901</v>
      </c>
      <c r="GG33" s="53">
        <v>2.1893919999999998</v>
      </c>
      <c r="GH33" s="53">
        <v>1.5876220000000001</v>
      </c>
      <c r="GI33" s="53">
        <v>2.1532279999999999</v>
      </c>
      <c r="GJ33" s="53">
        <v>2.0546280000000001</v>
      </c>
      <c r="GK33" s="53">
        <v>1.06809</v>
      </c>
      <c r="GL33" s="53">
        <v>1.780583</v>
      </c>
      <c r="GM33" s="53">
        <v>1.38832</v>
      </c>
      <c r="GN33" s="53">
        <v>1.170345</v>
      </c>
      <c r="GO33" s="53">
        <v>1.6388782099999999</v>
      </c>
      <c r="GP33" s="53">
        <v>0.87708218999999998</v>
      </c>
      <c r="GQ33" s="53">
        <v>1.6917768099999999</v>
      </c>
      <c r="GR33" s="53">
        <v>1.73465867</v>
      </c>
      <c r="GS33" s="53">
        <v>1.5248961700000001</v>
      </c>
      <c r="GT33" s="53">
        <v>1.1186085299999999</v>
      </c>
      <c r="GU33" s="53">
        <v>1.3699298799999999</v>
      </c>
      <c r="GV33" s="53">
        <v>1.2765009700000001</v>
      </c>
      <c r="GW33" s="53">
        <v>0.9843113</v>
      </c>
      <c r="GX33" s="53">
        <v>1.3292812599999999</v>
      </c>
      <c r="GY33" s="53">
        <v>1.1568502899999999</v>
      </c>
      <c r="GZ33" s="53">
        <v>0.89817132</v>
      </c>
      <c r="HA33" s="53">
        <v>1.3485266899999999</v>
      </c>
      <c r="HB33" s="53">
        <v>0.98044799000000005</v>
      </c>
      <c r="HC33" s="46">
        <v>1.16934161</v>
      </c>
      <c r="HD33" s="46">
        <v>1.3751237599999999</v>
      </c>
      <c r="HE33" s="46">
        <v>1.32336857</v>
      </c>
      <c r="HF33" s="46">
        <v>1.0705909300000001</v>
      </c>
      <c r="HG33" s="46">
        <v>0.82906703999999998</v>
      </c>
      <c r="HH33" s="46">
        <v>1.52553713</v>
      </c>
      <c r="HI33" s="46">
        <v>1.2123376100000001</v>
      </c>
      <c r="HJ33" s="46">
        <v>1.2159337100000001</v>
      </c>
      <c r="HK33" s="46">
        <v>1.47450207</v>
      </c>
      <c r="HL33" s="46">
        <v>0.65561676000000002</v>
      </c>
      <c r="HM33" s="46">
        <v>1.0960059900000001</v>
      </c>
      <c r="HN33" s="46">
        <v>1.00579928</v>
      </c>
      <c r="HO33" s="46">
        <v>1.01279802</v>
      </c>
      <c r="HP33" s="46">
        <v>1.2294580900000001</v>
      </c>
      <c r="HQ33" s="46">
        <v>1.39836497</v>
      </c>
      <c r="HR33" s="46">
        <v>1.0801322099999999</v>
      </c>
      <c r="HS33" s="46">
        <v>1.3464816500000001</v>
      </c>
      <c r="HT33" s="46">
        <v>0.79707150000000004</v>
      </c>
      <c r="HU33" s="46">
        <v>0.84238687999999995</v>
      </c>
      <c r="HV33" s="46">
        <v>1.3264445</v>
      </c>
      <c r="HW33" s="46">
        <v>1.5504356500000001</v>
      </c>
      <c r="HX33" s="46">
        <v>1.06865075</v>
      </c>
      <c r="HY33" s="46">
        <v>0.90049148000000001</v>
      </c>
      <c r="HZ33" s="46">
        <v>1.1919453499999999</v>
      </c>
      <c r="IA33" s="46">
        <v>0.82837452</v>
      </c>
      <c r="IB33" s="46">
        <v>0.73327861000000005</v>
      </c>
      <c r="IC33" s="46">
        <v>0.69488667000000004</v>
      </c>
      <c r="ID33" s="46">
        <v>1.53243475</v>
      </c>
      <c r="IE33" s="46">
        <v>0.84505832000000003</v>
      </c>
      <c r="IF33" s="46">
        <v>0.77744243000000002</v>
      </c>
      <c r="IG33" s="46">
        <v>1.1503036499999999</v>
      </c>
      <c r="IH33" s="46">
        <v>0.85054156999999997</v>
      </c>
      <c r="II33" s="46">
        <v>0.64480645000000003</v>
      </c>
      <c r="IJ33" s="46">
        <v>0.92269698</v>
      </c>
      <c r="IK33" s="46">
        <v>1.21325036</v>
      </c>
      <c r="IL33" s="46">
        <v>0.46086439000000001</v>
      </c>
      <c r="IM33" s="46">
        <v>0.71032867</v>
      </c>
      <c r="IN33" s="46">
        <v>0.94558591000000003</v>
      </c>
      <c r="IO33" s="46">
        <v>0.62383076999999998</v>
      </c>
      <c r="IP33" s="46">
        <v>0.51894445</v>
      </c>
      <c r="IQ33" s="46">
        <v>0.79354855999999996</v>
      </c>
      <c r="IR33" s="46">
        <v>1.23511152</v>
      </c>
      <c r="IS33" s="46">
        <v>0.68494299000000003</v>
      </c>
      <c r="IT33" s="46">
        <v>0.63837688999999997</v>
      </c>
      <c r="IU33" s="46">
        <v>0.89979944000000001</v>
      </c>
      <c r="IV33" s="46">
        <v>0.39807882999999999</v>
      </c>
      <c r="IW33" s="46">
        <v>0.77428956000000004</v>
      </c>
      <c r="IX33" s="46">
        <v>1.0791979700000001</v>
      </c>
      <c r="IY33" s="46">
        <v>1.13141779</v>
      </c>
    </row>
    <row r="34" spans="1:259">
      <c r="A34" s="3"/>
      <c r="B34" s="3"/>
      <c r="C34" s="3"/>
      <c r="D34" s="3" t="s">
        <v>26</v>
      </c>
      <c r="E34" s="53">
        <v>0.38421361999999998</v>
      </c>
      <c r="F34" s="53">
        <v>0.18820951999999999</v>
      </c>
      <c r="G34" s="53">
        <v>1.9423909800000001</v>
      </c>
      <c r="H34" s="53">
        <v>1.39120423</v>
      </c>
      <c r="I34" s="53">
        <v>0.65351945</v>
      </c>
      <c r="J34" s="53">
        <v>0.53084684000000004</v>
      </c>
      <c r="K34" s="53">
        <v>1.0735078600000001</v>
      </c>
      <c r="L34" s="53">
        <v>0.73429310999999997</v>
      </c>
      <c r="M34" s="53">
        <v>0.87764049</v>
      </c>
      <c r="N34" s="53">
        <v>0.64159540999999998</v>
      </c>
      <c r="O34" s="53">
        <v>1.67221285</v>
      </c>
      <c r="P34" s="53">
        <v>0.61492966000000004</v>
      </c>
      <c r="Q34" s="53">
        <v>1.10266475</v>
      </c>
      <c r="R34" s="53">
        <v>0.55146163999999998</v>
      </c>
      <c r="S34" s="53">
        <v>0.50369556000000004</v>
      </c>
      <c r="T34" s="53">
        <v>0.32076358999999999</v>
      </c>
      <c r="U34" s="53">
        <v>0.36256253999999999</v>
      </c>
      <c r="V34" s="53">
        <v>0.35085949</v>
      </c>
      <c r="W34" s="53">
        <v>0.93835919999999995</v>
      </c>
      <c r="X34" s="53">
        <v>1.0536548800000001</v>
      </c>
      <c r="Y34" s="53">
        <v>0.71146408000000005</v>
      </c>
      <c r="Z34" s="53">
        <v>0.44946753</v>
      </c>
      <c r="AA34" s="53">
        <v>1.6540025</v>
      </c>
      <c r="AB34" s="53">
        <v>1.95162115</v>
      </c>
      <c r="AC34" s="53">
        <v>0.33654169</v>
      </c>
      <c r="AD34" s="53">
        <v>0.52074100999999995</v>
      </c>
      <c r="AE34" s="53">
        <v>1.0337872299999999</v>
      </c>
      <c r="AF34" s="53">
        <v>0.58451905000000004</v>
      </c>
      <c r="AG34" s="53">
        <v>0.64458232000000004</v>
      </c>
      <c r="AH34" s="53">
        <v>0.75055430000000001</v>
      </c>
      <c r="AI34" s="53">
        <v>0.43766301000000002</v>
      </c>
      <c r="AJ34" s="53">
        <v>0.94325545</v>
      </c>
      <c r="AK34" s="53">
        <v>0.20895258</v>
      </c>
      <c r="AL34" s="53">
        <v>2.1076523300000001</v>
      </c>
      <c r="AM34" s="53">
        <v>0.94260734999999995</v>
      </c>
      <c r="AN34" s="53">
        <v>0.65695351000000002</v>
      </c>
      <c r="AO34" s="53">
        <v>1.1532417399999999</v>
      </c>
      <c r="AP34" s="53">
        <v>0.35675488999999999</v>
      </c>
      <c r="AQ34" s="53">
        <v>1.64573514</v>
      </c>
      <c r="AR34" s="53">
        <v>0.63396364000000005</v>
      </c>
      <c r="AS34" s="53">
        <v>1.1360178700000001</v>
      </c>
      <c r="AT34" s="53">
        <v>0.57282173999999997</v>
      </c>
      <c r="AU34" s="53">
        <v>0.71936093000000001</v>
      </c>
      <c r="AV34" s="53">
        <v>2.1270355099999998</v>
      </c>
      <c r="AW34" s="53">
        <v>1.2849874999999999</v>
      </c>
      <c r="AX34" s="53">
        <v>0.95641191000000003</v>
      </c>
      <c r="AY34" s="53">
        <v>1.17145235</v>
      </c>
      <c r="AZ34" s="53">
        <v>0.67451654999999999</v>
      </c>
      <c r="BA34" s="53">
        <v>0.58571152999999998</v>
      </c>
      <c r="BB34" s="53">
        <v>0.60417359000000004</v>
      </c>
      <c r="BC34" s="53">
        <v>0.57950334000000003</v>
      </c>
      <c r="BD34" s="53">
        <v>0.60674236000000004</v>
      </c>
      <c r="BE34" s="53">
        <v>0.80068932999999998</v>
      </c>
      <c r="BF34" s="53">
        <v>1.0376712699999999</v>
      </c>
      <c r="BG34" s="53">
        <v>0.96396347999999998</v>
      </c>
      <c r="BH34" s="53">
        <v>1.06011787</v>
      </c>
      <c r="BI34" s="53">
        <v>3.5887992999999998</v>
      </c>
      <c r="BJ34" s="53">
        <v>1.6103326200000001</v>
      </c>
      <c r="BK34" s="53">
        <v>0.67868795000000004</v>
      </c>
      <c r="BL34" s="53">
        <v>1.45022816</v>
      </c>
      <c r="BM34" s="53">
        <v>0.66893358999999997</v>
      </c>
      <c r="BN34" s="53">
        <v>0.51159030000000005</v>
      </c>
      <c r="BO34" s="53">
        <v>0.48386340999999999</v>
      </c>
      <c r="BP34" s="53">
        <v>0.65182450999999997</v>
      </c>
      <c r="BQ34" s="53">
        <v>0.85462766999999995</v>
      </c>
      <c r="BR34" s="53">
        <v>0.84238802999999995</v>
      </c>
      <c r="BS34" s="53">
        <v>1.76160319</v>
      </c>
      <c r="BT34" s="53">
        <v>2.9673940600000002</v>
      </c>
      <c r="BU34" s="53">
        <v>1.30574791</v>
      </c>
      <c r="BV34" s="53">
        <v>1.08899586</v>
      </c>
      <c r="BW34" s="53">
        <v>0.51323569000000002</v>
      </c>
      <c r="BX34" s="53">
        <v>0.50197720999999995</v>
      </c>
      <c r="BY34" s="53">
        <v>0.80737007000000005</v>
      </c>
      <c r="BZ34" s="53">
        <v>0.43927136</v>
      </c>
      <c r="CA34" s="53">
        <v>0.59745663999999998</v>
      </c>
      <c r="CB34" s="53">
        <v>0.61767130999999997</v>
      </c>
      <c r="CC34" s="53">
        <v>0.62977612999999999</v>
      </c>
      <c r="CD34" s="53">
        <v>0.87791436</v>
      </c>
      <c r="CE34" s="53">
        <v>0.66180307999999999</v>
      </c>
      <c r="CF34" s="53">
        <v>4.4508618699999998</v>
      </c>
      <c r="CG34" s="53">
        <v>1.2808959900000001</v>
      </c>
      <c r="CH34" s="53">
        <v>0.67796237000000004</v>
      </c>
      <c r="CI34" s="53">
        <v>0.34442356000000002</v>
      </c>
      <c r="CJ34" s="53">
        <v>0.42732932000000001</v>
      </c>
      <c r="CK34" s="53">
        <v>0.61690098000000004</v>
      </c>
      <c r="CL34" s="53">
        <v>0.54854007000000005</v>
      </c>
      <c r="CM34" s="46">
        <v>1.1098987600000001</v>
      </c>
      <c r="CN34" s="46">
        <v>0.49812162999999998</v>
      </c>
      <c r="CO34" s="46">
        <v>0.80266143000000001</v>
      </c>
      <c r="CP34" s="46">
        <v>1.22394209</v>
      </c>
      <c r="CQ34" s="46">
        <v>4.5039950800000002</v>
      </c>
      <c r="CR34" s="46">
        <v>2.3452021699999999</v>
      </c>
      <c r="CS34" s="46">
        <v>0.46203237000000003</v>
      </c>
      <c r="CT34" s="46">
        <v>0.53137153999999998</v>
      </c>
      <c r="CU34" s="46">
        <v>0.62558574</v>
      </c>
      <c r="CV34" s="46">
        <v>0.69947442000000004</v>
      </c>
      <c r="CW34" s="46">
        <v>1.0254235300000001</v>
      </c>
      <c r="CX34" s="46">
        <v>0.65025401999999999</v>
      </c>
      <c r="CY34" s="46">
        <v>0.56168960000000001</v>
      </c>
      <c r="CZ34" s="46">
        <v>0.31289150999999998</v>
      </c>
      <c r="DA34" s="46">
        <v>0.86035472999999996</v>
      </c>
      <c r="DB34" s="46">
        <v>0.90288471999999997</v>
      </c>
      <c r="DC34" s="46">
        <v>4.24347663</v>
      </c>
      <c r="DD34" s="46">
        <v>3.3368388699999998</v>
      </c>
      <c r="DE34" s="46">
        <v>0.93532813000000004</v>
      </c>
      <c r="DF34" s="46">
        <v>0.86983054999999998</v>
      </c>
      <c r="DG34" s="46">
        <v>0.63741946999999999</v>
      </c>
      <c r="DH34" s="46">
        <v>0.72646948</v>
      </c>
      <c r="DI34" s="46">
        <v>1.33130583</v>
      </c>
      <c r="DJ34" s="46">
        <v>0.45287252</v>
      </c>
      <c r="DK34" s="46">
        <v>0.60218585999999996</v>
      </c>
      <c r="DL34" s="46">
        <v>0.83401875999999997</v>
      </c>
      <c r="DM34" s="46">
        <v>1.00947852</v>
      </c>
      <c r="DN34" s="46">
        <v>2.2527866699999999</v>
      </c>
      <c r="DO34" s="46">
        <v>5.0012438100000001</v>
      </c>
      <c r="DP34" s="46">
        <v>2.8571588000000001</v>
      </c>
      <c r="DQ34" s="46">
        <v>1.2964751999999999</v>
      </c>
      <c r="DR34" s="46">
        <v>0.36718989000000002</v>
      </c>
      <c r="DS34" s="46">
        <v>0.51813416999999995</v>
      </c>
      <c r="DT34" s="46">
        <v>0.83472053999999996</v>
      </c>
      <c r="DU34" s="53">
        <v>1.0457364600000001</v>
      </c>
      <c r="DV34" s="53">
        <v>0.75051968999999996</v>
      </c>
      <c r="DW34" s="53">
        <v>0.61467170000000004</v>
      </c>
      <c r="DX34" s="53">
        <v>0.33112956999999998</v>
      </c>
      <c r="DY34" s="53">
        <v>1.00634478</v>
      </c>
      <c r="DZ34" s="53">
        <v>0.64081516000000005</v>
      </c>
      <c r="EA34" s="53">
        <v>3.8846371500000001</v>
      </c>
      <c r="EB34" s="53">
        <v>6.8939459799999998</v>
      </c>
      <c r="EC34" s="53">
        <v>0.92849362000000002</v>
      </c>
      <c r="ED34" s="53">
        <v>0.66253264999999995</v>
      </c>
      <c r="EE34" s="53">
        <v>0.45028473000000002</v>
      </c>
      <c r="EF34" s="53">
        <v>0.69906175999999998</v>
      </c>
      <c r="EG34" s="53">
        <v>0.88822629999999991</v>
      </c>
      <c r="EH34" s="53">
        <v>0.65403734999999996</v>
      </c>
      <c r="EI34" s="53">
        <v>0.89120926999999994</v>
      </c>
      <c r="EJ34" s="53">
        <v>0.38089640000000002</v>
      </c>
      <c r="EK34" s="53">
        <v>0.36545893999999995</v>
      </c>
      <c r="EL34" s="53">
        <v>2.9995087799999989</v>
      </c>
      <c r="EM34" s="53">
        <v>4.7944390799999983</v>
      </c>
      <c r="EN34" s="53">
        <v>4.1063167199999988</v>
      </c>
      <c r="EO34" s="53">
        <v>0.49915056000000002</v>
      </c>
      <c r="EP34" s="53">
        <v>1.3952368699999995</v>
      </c>
      <c r="EQ34" s="53">
        <v>0.40478591000000003</v>
      </c>
      <c r="ER34" s="53">
        <v>0.38108910999999995</v>
      </c>
      <c r="ES34" s="53">
        <v>0.85767842999999999</v>
      </c>
      <c r="ET34" s="53">
        <v>0.33239675000000002</v>
      </c>
      <c r="EU34" s="53">
        <v>0.26546318000000002</v>
      </c>
      <c r="EV34" s="53">
        <v>0.44207742999999999</v>
      </c>
      <c r="EW34" s="53">
        <v>0.38701471999999998</v>
      </c>
      <c r="EX34" s="53">
        <v>0.75341256999999995</v>
      </c>
      <c r="EY34" s="53">
        <v>7.04977111</v>
      </c>
      <c r="EZ34" s="53">
        <v>2.6954478499999999</v>
      </c>
      <c r="FA34" s="53">
        <v>1.3897170999999999</v>
      </c>
      <c r="FB34" s="53">
        <v>0.54464665000000001</v>
      </c>
      <c r="FC34" s="53">
        <v>0.59956496000000004</v>
      </c>
      <c r="FD34" s="53">
        <v>1.59325798</v>
      </c>
      <c r="FE34" s="53">
        <v>1.3671770000000001</v>
      </c>
      <c r="FF34" s="53">
        <v>0.433591</v>
      </c>
      <c r="FG34" s="53">
        <v>0.54900300000000002</v>
      </c>
      <c r="FH34" s="53">
        <v>0.79049400000000003</v>
      </c>
      <c r="FI34" s="53">
        <v>0.64610500000000004</v>
      </c>
      <c r="FJ34" s="53">
        <v>3.6478489999999999</v>
      </c>
      <c r="FK34" s="53">
        <v>5.1900339999999998</v>
      </c>
      <c r="FL34" s="53">
        <v>6.5018890000000003</v>
      </c>
      <c r="FM34" s="53">
        <v>1.1713100000000001</v>
      </c>
      <c r="FN34" s="53">
        <v>1.153335</v>
      </c>
      <c r="FO34" s="53">
        <v>0.44873499999999999</v>
      </c>
      <c r="FP34" s="53">
        <v>0.42548200000000003</v>
      </c>
      <c r="FQ34" s="53">
        <v>0.60242700000000005</v>
      </c>
      <c r="FR34" s="53">
        <v>0.90237000000000001</v>
      </c>
      <c r="FS34" s="53">
        <v>0.86675100000000005</v>
      </c>
      <c r="FT34" s="53">
        <v>0.77077399999999996</v>
      </c>
      <c r="FU34" s="53">
        <v>1.199735</v>
      </c>
      <c r="FV34" s="53">
        <v>0.79847599999999996</v>
      </c>
      <c r="FW34" s="53">
        <v>8.1193659999999994</v>
      </c>
      <c r="FX34" s="53">
        <v>10.197062000000001</v>
      </c>
      <c r="FY34" s="53">
        <v>1.819868</v>
      </c>
      <c r="FZ34" s="53">
        <v>1.8930070000000001</v>
      </c>
      <c r="GA34" s="53">
        <v>3.5966680000000002</v>
      </c>
      <c r="GB34" s="53">
        <v>0.74160000000000004</v>
      </c>
      <c r="GC34" s="53">
        <v>0.46357300000000001</v>
      </c>
      <c r="GD34" s="53">
        <v>0.34959699999999999</v>
      </c>
      <c r="GE34" s="53">
        <v>1.905543</v>
      </c>
      <c r="GF34" s="53">
        <v>0.71092</v>
      </c>
      <c r="GG34" s="53">
        <v>0.70177299999999998</v>
      </c>
      <c r="GH34" s="53">
        <v>0.68392399999999998</v>
      </c>
      <c r="GI34" s="53">
        <v>9.8720929999999996</v>
      </c>
      <c r="GJ34" s="53">
        <v>16.486356000000001</v>
      </c>
      <c r="GK34" s="53">
        <v>0.37442999999999999</v>
      </c>
      <c r="GL34" s="53">
        <v>1.372123</v>
      </c>
      <c r="GM34" s="53">
        <v>1.2052560000000001</v>
      </c>
      <c r="GN34" s="53">
        <v>0.458704</v>
      </c>
      <c r="GO34" s="53">
        <v>0.62379192000000006</v>
      </c>
      <c r="GP34" s="53">
        <v>0.32126325</v>
      </c>
      <c r="GQ34" s="53">
        <v>0.46374707999999998</v>
      </c>
      <c r="GR34" s="53">
        <v>0.72528102000000005</v>
      </c>
      <c r="GS34" s="53">
        <v>0.31892352000000002</v>
      </c>
      <c r="GT34" s="53">
        <v>3.4993944699999999</v>
      </c>
      <c r="GU34" s="53">
        <v>14.648950620000001</v>
      </c>
      <c r="GV34" s="53">
        <v>8.9307029999999994</v>
      </c>
      <c r="GW34" s="53">
        <v>9.4160209999999994E-2</v>
      </c>
      <c r="GX34" s="53">
        <v>0.70903061000000001</v>
      </c>
      <c r="GY34" s="53">
        <v>0.14903099</v>
      </c>
      <c r="GZ34" s="53">
        <v>0.47171097000000001</v>
      </c>
      <c r="HA34" s="53">
        <v>0.95144322999999997</v>
      </c>
      <c r="HB34" s="53">
        <v>0.32781189999999999</v>
      </c>
      <c r="HC34" s="46">
        <v>0.31710559999999999</v>
      </c>
      <c r="HD34" s="46">
        <v>0.23581220999999999</v>
      </c>
      <c r="HE34" s="46">
        <v>0.87791026999999999</v>
      </c>
      <c r="HF34" s="46">
        <v>3.9599201700000002</v>
      </c>
      <c r="HG34" s="46">
        <v>10.253032060000001</v>
      </c>
      <c r="HH34" s="46">
        <v>10.479143540000001</v>
      </c>
      <c r="HI34" s="46">
        <v>3.8537586799999999</v>
      </c>
      <c r="HJ34" s="46">
        <v>1.51463697</v>
      </c>
      <c r="HK34" s="46">
        <v>0.91601357999999999</v>
      </c>
      <c r="HL34" s="46">
        <v>0.32638694000000001</v>
      </c>
      <c r="HM34" s="46">
        <v>0.99037668000000001</v>
      </c>
      <c r="HN34" s="46">
        <v>0.28623704</v>
      </c>
      <c r="HO34" s="46">
        <v>0.30868380000000001</v>
      </c>
      <c r="HP34" s="46">
        <v>0.34388035</v>
      </c>
      <c r="HQ34" s="46">
        <v>4.2231551200000004</v>
      </c>
      <c r="HR34" s="46">
        <v>10.02909133</v>
      </c>
      <c r="HS34" s="46">
        <v>7.11236595</v>
      </c>
      <c r="HT34" s="46">
        <v>5.7411449899999996</v>
      </c>
      <c r="HU34" s="46">
        <v>8.0190400099999994</v>
      </c>
      <c r="HV34" s="46">
        <v>1.5754260600000001</v>
      </c>
      <c r="HW34" s="46">
        <v>0.56192379999999997</v>
      </c>
      <c r="HX34" s="46">
        <v>0.49421026000000001</v>
      </c>
      <c r="HY34" s="46">
        <v>0.54167803000000003</v>
      </c>
      <c r="HZ34" s="46">
        <v>1.3201574599999999</v>
      </c>
      <c r="IA34" s="46">
        <v>1.90022336</v>
      </c>
      <c r="IB34" s="46">
        <v>0.24381801</v>
      </c>
      <c r="IC34" s="46">
        <v>3.8119954599999999</v>
      </c>
      <c r="ID34" s="46">
        <v>8.7596402900000001</v>
      </c>
      <c r="IE34" s="46">
        <v>9.4038440899999998</v>
      </c>
      <c r="IF34" s="46">
        <v>7.8168070399999996</v>
      </c>
      <c r="IG34" s="46">
        <v>1.66898557</v>
      </c>
      <c r="IH34" s="46">
        <v>1.87215058</v>
      </c>
      <c r="II34" s="46">
        <v>1.33640425</v>
      </c>
      <c r="IJ34" s="46">
        <v>1.20002264</v>
      </c>
      <c r="IK34" s="46">
        <v>1.7681072099999999</v>
      </c>
      <c r="IL34" s="46">
        <v>0.57846421000000003</v>
      </c>
      <c r="IM34" s="46">
        <v>0.38718504999999998</v>
      </c>
      <c r="IN34" s="46">
        <v>4.3666127799999996</v>
      </c>
      <c r="IO34" s="46">
        <v>2.4944418900000001</v>
      </c>
      <c r="IP34" s="46">
        <v>9.3558460300000004</v>
      </c>
      <c r="IQ34" s="46">
        <v>10.14054834</v>
      </c>
      <c r="IR34" s="46">
        <v>10.66405408</v>
      </c>
      <c r="IS34" s="46">
        <v>0.62035088000000005</v>
      </c>
      <c r="IT34" s="46">
        <v>0.38563050999999998</v>
      </c>
      <c r="IU34" s="46">
        <v>0.70846257999999995</v>
      </c>
      <c r="IV34" s="46">
        <v>0.98065804999999995</v>
      </c>
      <c r="IW34" s="46">
        <v>1.5085435899999999</v>
      </c>
      <c r="IX34" s="46">
        <v>0.81426599</v>
      </c>
      <c r="IY34" s="46">
        <v>0.33685219999999999</v>
      </c>
    </row>
    <row r="35" spans="1:259">
      <c r="A35" s="3"/>
      <c r="B35" s="3"/>
      <c r="C35" s="3"/>
      <c r="D35" s="3" t="s">
        <v>27</v>
      </c>
      <c r="E35" s="53">
        <v>6.7035599999999999E-3</v>
      </c>
      <c r="F35" s="53">
        <v>0</v>
      </c>
      <c r="G35" s="53">
        <v>1.5493150000000001E-2</v>
      </c>
      <c r="H35" s="53">
        <v>0</v>
      </c>
      <c r="I35" s="53">
        <v>1.0321800000000001E-2</v>
      </c>
      <c r="J35" s="53">
        <v>0</v>
      </c>
      <c r="K35" s="53">
        <v>0</v>
      </c>
      <c r="L35" s="53">
        <v>1.1592E-2</v>
      </c>
      <c r="M35" s="53">
        <v>1.4381659999999999E-2</v>
      </c>
      <c r="N35" s="53">
        <v>0</v>
      </c>
      <c r="O35" s="53">
        <v>0</v>
      </c>
      <c r="P35" s="53">
        <v>1.1061400000000001E-2</v>
      </c>
      <c r="Q35" s="53">
        <v>0</v>
      </c>
      <c r="R35" s="53">
        <v>0</v>
      </c>
      <c r="S35" s="53">
        <v>0</v>
      </c>
      <c r="T35" s="53">
        <v>0</v>
      </c>
      <c r="U35" s="53">
        <v>0</v>
      </c>
      <c r="V35" s="53">
        <v>9.9227299999999994E-3</v>
      </c>
      <c r="W35" s="53">
        <v>0</v>
      </c>
      <c r="X35" s="53">
        <v>9.7831299999999993E-3</v>
      </c>
      <c r="Y35" s="53">
        <v>3.4756189999999999E-2</v>
      </c>
      <c r="Z35" s="53">
        <v>2.7832510000000001E-2</v>
      </c>
      <c r="AA35" s="53">
        <v>2.4511419999999999E-2</v>
      </c>
      <c r="AB35" s="53">
        <v>0</v>
      </c>
      <c r="AC35" s="53">
        <v>0</v>
      </c>
      <c r="AD35" s="53">
        <v>3.3641999999999998E-2</v>
      </c>
      <c r="AE35" s="53">
        <v>1.094754E-2</v>
      </c>
      <c r="AF35" s="53">
        <v>0</v>
      </c>
      <c r="AG35" s="53">
        <v>0.11604273</v>
      </c>
      <c r="AH35" s="53">
        <v>5.8890000000000001E-3</v>
      </c>
      <c r="AI35" s="53">
        <v>0</v>
      </c>
      <c r="AJ35" s="53">
        <v>0</v>
      </c>
      <c r="AK35" s="53">
        <v>7.336115E-2</v>
      </c>
      <c r="AL35" s="53">
        <v>2.1271419999999999E-2</v>
      </c>
      <c r="AM35" s="53">
        <v>0</v>
      </c>
      <c r="AN35" s="53">
        <v>0</v>
      </c>
      <c r="AO35" s="53">
        <v>1.2683160000000001E-2</v>
      </c>
      <c r="AP35" s="53">
        <v>0</v>
      </c>
      <c r="AQ35" s="53">
        <v>4.5170410000000001E-2</v>
      </c>
      <c r="AR35" s="53">
        <v>0</v>
      </c>
      <c r="AS35" s="53">
        <v>4.2710430000000001E-2</v>
      </c>
      <c r="AT35" s="53">
        <v>3.6451869999999997E-2</v>
      </c>
      <c r="AU35" s="53">
        <v>2.4419400000000001E-2</v>
      </c>
      <c r="AV35" s="53">
        <v>0</v>
      </c>
      <c r="AW35" s="53">
        <v>2.340107E-2</v>
      </c>
      <c r="AX35" s="53">
        <v>0</v>
      </c>
      <c r="AY35" s="53">
        <v>5.6969249999999999E-2</v>
      </c>
      <c r="AZ35" s="53">
        <v>0</v>
      </c>
      <c r="BA35" s="53">
        <v>2.746736E-2</v>
      </c>
      <c r="BB35" s="53">
        <v>6.9075300000000003E-3</v>
      </c>
      <c r="BC35" s="53">
        <v>0</v>
      </c>
      <c r="BD35" s="53">
        <v>4.9177480000000003E-2</v>
      </c>
      <c r="BE35" s="53">
        <v>2.1504349999999998E-2</v>
      </c>
      <c r="BF35" s="53">
        <v>0</v>
      </c>
      <c r="BG35" s="53">
        <v>0</v>
      </c>
      <c r="BH35" s="53">
        <v>7.3353849999999998E-2</v>
      </c>
      <c r="BI35" s="53">
        <v>4.5657879999999998E-2</v>
      </c>
      <c r="BJ35" s="53">
        <v>0</v>
      </c>
      <c r="BK35" s="53">
        <v>5.0445690000000001E-2</v>
      </c>
      <c r="BL35" s="53">
        <v>6.4424999999999996E-2</v>
      </c>
      <c r="BM35" s="53">
        <v>0</v>
      </c>
      <c r="BN35" s="53">
        <v>4.5093040000000001E-2</v>
      </c>
      <c r="BO35" s="53">
        <v>0</v>
      </c>
      <c r="BP35" s="53">
        <v>7.4167979999999994E-2</v>
      </c>
      <c r="BQ35" s="53">
        <v>3.4206E-2</v>
      </c>
      <c r="BR35" s="53">
        <v>4.9165420000000001E-2</v>
      </c>
      <c r="BS35" s="53">
        <v>0</v>
      </c>
      <c r="BT35" s="53">
        <v>0.13230201</v>
      </c>
      <c r="BU35" s="53">
        <v>9.79656E-2</v>
      </c>
      <c r="BV35" s="53">
        <v>7.8647980000000006E-2</v>
      </c>
      <c r="BW35" s="53">
        <v>3.0974419999999999E-2</v>
      </c>
      <c r="BX35" s="53">
        <v>0</v>
      </c>
      <c r="BY35" s="53">
        <v>0.16100832000000001</v>
      </c>
      <c r="BZ35" s="53">
        <v>3.5269000000000002E-2</v>
      </c>
      <c r="CA35" s="53">
        <v>3.8385759999999998E-2</v>
      </c>
      <c r="CB35" s="53">
        <v>4.2100989999999998E-2</v>
      </c>
      <c r="CC35" s="53">
        <v>5.16555E-2</v>
      </c>
      <c r="CD35" s="53">
        <v>2.6455989999999999E-2</v>
      </c>
      <c r="CE35" s="53">
        <v>6.2421579999999997E-2</v>
      </c>
      <c r="CF35" s="53">
        <v>0</v>
      </c>
      <c r="CG35" s="53">
        <v>5.5009919999999997E-2</v>
      </c>
      <c r="CH35" s="53">
        <v>4.6850719999999998E-2</v>
      </c>
      <c r="CI35" s="53">
        <v>4.5886349999999999E-2</v>
      </c>
      <c r="CJ35" s="53">
        <v>0.18590841</v>
      </c>
      <c r="CK35" s="53">
        <v>0</v>
      </c>
      <c r="CL35" s="53">
        <v>5.2514400000000003E-2</v>
      </c>
      <c r="CM35" s="46">
        <v>4.8301530000000002E-2</v>
      </c>
      <c r="CN35" s="46">
        <v>8.0775E-2</v>
      </c>
      <c r="CO35" s="46">
        <v>0.10923769</v>
      </c>
      <c r="CP35" s="46">
        <v>3.5863390000000002E-2</v>
      </c>
      <c r="CQ35" s="46">
        <v>4.8142240000000003E-2</v>
      </c>
      <c r="CR35" s="46">
        <v>2.853731E-2</v>
      </c>
      <c r="CS35" s="46">
        <v>7.3038699999999996E-3</v>
      </c>
      <c r="CT35" s="46">
        <v>0</v>
      </c>
      <c r="CU35" s="46">
        <v>0.13283454</v>
      </c>
      <c r="CV35" s="46">
        <v>0</v>
      </c>
      <c r="CW35" s="46">
        <v>4.1006580000000001E-2</v>
      </c>
      <c r="CX35" s="46">
        <v>3.3146929999999998E-2</v>
      </c>
      <c r="CY35" s="46">
        <v>0</v>
      </c>
      <c r="CZ35" s="46">
        <v>9.7176470000000001E-2</v>
      </c>
      <c r="DA35" s="46">
        <v>4.0785000000000002E-2</v>
      </c>
      <c r="DB35" s="46">
        <v>0</v>
      </c>
      <c r="DC35" s="46">
        <v>0</v>
      </c>
      <c r="DD35" s="46">
        <v>5.874269E-2</v>
      </c>
      <c r="DE35" s="46">
        <v>0</v>
      </c>
      <c r="DF35" s="46">
        <v>0</v>
      </c>
      <c r="DG35" s="46">
        <v>4.758304E-2</v>
      </c>
      <c r="DH35" s="46">
        <v>8.0722599999999995E-3</v>
      </c>
      <c r="DI35" s="46">
        <v>4.7795049999999999E-2</v>
      </c>
      <c r="DJ35" s="46">
        <v>0</v>
      </c>
      <c r="DK35" s="46">
        <v>0</v>
      </c>
      <c r="DL35" s="46">
        <v>9.6217839999999999E-2</v>
      </c>
      <c r="DM35" s="46">
        <v>2.2769029999999999E-2</v>
      </c>
      <c r="DN35" s="46">
        <v>5.6134999999999997E-2</v>
      </c>
      <c r="DO35" s="46">
        <v>0</v>
      </c>
      <c r="DP35" s="46">
        <v>1.0710539999999999E-2</v>
      </c>
      <c r="DQ35" s="46">
        <v>0</v>
      </c>
      <c r="DR35" s="46">
        <v>0</v>
      </c>
      <c r="DS35" s="46">
        <v>0</v>
      </c>
      <c r="DT35" s="46">
        <v>5.5288200000000003E-2</v>
      </c>
      <c r="DU35" s="53">
        <v>0</v>
      </c>
      <c r="DV35" s="53">
        <v>3.0516689999999999E-2</v>
      </c>
      <c r="DW35" s="53">
        <v>0</v>
      </c>
      <c r="DX35" s="53">
        <v>3.2236130000000002E-2</v>
      </c>
      <c r="DY35" s="53">
        <v>0</v>
      </c>
      <c r="DZ35" s="53">
        <v>7.289959E-2</v>
      </c>
      <c r="EA35" s="53">
        <v>0</v>
      </c>
      <c r="EB35" s="53">
        <v>0</v>
      </c>
      <c r="EC35" s="53">
        <v>0</v>
      </c>
      <c r="ED35" s="53">
        <v>9.9927799999999997E-3</v>
      </c>
      <c r="EE35" s="53">
        <v>0.10474457</v>
      </c>
      <c r="EF35" s="53">
        <v>0</v>
      </c>
      <c r="EG35" s="53">
        <v>0</v>
      </c>
      <c r="EH35" s="53">
        <v>0</v>
      </c>
      <c r="EI35" s="53">
        <v>2.88268E-2</v>
      </c>
      <c r="EJ35" s="53">
        <v>0</v>
      </c>
      <c r="EK35" s="53">
        <v>0</v>
      </c>
      <c r="EL35" s="53">
        <v>2.0154950000000001E-2</v>
      </c>
      <c r="EM35" s="53">
        <v>0</v>
      </c>
      <c r="EN35" s="53">
        <v>0</v>
      </c>
      <c r="EO35" s="53">
        <v>0.12969785</v>
      </c>
      <c r="EP35" s="53">
        <v>8.4924789999999986E-2</v>
      </c>
      <c r="EQ35" s="53">
        <v>0</v>
      </c>
      <c r="ER35" s="53">
        <v>0</v>
      </c>
      <c r="ES35" s="53">
        <v>0</v>
      </c>
      <c r="ET35" s="53">
        <v>7.7847399999999997E-2</v>
      </c>
      <c r="EU35" s="53">
        <v>0</v>
      </c>
      <c r="EV35" s="53">
        <v>8.4944420000000007E-2</v>
      </c>
      <c r="EW35" s="53">
        <v>0</v>
      </c>
      <c r="EX35" s="53">
        <v>0</v>
      </c>
      <c r="EY35" s="53">
        <v>0</v>
      </c>
      <c r="EZ35" s="53">
        <v>0</v>
      </c>
      <c r="FA35" s="53">
        <v>0</v>
      </c>
      <c r="FB35" s="53">
        <v>0</v>
      </c>
      <c r="FC35" s="53">
        <v>0</v>
      </c>
      <c r="FD35" s="53">
        <v>0</v>
      </c>
      <c r="FE35" s="53">
        <v>1.3398999999999999E-2</v>
      </c>
      <c r="FF35" s="53">
        <v>0</v>
      </c>
      <c r="FG35" s="53">
        <v>3.7906000000000002E-2</v>
      </c>
      <c r="FH35" s="53">
        <v>0</v>
      </c>
      <c r="FI35" s="53">
        <v>0</v>
      </c>
      <c r="FJ35" s="53">
        <v>0</v>
      </c>
      <c r="FK35" s="53">
        <v>3.3237000000000003E-2</v>
      </c>
      <c r="FL35" s="53">
        <v>0</v>
      </c>
      <c r="FM35" s="53">
        <v>5.4130999999999999E-2</v>
      </c>
      <c r="FN35" s="53">
        <v>1.9703999999999999E-2</v>
      </c>
      <c r="FO35" s="53">
        <v>0</v>
      </c>
      <c r="FP35" s="53">
        <v>1.7770000000000001E-2</v>
      </c>
      <c r="FQ35" s="53">
        <v>4.5536E-2</v>
      </c>
      <c r="FR35" s="53">
        <v>0</v>
      </c>
      <c r="FS35" s="53">
        <v>0</v>
      </c>
      <c r="FT35" s="53">
        <v>9.7649999999999994E-3</v>
      </c>
      <c r="FU35" s="53">
        <v>0.11343499999999999</v>
      </c>
      <c r="FV35" s="53">
        <v>3.2258000000000002E-2</v>
      </c>
      <c r="FW35" s="53">
        <v>0</v>
      </c>
      <c r="FX35" s="53">
        <v>1.7735999999999998E-2</v>
      </c>
      <c r="FY35" s="53">
        <v>0</v>
      </c>
      <c r="FZ35" s="53">
        <v>0</v>
      </c>
      <c r="GA35" s="53">
        <v>0</v>
      </c>
      <c r="GB35" s="53">
        <v>0</v>
      </c>
      <c r="GC35" s="53">
        <v>4.2009999999999999E-2</v>
      </c>
      <c r="GD35" s="53">
        <v>2.1018999999999999E-2</v>
      </c>
      <c r="GE35" s="53">
        <v>1.4485E-2</v>
      </c>
      <c r="GF35" s="53">
        <v>0</v>
      </c>
      <c r="GG35" s="53">
        <v>3.5652000000000003E-2</v>
      </c>
      <c r="GH35" s="53">
        <v>2.7439000000000002E-2</v>
      </c>
      <c r="GI35" s="53">
        <v>0</v>
      </c>
      <c r="GJ35" s="53">
        <v>0</v>
      </c>
      <c r="GK35" s="53">
        <v>6.0059000000000001E-2</v>
      </c>
      <c r="GL35" s="53">
        <v>0</v>
      </c>
      <c r="GM35" s="53">
        <v>2.3472E-2</v>
      </c>
      <c r="GN35" s="53">
        <v>0</v>
      </c>
      <c r="GO35" s="53">
        <v>2.5511030000000001E-2</v>
      </c>
      <c r="GP35" s="53">
        <v>0</v>
      </c>
      <c r="GQ35" s="53">
        <v>0</v>
      </c>
      <c r="GR35" s="53">
        <v>0</v>
      </c>
      <c r="GS35" s="53">
        <v>4.8338979999999997E-2</v>
      </c>
      <c r="GT35" s="53">
        <v>0</v>
      </c>
      <c r="GU35" s="53">
        <v>0</v>
      </c>
      <c r="GV35" s="53">
        <v>1.4654169999999999E-2</v>
      </c>
      <c r="GW35" s="53">
        <v>0</v>
      </c>
      <c r="GX35" s="53">
        <v>0</v>
      </c>
      <c r="GY35" s="53">
        <v>0</v>
      </c>
      <c r="GZ35" s="53">
        <v>2.304467E-2</v>
      </c>
      <c r="HA35" s="53">
        <v>1.3564619999999999E-2</v>
      </c>
      <c r="HB35" s="53">
        <v>2.2233610000000001E-2</v>
      </c>
      <c r="HC35" s="46">
        <v>3.5551190000000003E-2</v>
      </c>
      <c r="HD35" s="46">
        <v>0</v>
      </c>
      <c r="HE35" s="46">
        <v>0</v>
      </c>
      <c r="HF35" s="46">
        <v>7.9479300000000006E-3</v>
      </c>
      <c r="HG35" s="46">
        <v>0</v>
      </c>
      <c r="HH35" s="46">
        <v>0</v>
      </c>
      <c r="HI35" s="46">
        <v>0</v>
      </c>
      <c r="HJ35" s="46">
        <v>0</v>
      </c>
      <c r="HK35" s="46">
        <v>0</v>
      </c>
      <c r="HL35" s="46">
        <v>0</v>
      </c>
      <c r="HM35" s="46">
        <v>0</v>
      </c>
      <c r="HN35" s="46">
        <v>0</v>
      </c>
      <c r="HO35" s="46">
        <v>3.0424380000000001E-2</v>
      </c>
      <c r="HP35" s="46">
        <v>3.3588510000000002E-2</v>
      </c>
      <c r="HQ35" s="46">
        <v>0</v>
      </c>
      <c r="HR35" s="46">
        <v>0</v>
      </c>
      <c r="HS35" s="46">
        <v>0</v>
      </c>
      <c r="HT35" s="46">
        <v>0</v>
      </c>
      <c r="HU35" s="46">
        <v>0</v>
      </c>
      <c r="HV35" s="46">
        <v>0</v>
      </c>
      <c r="HW35" s="46">
        <v>2.509579E-2</v>
      </c>
      <c r="HX35" s="46">
        <v>0</v>
      </c>
      <c r="HY35" s="46">
        <v>0</v>
      </c>
      <c r="HZ35" s="46">
        <v>3.0083019999999999E-2</v>
      </c>
      <c r="IA35" s="46">
        <v>9.6498199999999999E-3</v>
      </c>
      <c r="IB35" s="46">
        <v>4.3762499999999999E-3</v>
      </c>
      <c r="IC35" s="46">
        <v>5.9535400000000002E-3</v>
      </c>
      <c r="ID35" s="46">
        <v>0</v>
      </c>
      <c r="IE35" s="46">
        <v>2.2755029999999999E-2</v>
      </c>
      <c r="IF35" s="46">
        <v>2.6187789999999999E-2</v>
      </c>
      <c r="IG35" s="46">
        <v>0</v>
      </c>
      <c r="IH35" s="46">
        <v>0</v>
      </c>
      <c r="II35" s="46">
        <v>0</v>
      </c>
      <c r="IJ35" s="46">
        <v>4.8791599999999996E-3</v>
      </c>
      <c r="IK35" s="46">
        <v>7.4390000000000003E-3</v>
      </c>
      <c r="IL35" s="46">
        <v>0</v>
      </c>
      <c r="IM35" s="46">
        <v>2.2712880000000001E-2</v>
      </c>
      <c r="IN35" s="46">
        <v>1.555049E-2</v>
      </c>
      <c r="IO35" s="46">
        <v>0</v>
      </c>
      <c r="IP35" s="46">
        <v>0</v>
      </c>
      <c r="IQ35" s="46">
        <v>0</v>
      </c>
      <c r="IR35" s="46">
        <v>0</v>
      </c>
      <c r="IS35" s="46">
        <v>2.06976E-2</v>
      </c>
      <c r="IT35" s="46">
        <v>0</v>
      </c>
      <c r="IU35" s="46">
        <v>0</v>
      </c>
      <c r="IV35" s="46">
        <v>0</v>
      </c>
      <c r="IW35" s="46">
        <v>7.7704999999999996E-3</v>
      </c>
      <c r="IX35" s="46">
        <v>0</v>
      </c>
      <c r="IY35" s="46">
        <v>3.6217609999999997E-2</v>
      </c>
    </row>
    <row r="36" spans="1:259">
      <c r="A36" s="3"/>
      <c r="B36" s="3"/>
      <c r="C36" s="3"/>
      <c r="D36" s="4" t="s">
        <v>29</v>
      </c>
      <c r="E36" s="53">
        <v>1.31164653</v>
      </c>
      <c r="F36" s="53">
        <v>1.5257486</v>
      </c>
      <c r="G36" s="53">
        <v>2.2262066200000001</v>
      </c>
      <c r="H36" s="53">
        <v>2.5179916200000001</v>
      </c>
      <c r="I36" s="53">
        <v>2.8380180400000001</v>
      </c>
      <c r="J36" s="53">
        <v>2.6285735200000002</v>
      </c>
      <c r="K36" s="53">
        <v>3.3958547700000001</v>
      </c>
      <c r="L36" s="53">
        <v>2.0061335499999999</v>
      </c>
      <c r="M36" s="53">
        <v>3.1702266699999999</v>
      </c>
      <c r="N36" s="53">
        <v>4.31394973</v>
      </c>
      <c r="O36" s="53">
        <v>2.55292078</v>
      </c>
      <c r="P36" s="53">
        <v>1.5529813100000001</v>
      </c>
      <c r="Q36" s="53">
        <v>2.1844922699999998</v>
      </c>
      <c r="R36" s="53">
        <v>1.3352077</v>
      </c>
      <c r="S36" s="53">
        <v>2.9207932099999998</v>
      </c>
      <c r="T36" s="53">
        <v>2.5785782799999999</v>
      </c>
      <c r="U36" s="53">
        <v>2.6710615199999999</v>
      </c>
      <c r="V36" s="53">
        <v>2.6202048599999999</v>
      </c>
      <c r="W36" s="53">
        <v>4.1543932899999998</v>
      </c>
      <c r="X36" s="53">
        <v>4.0636923600000001</v>
      </c>
      <c r="Y36" s="53">
        <v>4.7741859900000003</v>
      </c>
      <c r="Z36" s="53">
        <v>4.5579414099999997</v>
      </c>
      <c r="AA36" s="53">
        <v>2.7162177600000001</v>
      </c>
      <c r="AB36" s="53">
        <v>1.8262052600000001</v>
      </c>
      <c r="AC36" s="53">
        <v>2.28061837</v>
      </c>
      <c r="AD36" s="53">
        <v>2.1039263300000002</v>
      </c>
      <c r="AE36" s="53">
        <v>1.94477305</v>
      </c>
      <c r="AF36" s="53">
        <v>3.6583276599999999</v>
      </c>
      <c r="AG36" s="53">
        <v>2.62617016</v>
      </c>
      <c r="AH36" s="53">
        <v>3.0386606999999999</v>
      </c>
      <c r="AI36" s="53">
        <v>3.5859908300000001</v>
      </c>
      <c r="AJ36" s="53">
        <v>3.9409515000000002</v>
      </c>
      <c r="AK36" s="53">
        <v>4.8745982400000001</v>
      </c>
      <c r="AL36" s="53">
        <v>5.3265352300000002</v>
      </c>
      <c r="AM36" s="53">
        <v>2.06221509</v>
      </c>
      <c r="AN36" s="53">
        <v>1.9315084499999999</v>
      </c>
      <c r="AO36" s="53">
        <v>1.8868541299999999</v>
      </c>
      <c r="AP36" s="53">
        <v>1.37720954</v>
      </c>
      <c r="AQ36" s="53">
        <v>2.82716111</v>
      </c>
      <c r="AR36" s="53">
        <v>2.13864381</v>
      </c>
      <c r="AS36" s="53">
        <v>3.8152684799999999</v>
      </c>
      <c r="AT36" s="53">
        <v>3.6899898800000002</v>
      </c>
      <c r="AU36" s="53">
        <v>4.9231656800000003</v>
      </c>
      <c r="AV36" s="53">
        <v>4.3802047599999998</v>
      </c>
      <c r="AW36" s="53">
        <v>4.4387794600000001</v>
      </c>
      <c r="AX36" s="53">
        <v>4.7162704099999999</v>
      </c>
      <c r="AY36" s="53">
        <v>3.5214652499999999</v>
      </c>
      <c r="AZ36" s="53">
        <v>1.5623402799999999</v>
      </c>
      <c r="BA36" s="53">
        <v>2.0504430600000001</v>
      </c>
      <c r="BB36" s="53">
        <v>2.2592015299999999</v>
      </c>
      <c r="BC36" s="53">
        <v>3.08388617</v>
      </c>
      <c r="BD36" s="53">
        <v>3.8231713699999998</v>
      </c>
      <c r="BE36" s="53">
        <v>2.9694634299999998</v>
      </c>
      <c r="BF36" s="53">
        <v>3.63804974</v>
      </c>
      <c r="BG36" s="53">
        <v>5.0578141600000004</v>
      </c>
      <c r="BH36" s="53">
        <v>5.3740190999999999</v>
      </c>
      <c r="BI36" s="53">
        <v>3.4861531800000001</v>
      </c>
      <c r="BJ36" s="53">
        <v>4.9666813899999998</v>
      </c>
      <c r="BK36" s="53">
        <v>3.9249168600000002</v>
      </c>
      <c r="BL36" s="53">
        <v>3.2553560500000001</v>
      </c>
      <c r="BM36" s="53">
        <v>3.4001265699999998</v>
      </c>
      <c r="BN36" s="53">
        <v>2.4330836100000002</v>
      </c>
      <c r="BO36" s="53">
        <v>3.82482795</v>
      </c>
      <c r="BP36" s="53">
        <v>4.2839686700000001</v>
      </c>
      <c r="BQ36" s="53">
        <v>4.6738374199999999</v>
      </c>
      <c r="BR36" s="53">
        <v>2.7302225899999999</v>
      </c>
      <c r="BS36" s="53">
        <v>4.8514010399999998</v>
      </c>
      <c r="BT36" s="53">
        <v>5.9763692900000001</v>
      </c>
      <c r="BU36" s="53">
        <v>6.2689461900000003</v>
      </c>
      <c r="BV36" s="53">
        <v>7.3656149400000004</v>
      </c>
      <c r="BW36" s="53">
        <v>3.3267093399999998</v>
      </c>
      <c r="BX36" s="53">
        <v>1.6425527900000001</v>
      </c>
      <c r="BY36" s="53">
        <v>3.1485474899999999</v>
      </c>
      <c r="BZ36" s="53">
        <v>1.48809696</v>
      </c>
      <c r="CA36" s="53">
        <v>0.96418020999999998</v>
      </c>
      <c r="CB36" s="53">
        <v>4.1084804699999999</v>
      </c>
      <c r="CC36" s="53">
        <v>2.6594965799999999</v>
      </c>
      <c r="CD36" s="53">
        <v>4.5068558599999999</v>
      </c>
      <c r="CE36" s="53">
        <v>4.6138339999999998</v>
      </c>
      <c r="CF36" s="53">
        <v>3.37284929</v>
      </c>
      <c r="CG36" s="53">
        <v>3.9305756500000002</v>
      </c>
      <c r="CH36" s="53">
        <v>5.6876900600000004</v>
      </c>
      <c r="CI36" s="53">
        <v>3.8920185200000001</v>
      </c>
      <c r="CJ36" s="53">
        <v>2.2918193599999999</v>
      </c>
      <c r="CK36" s="53">
        <v>3.4354649400000001</v>
      </c>
      <c r="CL36" s="53">
        <v>0.86884844000000006</v>
      </c>
      <c r="CM36" s="46">
        <v>1.87719094</v>
      </c>
      <c r="CN36" s="46">
        <v>3.8325538799999999</v>
      </c>
      <c r="CO36" s="46">
        <v>4.6642549999999998</v>
      </c>
      <c r="CP36" s="46">
        <v>4.9989653299999999</v>
      </c>
      <c r="CQ36" s="46">
        <v>5.00808667</v>
      </c>
      <c r="CR36" s="46">
        <v>3.5862145000000001</v>
      </c>
      <c r="CS36" s="46">
        <v>3.4145829499999998</v>
      </c>
      <c r="CT36" s="46">
        <v>2.30297675</v>
      </c>
      <c r="CU36" s="46">
        <v>5.07785726</v>
      </c>
      <c r="CV36" s="46">
        <v>3.5976392000000001</v>
      </c>
      <c r="CW36" s="46">
        <v>2.2350857899999999</v>
      </c>
      <c r="CX36" s="46">
        <v>1.75620679</v>
      </c>
      <c r="CY36" s="46">
        <v>3.55859382</v>
      </c>
      <c r="CZ36" s="46">
        <v>4.6211163800000001</v>
      </c>
      <c r="DA36" s="46">
        <v>4.0251992100000002</v>
      </c>
      <c r="DB36" s="46">
        <v>4.58593808</v>
      </c>
      <c r="DC36" s="46">
        <v>3.4384658400000001</v>
      </c>
      <c r="DD36" s="46">
        <v>6.2561768799999999</v>
      </c>
      <c r="DE36" s="46">
        <v>4.6694181400000003</v>
      </c>
      <c r="DF36" s="46">
        <v>3.5708528500000001</v>
      </c>
      <c r="DG36" s="46">
        <v>3.75087233</v>
      </c>
      <c r="DH36" s="46">
        <v>3.6438330300000001</v>
      </c>
      <c r="DI36" s="46">
        <v>2.5841137600000001</v>
      </c>
      <c r="DJ36" s="46">
        <v>1.01625012</v>
      </c>
      <c r="DK36" s="46">
        <v>2.9970690000000002</v>
      </c>
      <c r="DL36" s="46">
        <v>4.4627991500000004</v>
      </c>
      <c r="DM36" s="46">
        <v>5.8774646199999996</v>
      </c>
      <c r="DN36" s="46">
        <v>2.9396705500000002</v>
      </c>
      <c r="DO36" s="46">
        <v>3.0372816500000002</v>
      </c>
      <c r="DP36" s="46">
        <v>4.9452806300000001</v>
      </c>
      <c r="DQ36" s="46">
        <v>3.43046768</v>
      </c>
      <c r="DR36" s="46">
        <v>6.4771578300000003</v>
      </c>
      <c r="DS36" s="46">
        <v>3.4360831599999999</v>
      </c>
      <c r="DT36" s="46">
        <v>2.52388184</v>
      </c>
      <c r="DU36" s="53">
        <v>3.8872575299999998</v>
      </c>
      <c r="DV36" s="53">
        <v>2.1094704100000001</v>
      </c>
      <c r="DW36" s="53">
        <v>2.49086133</v>
      </c>
      <c r="DX36" s="53">
        <v>3.72591421</v>
      </c>
      <c r="DY36" s="53">
        <v>4.6594655100000004</v>
      </c>
      <c r="DZ36" s="53">
        <v>3.2830330600000002</v>
      </c>
      <c r="EA36" s="53">
        <v>2.4943116600000002</v>
      </c>
      <c r="EB36" s="53">
        <v>3.49430416</v>
      </c>
      <c r="EC36" s="53">
        <v>2.4150068400000002</v>
      </c>
      <c r="ED36" s="53">
        <v>6.2701786100000003</v>
      </c>
      <c r="EE36" s="53">
        <v>4.3733385299999998</v>
      </c>
      <c r="EF36" s="53">
        <v>2.6360782299999999</v>
      </c>
      <c r="EG36" s="53">
        <v>1.7323868</v>
      </c>
      <c r="EH36" s="53">
        <v>1.9619901800000001</v>
      </c>
      <c r="EI36" s="53">
        <v>2.6725858000000011</v>
      </c>
      <c r="EJ36" s="53">
        <v>4.2459349700000004</v>
      </c>
      <c r="EK36" s="53">
        <v>5.8037829800000011</v>
      </c>
      <c r="EL36" s="53">
        <v>4.3114080999999995</v>
      </c>
      <c r="EM36" s="53">
        <v>3.365058330000001</v>
      </c>
      <c r="EN36" s="53">
        <v>4.9105098399999996</v>
      </c>
      <c r="EO36" s="53">
        <v>5.6551729600000016</v>
      </c>
      <c r="EP36" s="53">
        <v>3.7351307200000003</v>
      </c>
      <c r="EQ36" s="53">
        <v>3.5950035799999989</v>
      </c>
      <c r="ER36" s="53">
        <v>1.3866436699999998</v>
      </c>
      <c r="ES36" s="53">
        <v>1.8913782699999999</v>
      </c>
      <c r="ET36" s="53">
        <v>2.1525257600000001</v>
      </c>
      <c r="EU36" s="53">
        <v>2.0620704399999998</v>
      </c>
      <c r="EV36" s="53">
        <v>3.6228991700000002</v>
      </c>
      <c r="EW36" s="53">
        <v>3.3983912599999999</v>
      </c>
      <c r="EX36" s="53">
        <v>4.5766004499999999</v>
      </c>
      <c r="EY36" s="53">
        <v>3.8458868700000002</v>
      </c>
      <c r="EZ36" s="53">
        <v>3.6693648099999998</v>
      </c>
      <c r="FA36" s="53">
        <v>4.0145898799999999</v>
      </c>
      <c r="FB36" s="53">
        <v>5.2839203399999999</v>
      </c>
      <c r="FC36" s="53">
        <v>2.8457764700000001</v>
      </c>
      <c r="FD36" s="53">
        <v>2.1190768100000001</v>
      </c>
      <c r="FE36" s="53">
        <v>2.7794780000000001</v>
      </c>
      <c r="FF36" s="53">
        <v>2.046862</v>
      </c>
      <c r="FG36" s="53">
        <v>3.2394240000000001</v>
      </c>
      <c r="FH36" s="53">
        <v>3.6409609999999999</v>
      </c>
      <c r="FI36" s="53">
        <v>5.0067449999999996</v>
      </c>
      <c r="FJ36" s="53">
        <v>3.0311620000000001</v>
      </c>
      <c r="FK36" s="53">
        <v>4.2550150000000002</v>
      </c>
      <c r="FL36" s="53">
        <v>4.0673640000000004</v>
      </c>
      <c r="FM36" s="53">
        <v>3.303588</v>
      </c>
      <c r="FN36" s="53">
        <v>5.3838600000000003</v>
      </c>
      <c r="FO36" s="53">
        <v>3.184704</v>
      </c>
      <c r="FP36" s="53">
        <v>3.1205729999999998</v>
      </c>
      <c r="FQ36" s="53">
        <v>2.656882</v>
      </c>
      <c r="FR36" s="53">
        <v>1.6689499999999999</v>
      </c>
      <c r="FS36" s="53">
        <v>2.2818130000000001</v>
      </c>
      <c r="FT36" s="53">
        <v>4.3110400000000002</v>
      </c>
      <c r="FU36" s="53">
        <v>3.2013240000000001</v>
      </c>
      <c r="FV36" s="53">
        <v>4.2508549999999996</v>
      </c>
      <c r="FW36" s="53">
        <v>4.9885510000000002</v>
      </c>
      <c r="FX36" s="53">
        <v>4.6655579999999999</v>
      </c>
      <c r="FY36" s="53">
        <v>4.2840369999999997</v>
      </c>
      <c r="FZ36" s="53">
        <v>4.252275</v>
      </c>
      <c r="GA36" s="53">
        <v>4.7025819999999996</v>
      </c>
      <c r="GB36" s="53">
        <v>2.6358950000000001</v>
      </c>
      <c r="GC36" s="53">
        <v>3.3887360000000002</v>
      </c>
      <c r="GD36" s="53">
        <v>2.441446</v>
      </c>
      <c r="GE36" s="53">
        <v>3.7843079999999998</v>
      </c>
      <c r="GF36" s="53">
        <v>4.0216659999999997</v>
      </c>
      <c r="GG36" s="53">
        <v>3.4309880000000001</v>
      </c>
      <c r="GH36" s="53">
        <v>4.300243</v>
      </c>
      <c r="GI36" s="53">
        <v>3.9422169999999999</v>
      </c>
      <c r="GJ36" s="53">
        <v>5.1479020000000002</v>
      </c>
      <c r="GK36" s="53">
        <v>2.4207909999999999</v>
      </c>
      <c r="GL36" s="53">
        <v>4.9160899999999996</v>
      </c>
      <c r="GM36" s="53">
        <v>4.2358630000000002</v>
      </c>
      <c r="GN36" s="53">
        <v>4.805231</v>
      </c>
      <c r="GO36" s="53">
        <v>2.7509058799999999</v>
      </c>
      <c r="GP36" s="53">
        <v>2.1233162600000002</v>
      </c>
      <c r="GQ36" s="53">
        <v>2.8675702699999999</v>
      </c>
      <c r="GR36" s="53">
        <v>3.1138056700000001</v>
      </c>
      <c r="GS36" s="53">
        <v>5.0441471499999997</v>
      </c>
      <c r="GT36" s="53">
        <v>2.26675644</v>
      </c>
      <c r="GU36" s="53">
        <v>3.3376047299999998</v>
      </c>
      <c r="GV36" s="53">
        <v>3.7703890100000002</v>
      </c>
      <c r="GW36" s="53">
        <v>4.9070183800000002</v>
      </c>
      <c r="GX36" s="53">
        <v>5.3164456199999996</v>
      </c>
      <c r="GY36" s="53">
        <v>3.8816667200000001</v>
      </c>
      <c r="GZ36" s="53">
        <v>2.33298776</v>
      </c>
      <c r="HA36" s="53">
        <v>4.9835164299999999</v>
      </c>
      <c r="HB36" s="53">
        <v>1.36654352</v>
      </c>
      <c r="HC36" s="46">
        <v>2.5003861299999999</v>
      </c>
      <c r="HD36" s="46">
        <v>3.3793245399999998</v>
      </c>
      <c r="HE36" s="46">
        <v>4.16628328</v>
      </c>
      <c r="HF36" s="46">
        <v>6.2244342799999997</v>
      </c>
      <c r="HG36" s="46">
        <v>6.5762482899999997</v>
      </c>
      <c r="HH36" s="46">
        <v>3.93525086</v>
      </c>
      <c r="HI36" s="46">
        <v>5.7987738999999996</v>
      </c>
      <c r="HJ36" s="46">
        <v>4.1044935899999997</v>
      </c>
      <c r="HK36" s="46">
        <v>2.9713626999999998</v>
      </c>
      <c r="HL36" s="46">
        <v>2.2224426300000002</v>
      </c>
      <c r="HM36" s="46">
        <v>2.32297741</v>
      </c>
      <c r="HN36" s="46">
        <v>2.7999386400000001</v>
      </c>
      <c r="HO36" s="46">
        <v>3.5647161000000001</v>
      </c>
      <c r="HP36" s="46">
        <v>4.5786311599999996</v>
      </c>
      <c r="HQ36" s="46">
        <v>4.2163618400000002</v>
      </c>
      <c r="HR36" s="46">
        <v>4.6848865799999997</v>
      </c>
      <c r="HS36" s="46">
        <v>1.8687887700000001</v>
      </c>
      <c r="HT36" s="46">
        <v>2.2345074299999999</v>
      </c>
      <c r="HU36" s="46">
        <v>2.4932827</v>
      </c>
      <c r="HV36" s="46">
        <v>4.4889901099999996</v>
      </c>
      <c r="HW36" s="46">
        <v>4.8523758600000004</v>
      </c>
      <c r="HX36" s="46">
        <v>3.9588650300000001</v>
      </c>
      <c r="HY36" s="46">
        <v>2.52446496</v>
      </c>
      <c r="HZ36" s="46">
        <v>2.4610296100000002</v>
      </c>
      <c r="IA36" s="46">
        <v>3.3318121500000002</v>
      </c>
      <c r="IB36" s="46">
        <v>1.7861247899999999</v>
      </c>
      <c r="IC36" s="46">
        <v>4.9402433800000001</v>
      </c>
      <c r="ID36" s="46">
        <v>4.4852171199999997</v>
      </c>
      <c r="IE36" s="46">
        <v>6.3314368099999996</v>
      </c>
      <c r="IF36" s="46">
        <v>4.4044279399999997</v>
      </c>
      <c r="IG36" s="46">
        <v>4.0831901799999999</v>
      </c>
      <c r="IH36" s="46">
        <v>4.4608393499999996</v>
      </c>
      <c r="II36" s="46">
        <v>3.20362634</v>
      </c>
      <c r="IJ36" s="46">
        <v>1.85447699</v>
      </c>
      <c r="IK36" s="46">
        <v>2.01131963</v>
      </c>
      <c r="IL36" s="46">
        <v>1.7495472299999999</v>
      </c>
      <c r="IM36" s="46">
        <v>3.29529293</v>
      </c>
      <c r="IN36" s="46">
        <v>2.4583222199999999</v>
      </c>
      <c r="IO36" s="46">
        <v>4.6313055500000004</v>
      </c>
      <c r="IP36" s="46">
        <v>5.1145388499999997</v>
      </c>
      <c r="IQ36" s="46">
        <v>3.98623313</v>
      </c>
      <c r="IR36" s="46">
        <v>4.5705586900000004</v>
      </c>
      <c r="IS36" s="46">
        <v>2.7438299599999998</v>
      </c>
      <c r="IT36" s="46">
        <v>5.0384144500000003</v>
      </c>
      <c r="IU36" s="46">
        <v>4.06388412</v>
      </c>
      <c r="IV36" s="46">
        <v>2.6400159200000002</v>
      </c>
      <c r="IW36" s="46">
        <v>3.6976740600000002</v>
      </c>
      <c r="IX36" s="46">
        <v>1.5311082600000001</v>
      </c>
      <c r="IY36" s="46">
        <v>2.81407506</v>
      </c>
    </row>
    <row r="37" spans="1:259">
      <c r="A37" s="3"/>
      <c r="B37" s="3"/>
      <c r="C37" s="3"/>
      <c r="D37" s="3" t="s">
        <v>28</v>
      </c>
      <c r="E37" s="53">
        <v>6.748535E-2</v>
      </c>
      <c r="F37" s="53">
        <v>6.9875190000000004E-2</v>
      </c>
      <c r="G37" s="53">
        <v>0.2371538</v>
      </c>
      <c r="H37" s="53">
        <v>4.061675E-2</v>
      </c>
      <c r="I37" s="53">
        <v>0.10314632999999999</v>
      </c>
      <c r="J37" s="53">
        <v>0.13829</v>
      </c>
      <c r="K37" s="53">
        <v>0.20979651999999999</v>
      </c>
      <c r="L37" s="53">
        <v>0.11996999999999999</v>
      </c>
      <c r="M37" s="53">
        <v>0.17844199999999999</v>
      </c>
      <c r="N37" s="53">
        <v>0.11382</v>
      </c>
      <c r="O37" s="53">
        <v>0.22034054</v>
      </c>
      <c r="P37" s="53">
        <v>4.932272E-2</v>
      </c>
      <c r="Q37" s="53">
        <v>9.4278039999999994E-2</v>
      </c>
      <c r="R37" s="53">
        <v>0.16495478999999999</v>
      </c>
      <c r="S37" s="53">
        <v>0.22988607999999999</v>
      </c>
      <c r="T37" s="53">
        <v>0.126857</v>
      </c>
      <c r="U37" s="53">
        <v>0.25477022999999999</v>
      </c>
      <c r="V37" s="53">
        <v>0.22397599000000001</v>
      </c>
      <c r="W37" s="53">
        <v>9.7371219999999994E-2</v>
      </c>
      <c r="X37" s="53">
        <v>0.18049499999999999</v>
      </c>
      <c r="Y37" s="53">
        <v>0.140762</v>
      </c>
      <c r="Z37" s="53">
        <v>0.32238727</v>
      </c>
      <c r="AA37" s="53">
        <v>0.31197671999999999</v>
      </c>
      <c r="AB37" s="53">
        <v>7.3519319999999999E-2</v>
      </c>
      <c r="AC37" s="53">
        <v>0.16411566</v>
      </c>
      <c r="AD37" s="53">
        <v>7.657543E-2</v>
      </c>
      <c r="AE37" s="53">
        <v>0.17219161999999999</v>
      </c>
      <c r="AF37" s="53">
        <v>0.37861141999999998</v>
      </c>
      <c r="AG37" s="53">
        <v>0.38797999</v>
      </c>
      <c r="AH37" s="53">
        <v>0.20426578000000001</v>
      </c>
      <c r="AI37" s="53">
        <v>0.13918920000000001</v>
      </c>
      <c r="AJ37" s="53">
        <v>5.4554810000000002E-2</v>
      </c>
      <c r="AK37" s="53">
        <v>0.12351197999999999</v>
      </c>
      <c r="AL37" s="53">
        <v>5.2202169999999999E-2</v>
      </c>
      <c r="AM37" s="53">
        <v>9.9951410000000004E-2</v>
      </c>
      <c r="AN37" s="53">
        <v>0.32770589</v>
      </c>
      <c r="AO37" s="53">
        <v>0.17543491999999999</v>
      </c>
      <c r="AP37" s="53">
        <v>0.13032008</v>
      </c>
      <c r="AQ37" s="53">
        <v>0.19577267000000001</v>
      </c>
      <c r="AR37" s="53">
        <v>0.23535278000000001</v>
      </c>
      <c r="AS37" s="53">
        <v>1.72386E-2</v>
      </c>
      <c r="AT37" s="53">
        <v>0.12719678000000001</v>
      </c>
      <c r="AU37" s="53">
        <v>0.14802635</v>
      </c>
      <c r="AV37" s="53">
        <v>9.2364539999999995E-2</v>
      </c>
      <c r="AW37" s="53">
        <v>8.0914169999999994E-2</v>
      </c>
      <c r="AX37" s="53">
        <v>0.29423175000000001</v>
      </c>
      <c r="AY37" s="53">
        <v>0.12512282</v>
      </c>
      <c r="AZ37" s="53">
        <v>0.19100816000000001</v>
      </c>
      <c r="BA37" s="53">
        <v>0.16504398000000001</v>
      </c>
      <c r="BB37" s="53">
        <v>9.4128470000000006E-2</v>
      </c>
      <c r="BC37" s="53">
        <v>0.42621163000000001</v>
      </c>
      <c r="BD37" s="53">
        <v>0.1328134</v>
      </c>
      <c r="BE37" s="53">
        <v>0.17460637000000001</v>
      </c>
      <c r="BF37" s="53">
        <v>0.19199693000000001</v>
      </c>
      <c r="BG37" s="53">
        <v>0.12503085</v>
      </c>
      <c r="BH37" s="53">
        <v>1.8806400000000001E-2</v>
      </c>
      <c r="BI37" s="53">
        <v>0.16528137000000001</v>
      </c>
      <c r="BJ37" s="53">
        <v>0.12140785</v>
      </c>
      <c r="BK37" s="53">
        <v>0.21692162000000001</v>
      </c>
      <c r="BL37" s="53">
        <v>0.10834516</v>
      </c>
      <c r="BM37" s="53">
        <v>9.2865920000000005E-2</v>
      </c>
      <c r="BN37" s="53">
        <v>5.7036919999999998E-2</v>
      </c>
      <c r="BO37" s="53">
        <v>9.0358800000000003E-2</v>
      </c>
      <c r="BP37" s="53">
        <v>0.33814033999999998</v>
      </c>
      <c r="BQ37" s="53">
        <v>0.16102588000000001</v>
      </c>
      <c r="BR37" s="53">
        <v>0.11543628</v>
      </c>
      <c r="BS37" s="53">
        <v>0.10261654000000001</v>
      </c>
      <c r="BT37" s="53">
        <v>6.5008540000000004E-2</v>
      </c>
      <c r="BU37" s="53">
        <v>0.12915194999999999</v>
      </c>
      <c r="BV37" s="53">
        <v>0.18414121</v>
      </c>
      <c r="BW37" s="53">
        <v>7.6133210000000007E-2</v>
      </c>
      <c r="BX37" s="53">
        <v>6.370895E-2</v>
      </c>
      <c r="BY37" s="53">
        <v>8.9675009999999999E-2</v>
      </c>
      <c r="BZ37" s="53">
        <v>0.12615409999999999</v>
      </c>
      <c r="CA37" s="53">
        <v>0.13877830999999999</v>
      </c>
      <c r="CB37" s="53">
        <v>0.2059995</v>
      </c>
      <c r="CC37" s="53">
        <v>4.5129000000000002E-3</v>
      </c>
      <c r="CD37" s="53">
        <v>0.12956843000000001</v>
      </c>
      <c r="CE37" s="53">
        <v>8.688514E-2</v>
      </c>
      <c r="CF37" s="53">
        <v>9.0071189999999995E-2</v>
      </c>
      <c r="CG37" s="53">
        <v>3.1013490000000001E-2</v>
      </c>
      <c r="CH37" s="53">
        <v>0.10929545</v>
      </c>
      <c r="CI37" s="53">
        <v>0.11273242999999999</v>
      </c>
      <c r="CJ37" s="53">
        <v>4.95675E-2</v>
      </c>
      <c r="CK37" s="53">
        <v>5.1242639999999999E-2</v>
      </c>
      <c r="CL37" s="53">
        <v>2.7984289999999998E-2</v>
      </c>
      <c r="CM37" s="46">
        <v>0.11787196</v>
      </c>
      <c r="CN37" s="46">
        <v>0.207508</v>
      </c>
      <c r="CO37" s="46">
        <v>0.12348726</v>
      </c>
      <c r="CP37" s="46">
        <v>0.67238277999999996</v>
      </c>
      <c r="CQ37" s="46">
        <v>3.6471530000000002E-2</v>
      </c>
      <c r="CR37" s="46">
        <v>7.4481320000000004E-2</v>
      </c>
      <c r="CS37" s="46">
        <v>3.8418239999999999E-2</v>
      </c>
      <c r="CT37" s="46">
        <v>0.15633448999999999</v>
      </c>
      <c r="CU37" s="46">
        <v>0.17779010000000001</v>
      </c>
      <c r="CV37" s="46">
        <v>0.24642289000000001</v>
      </c>
      <c r="CW37" s="46">
        <v>5.4141599999999998E-2</v>
      </c>
      <c r="CX37" s="46">
        <v>0</v>
      </c>
      <c r="CY37" s="46">
        <v>0.14318510000000001</v>
      </c>
      <c r="CZ37" s="46">
        <v>0.38989689999999999</v>
      </c>
      <c r="DA37" s="46">
        <v>0.49900053</v>
      </c>
      <c r="DB37" s="46">
        <v>0.20397762999999999</v>
      </c>
      <c r="DC37" s="46">
        <v>0.17258504</v>
      </c>
      <c r="DD37" s="46">
        <v>6.5559999999999993E-2</v>
      </c>
      <c r="DE37" s="46">
        <v>0.19327936000000001</v>
      </c>
      <c r="DF37" s="46">
        <v>7.1270669999999994E-2</v>
      </c>
      <c r="DG37" s="46">
        <v>0.37498141000000001</v>
      </c>
      <c r="DH37" s="46">
        <v>0.33584724999999999</v>
      </c>
      <c r="DI37" s="46">
        <v>0.13493817999999999</v>
      </c>
      <c r="DJ37" s="46">
        <v>4.3248670000000003E-2</v>
      </c>
      <c r="DK37" s="46">
        <v>0</v>
      </c>
      <c r="DL37" s="46">
        <v>0.17260405000000001</v>
      </c>
      <c r="DM37" s="46">
        <v>0.29729622</v>
      </c>
      <c r="DN37" s="46">
        <v>0.28825903000000003</v>
      </c>
      <c r="DO37" s="46">
        <v>7.0459999999999995E-2</v>
      </c>
      <c r="DP37" s="46">
        <v>3.8352499999999998E-2</v>
      </c>
      <c r="DQ37" s="46">
        <v>0.27352268000000002</v>
      </c>
      <c r="DR37" s="46">
        <v>6.5316559999999996E-2</v>
      </c>
      <c r="DS37" s="46">
        <v>8.0998059999999997E-2</v>
      </c>
      <c r="DT37" s="46">
        <v>3.1957560000000003E-2</v>
      </c>
      <c r="DU37" s="53">
        <v>4.4898229999999997E-2</v>
      </c>
      <c r="DV37" s="53">
        <v>6.3354460000000001E-2</v>
      </c>
      <c r="DW37" s="53">
        <v>0.28450438</v>
      </c>
      <c r="DX37" s="53">
        <v>0.13611367999999999</v>
      </c>
      <c r="DY37" s="53">
        <v>0.54972131000000002</v>
      </c>
      <c r="DZ37" s="53">
        <v>0.22578328</v>
      </c>
      <c r="EA37" s="53">
        <v>0.40080502000000001</v>
      </c>
      <c r="EB37" s="53">
        <v>0.19098017</v>
      </c>
      <c r="EC37" s="53">
        <v>0.20087828999999999</v>
      </c>
      <c r="ED37" s="53">
        <v>0.13449601999999999</v>
      </c>
      <c r="EE37" s="53">
        <v>8.687259E-2</v>
      </c>
      <c r="EF37" s="53">
        <v>0.13062942</v>
      </c>
      <c r="EG37" s="53">
        <v>0.24498117999999999</v>
      </c>
      <c r="EH37" s="53">
        <v>3.6900370000000002E-2</v>
      </c>
      <c r="EI37" s="53">
        <v>8.1473740000000003E-2</v>
      </c>
      <c r="EJ37" s="53">
        <v>0.24059183999999997</v>
      </c>
      <c r="EK37" s="53">
        <v>6.8645650000000002E-2</v>
      </c>
      <c r="EL37" s="53">
        <v>5.6197380000000005E-2</v>
      </c>
      <c r="EM37" s="53">
        <v>0.13746266999999998</v>
      </c>
      <c r="EN37" s="53">
        <v>4.0068300000000001E-2</v>
      </c>
      <c r="EO37" s="53">
        <v>0.13450060999999999</v>
      </c>
      <c r="EP37" s="53">
        <v>7.8751750000000009E-2</v>
      </c>
      <c r="EQ37" s="53">
        <v>8.6919999999999997E-2</v>
      </c>
      <c r="ER37" s="53">
        <v>0</v>
      </c>
      <c r="ES37" s="53">
        <v>9.328823E-2</v>
      </c>
      <c r="ET37" s="53">
        <v>5.6148339999999998E-2</v>
      </c>
      <c r="EU37" s="53">
        <v>0</v>
      </c>
      <c r="EV37" s="53">
        <v>0.23554063</v>
      </c>
      <c r="EW37" s="53">
        <v>0.15788382000000001</v>
      </c>
      <c r="EX37" s="53">
        <v>4.3895820000000002E-2</v>
      </c>
      <c r="EY37" s="53">
        <v>0.12977754</v>
      </c>
      <c r="EZ37" s="53">
        <v>8.3372139999999997E-2</v>
      </c>
      <c r="FA37" s="53">
        <v>0.12091644999999999</v>
      </c>
      <c r="FB37" s="53">
        <v>3.6535280000000003E-2</v>
      </c>
      <c r="FC37" s="53">
        <v>9.9457130000000005E-2</v>
      </c>
      <c r="FD37" s="53">
        <v>0.13649053</v>
      </c>
      <c r="FE37" s="53">
        <v>2.2176000000000001E-2</v>
      </c>
      <c r="FF37" s="53">
        <v>0.114685</v>
      </c>
      <c r="FG37" s="53">
        <v>2.1073999999999999E-2</v>
      </c>
      <c r="FH37" s="53">
        <v>0.26825500000000002</v>
      </c>
      <c r="FI37" s="53">
        <v>7.7549999999999994E-2</v>
      </c>
      <c r="FJ37" s="53">
        <v>4.2234000000000001E-2</v>
      </c>
      <c r="FK37" s="53">
        <v>6.0302000000000001E-2</v>
      </c>
      <c r="FL37" s="53">
        <v>8.4884000000000001E-2</v>
      </c>
      <c r="FM37" s="53">
        <v>0.11315799999999999</v>
      </c>
      <c r="FN37" s="53">
        <v>4.2608E-2</v>
      </c>
      <c r="FO37" s="53">
        <v>7.0179000000000005E-2</v>
      </c>
      <c r="FP37" s="53">
        <v>4.7156000000000003E-2</v>
      </c>
      <c r="FQ37" s="53">
        <v>0.154722</v>
      </c>
      <c r="FR37" s="53">
        <v>0.11801</v>
      </c>
      <c r="FS37" s="53">
        <v>7.0330000000000004E-2</v>
      </c>
      <c r="FT37" s="53">
        <v>7.2675000000000003E-2</v>
      </c>
      <c r="FU37" s="53">
        <v>2.7300000000000001E-2</v>
      </c>
      <c r="FV37" s="53">
        <v>0</v>
      </c>
      <c r="FW37" s="53">
        <v>0.10101400000000001</v>
      </c>
      <c r="FX37" s="53">
        <v>1.2881999999999999E-2</v>
      </c>
      <c r="FY37" s="53">
        <v>9.5471E-2</v>
      </c>
      <c r="FZ37" s="53">
        <v>5.7341000000000003E-2</v>
      </c>
      <c r="GA37" s="53">
        <v>9.5619999999999997E-2</v>
      </c>
      <c r="GB37" s="53">
        <v>0.150173</v>
      </c>
      <c r="GC37" s="53">
        <v>7.1540000000000006E-2</v>
      </c>
      <c r="GD37" s="53">
        <v>2.1724E-2</v>
      </c>
      <c r="GE37" s="53">
        <v>0.23211899999999999</v>
      </c>
      <c r="GF37" s="53">
        <v>0.114022</v>
      </c>
      <c r="GG37" s="53">
        <v>0.139683</v>
      </c>
      <c r="GH37" s="53">
        <v>4.5411E-2</v>
      </c>
      <c r="GI37" s="53">
        <v>6.7443000000000003E-2</v>
      </c>
      <c r="GJ37" s="53">
        <v>6.8914000000000003E-2</v>
      </c>
      <c r="GK37" s="53">
        <v>0.16578999999999999</v>
      </c>
      <c r="GL37" s="53">
        <v>2.0924999999999999E-2</v>
      </c>
      <c r="GM37" s="53">
        <v>5.6612000000000003E-2</v>
      </c>
      <c r="GN37" s="53">
        <v>4.3774E-2</v>
      </c>
      <c r="GO37" s="53">
        <v>0.18755295</v>
      </c>
      <c r="GP37" s="53">
        <v>5.2499999999999998E-2</v>
      </c>
      <c r="GQ37" s="53">
        <v>0.11550141999999999</v>
      </c>
      <c r="GR37" s="53">
        <v>0.13639501000000001</v>
      </c>
      <c r="GS37" s="53">
        <v>0.1205798</v>
      </c>
      <c r="GT37" s="53">
        <v>0.11385244999999999</v>
      </c>
      <c r="GU37" s="53">
        <v>0.14286752</v>
      </c>
      <c r="GV37" s="53">
        <v>0.10489658</v>
      </c>
      <c r="GW37" s="53">
        <v>0</v>
      </c>
      <c r="GX37" s="53">
        <v>0</v>
      </c>
      <c r="GY37" s="53">
        <v>6.8688750000000007E-2</v>
      </c>
      <c r="GZ37" s="53">
        <v>3.7711269999999998E-2</v>
      </c>
      <c r="HA37" s="53">
        <v>9.445655E-2</v>
      </c>
      <c r="HB37" s="53">
        <v>0</v>
      </c>
      <c r="HC37" s="46">
        <v>0.15782529000000001</v>
      </c>
      <c r="HD37" s="46">
        <v>0.15882888000000001</v>
      </c>
      <c r="HE37" s="46">
        <v>0</v>
      </c>
      <c r="HF37" s="46">
        <v>3.8940460000000003E-2</v>
      </c>
      <c r="HG37" s="46">
        <v>0</v>
      </c>
      <c r="HH37" s="46">
        <v>6.9330500000000003E-2</v>
      </c>
      <c r="HI37" s="46">
        <v>0.03</v>
      </c>
      <c r="HJ37" s="46">
        <v>0</v>
      </c>
      <c r="HK37" s="46">
        <v>9.0189809999999995E-2</v>
      </c>
      <c r="HL37" s="46">
        <v>0.13583033</v>
      </c>
      <c r="HM37" s="46">
        <v>1.3102000000000001E-2</v>
      </c>
      <c r="HN37" s="46">
        <v>9.8125180000000006E-2</v>
      </c>
      <c r="HO37" s="46">
        <v>0.14815500000000001</v>
      </c>
      <c r="HP37" s="46">
        <v>0.11948844</v>
      </c>
      <c r="HQ37" s="46">
        <v>0</v>
      </c>
      <c r="HR37" s="46">
        <v>9.0098299999999999E-3</v>
      </c>
      <c r="HS37" s="46">
        <v>6.5588999999999995E-2</v>
      </c>
      <c r="HT37" s="46">
        <v>8.272554E-2</v>
      </c>
      <c r="HU37" s="46">
        <v>0.27337334000000002</v>
      </c>
      <c r="HV37" s="46">
        <v>0</v>
      </c>
      <c r="HW37" s="46">
        <v>1.4999999999999999E-2</v>
      </c>
      <c r="HX37" s="46">
        <v>5.7775439999999997E-2</v>
      </c>
      <c r="HY37" s="46">
        <v>5.7896999999999997E-2</v>
      </c>
      <c r="HZ37" s="46">
        <v>6.362988E-2</v>
      </c>
      <c r="IA37" s="46">
        <v>0.13531399999999999</v>
      </c>
      <c r="IB37" s="46">
        <v>7.554E-3</v>
      </c>
      <c r="IC37" s="46">
        <v>9.3435199999999996E-2</v>
      </c>
      <c r="ID37" s="46">
        <v>0.20097534</v>
      </c>
      <c r="IE37" s="46">
        <v>0.11379224</v>
      </c>
      <c r="IF37" s="46">
        <v>0.20249291999999999</v>
      </c>
      <c r="IG37" s="46">
        <v>6.096596E-2</v>
      </c>
      <c r="IH37" s="46">
        <v>0.14789136</v>
      </c>
      <c r="II37" s="46">
        <v>0.23554844999999999</v>
      </c>
      <c r="IJ37" s="46">
        <v>0.13207794</v>
      </c>
      <c r="IK37" s="46">
        <v>0.10819532</v>
      </c>
      <c r="IL37" s="46">
        <v>3.15E-2</v>
      </c>
      <c r="IM37" s="46">
        <v>7.1428000000000005E-2</v>
      </c>
      <c r="IN37" s="46">
        <v>0.17002611000000001</v>
      </c>
      <c r="IO37" s="46">
        <v>6.039125E-2</v>
      </c>
      <c r="IP37" s="46">
        <v>8.0044770000000001E-2</v>
      </c>
      <c r="IQ37" s="46">
        <v>0.22426438000000001</v>
      </c>
      <c r="IR37" s="46">
        <v>9.8167340000000006E-2</v>
      </c>
      <c r="IS37" s="46">
        <v>0.19259608</v>
      </c>
      <c r="IT37" s="46">
        <v>0.22042734999999999</v>
      </c>
      <c r="IU37" s="46">
        <v>0.14965840999999999</v>
      </c>
      <c r="IV37" s="46">
        <v>0.21971155000000001</v>
      </c>
      <c r="IW37" s="46">
        <v>0</v>
      </c>
      <c r="IX37" s="46">
        <v>9.7886669999999995E-2</v>
      </c>
      <c r="IY37" s="46">
        <v>6.1030000000000001E-2</v>
      </c>
    </row>
    <row r="38" spans="1:259">
      <c r="A38" s="3"/>
      <c r="B38" s="3"/>
      <c r="C38" s="3"/>
      <c r="D38" s="4" t="s">
        <v>30</v>
      </c>
      <c r="E38" s="53">
        <v>0.24278964</v>
      </c>
      <c r="F38" s="53">
        <v>0.42912685</v>
      </c>
      <c r="G38" s="53">
        <v>0.41270012</v>
      </c>
      <c r="H38" s="53">
        <v>0.61699641999999999</v>
      </c>
      <c r="I38" s="53">
        <v>0.42642727000000002</v>
      </c>
      <c r="J38" s="53">
        <v>0.63246630000000004</v>
      </c>
      <c r="K38" s="53">
        <v>0.58954828000000004</v>
      </c>
      <c r="L38" s="53">
        <v>0.39985174000000001</v>
      </c>
      <c r="M38" s="53">
        <v>0.82943255000000005</v>
      </c>
      <c r="N38" s="53">
        <v>0.78635126</v>
      </c>
      <c r="O38" s="53">
        <v>0.27594761000000001</v>
      </c>
      <c r="P38" s="53">
        <v>0.38082748999999999</v>
      </c>
      <c r="Q38" s="53">
        <v>0.69979826000000001</v>
      </c>
      <c r="R38" s="53">
        <v>0.22572944</v>
      </c>
      <c r="S38" s="53">
        <v>0.27675167000000001</v>
      </c>
      <c r="T38" s="53">
        <v>0.29953899</v>
      </c>
      <c r="U38" s="53">
        <v>0.25696714999999998</v>
      </c>
      <c r="V38" s="53">
        <v>0.25511096999999999</v>
      </c>
      <c r="W38" s="53">
        <v>0.36475680999999999</v>
      </c>
      <c r="X38" s="53">
        <v>0.49248686000000003</v>
      </c>
      <c r="Y38" s="53">
        <v>0.44564407</v>
      </c>
      <c r="Z38" s="53">
        <v>0.49175071999999997</v>
      </c>
      <c r="AA38" s="53">
        <v>0.69996049000000005</v>
      </c>
      <c r="AB38" s="53">
        <v>0.26498898999999998</v>
      </c>
      <c r="AC38" s="53">
        <v>0.39733994</v>
      </c>
      <c r="AD38" s="53">
        <v>0.49151867999999999</v>
      </c>
      <c r="AE38" s="53">
        <v>0.33612271999999999</v>
      </c>
      <c r="AF38" s="53">
        <v>0.53979032999999998</v>
      </c>
      <c r="AG38" s="53">
        <v>0.30274425999999999</v>
      </c>
      <c r="AH38" s="53">
        <v>0.23112200999999999</v>
      </c>
      <c r="AI38" s="53">
        <v>0.34589416000000001</v>
      </c>
      <c r="AJ38" s="53">
        <v>0.60158458000000004</v>
      </c>
      <c r="AK38" s="53">
        <v>0.33963817000000002</v>
      </c>
      <c r="AL38" s="53">
        <v>0.72311062999999998</v>
      </c>
      <c r="AM38" s="53">
        <v>0.50618348000000002</v>
      </c>
      <c r="AN38" s="53">
        <v>0.33177649999999997</v>
      </c>
      <c r="AO38" s="53">
        <v>0.27010346000000002</v>
      </c>
      <c r="AP38" s="53">
        <v>0.41206088000000002</v>
      </c>
      <c r="AQ38" s="53">
        <v>0.23542592000000001</v>
      </c>
      <c r="AR38" s="53">
        <v>0.42198070999999998</v>
      </c>
      <c r="AS38" s="53">
        <v>0.43479363999999998</v>
      </c>
      <c r="AT38" s="53">
        <v>0.28553020000000001</v>
      </c>
      <c r="AU38" s="53">
        <v>0.42363673000000002</v>
      </c>
      <c r="AV38" s="53">
        <v>0.29532726999999998</v>
      </c>
      <c r="AW38" s="53">
        <v>0.32827549</v>
      </c>
      <c r="AX38" s="53">
        <v>0.72581803</v>
      </c>
      <c r="AY38" s="53">
        <v>0.43231106000000002</v>
      </c>
      <c r="AZ38" s="53">
        <v>0.38069245000000002</v>
      </c>
      <c r="BA38" s="53">
        <v>0.47438086000000002</v>
      </c>
      <c r="BB38" s="53">
        <v>0.40273543000000001</v>
      </c>
      <c r="BC38" s="53">
        <v>0.50203235000000002</v>
      </c>
      <c r="BD38" s="53">
        <v>0.46664127999999999</v>
      </c>
      <c r="BE38" s="53">
        <v>0.34253980000000001</v>
      </c>
      <c r="BF38" s="53">
        <v>0.35662455999999998</v>
      </c>
      <c r="BG38" s="53">
        <v>0.40380911000000003</v>
      </c>
      <c r="BH38" s="53">
        <v>0.46139889000000001</v>
      </c>
      <c r="BI38" s="53">
        <v>0.35103648999999998</v>
      </c>
      <c r="BJ38" s="53">
        <v>0.62286068999999999</v>
      </c>
      <c r="BK38" s="53">
        <v>0.66764131999999998</v>
      </c>
      <c r="BL38" s="53">
        <v>0.35709512999999998</v>
      </c>
      <c r="BM38" s="53">
        <v>0.25798383000000003</v>
      </c>
      <c r="BN38" s="53">
        <v>0.54078272000000005</v>
      </c>
      <c r="BO38" s="53">
        <v>0.54582631999999998</v>
      </c>
      <c r="BP38" s="53">
        <v>0.64490674999999997</v>
      </c>
      <c r="BQ38" s="53">
        <v>1.0399422599999999</v>
      </c>
      <c r="BR38" s="53">
        <v>0.47485484</v>
      </c>
      <c r="BS38" s="53">
        <v>0.50524707000000002</v>
      </c>
      <c r="BT38" s="53">
        <v>0.48736685000000002</v>
      </c>
      <c r="BU38" s="53">
        <v>0.39410471000000002</v>
      </c>
      <c r="BV38" s="53">
        <v>1.2900625999999999</v>
      </c>
      <c r="BW38" s="53">
        <v>0.49621787000000001</v>
      </c>
      <c r="BX38" s="53">
        <v>0.31984541</v>
      </c>
      <c r="BY38" s="53">
        <v>0.56327726</v>
      </c>
      <c r="BZ38" s="53">
        <v>0.36658290999999998</v>
      </c>
      <c r="CA38" s="53">
        <v>0.57123553000000005</v>
      </c>
      <c r="CB38" s="53">
        <v>0.30280099999999999</v>
      </c>
      <c r="CC38" s="53">
        <v>0.64536210999999999</v>
      </c>
      <c r="CD38" s="53">
        <v>0.66017298999999996</v>
      </c>
      <c r="CE38" s="53">
        <v>0.53764714000000002</v>
      </c>
      <c r="CF38" s="53">
        <v>0.69444817000000003</v>
      </c>
      <c r="CG38" s="53">
        <v>0.31088502000000001</v>
      </c>
      <c r="CH38" s="53">
        <v>1.19938692</v>
      </c>
      <c r="CI38" s="53">
        <v>0.49241184999999998</v>
      </c>
      <c r="CJ38" s="53">
        <v>0.4560553</v>
      </c>
      <c r="CK38" s="53">
        <v>0.47480472000000001</v>
      </c>
      <c r="CL38" s="53">
        <v>0.3459834</v>
      </c>
      <c r="CM38" s="46">
        <v>0.30803460999999999</v>
      </c>
      <c r="CN38" s="46">
        <v>0.55442225999999994</v>
      </c>
      <c r="CO38" s="46">
        <v>0.49000018000000001</v>
      </c>
      <c r="CP38" s="46">
        <v>0.61052770000000001</v>
      </c>
      <c r="CQ38" s="46">
        <v>0.34114654999999999</v>
      </c>
      <c r="CR38" s="46">
        <v>0.82169968999999998</v>
      </c>
      <c r="CS38" s="46">
        <v>0.30417294</v>
      </c>
      <c r="CT38" s="46">
        <v>0.96895534999999999</v>
      </c>
      <c r="CU38" s="46">
        <v>0.84218822000000004</v>
      </c>
      <c r="CV38" s="46">
        <v>0.64176991999999999</v>
      </c>
      <c r="CW38" s="46">
        <v>0.31086662999999998</v>
      </c>
      <c r="CX38" s="46">
        <v>0.37955619000000002</v>
      </c>
      <c r="CY38" s="46">
        <v>0.86119237000000004</v>
      </c>
      <c r="CZ38" s="46">
        <v>0.72718369000000005</v>
      </c>
      <c r="DA38" s="46">
        <v>0.59949065999999995</v>
      </c>
      <c r="DB38" s="46">
        <v>0.44064112</v>
      </c>
      <c r="DC38" s="46">
        <v>0.44352630999999998</v>
      </c>
      <c r="DD38" s="46">
        <v>0.60552525999999995</v>
      </c>
      <c r="DE38" s="46">
        <v>0.52848223999999999</v>
      </c>
      <c r="DF38" s="46">
        <v>0.65402302000000001</v>
      </c>
      <c r="DG38" s="46">
        <v>0.78629501999999996</v>
      </c>
      <c r="DH38" s="46">
        <v>0.50708571000000002</v>
      </c>
      <c r="DI38" s="46">
        <v>0.52753647000000004</v>
      </c>
      <c r="DJ38" s="46">
        <v>0.43884574999999998</v>
      </c>
      <c r="DK38" s="46">
        <v>0.78348582</v>
      </c>
      <c r="DL38" s="46">
        <v>0.89854900000000004</v>
      </c>
      <c r="DM38" s="46">
        <v>0.59746814999999998</v>
      </c>
      <c r="DN38" s="46">
        <v>0.51890331000000001</v>
      </c>
      <c r="DO38" s="46">
        <v>0.42777780999999998</v>
      </c>
      <c r="DP38" s="46">
        <v>0.46338402000000001</v>
      </c>
      <c r="DQ38" s="46">
        <v>0.62191425</v>
      </c>
      <c r="DR38" s="46">
        <v>0.62638799000000001</v>
      </c>
      <c r="DS38" s="46">
        <v>0.80932957999999999</v>
      </c>
      <c r="DT38" s="46">
        <v>0.1981021</v>
      </c>
      <c r="DU38" s="53">
        <v>0.64413721000000002</v>
      </c>
      <c r="DV38" s="53">
        <v>0.50709930000000003</v>
      </c>
      <c r="DW38" s="53">
        <v>0.34207412999999998</v>
      </c>
      <c r="DX38" s="53">
        <v>0.41760313999999998</v>
      </c>
      <c r="DY38" s="53">
        <v>0.58471901000000004</v>
      </c>
      <c r="DZ38" s="53">
        <v>0.20267309</v>
      </c>
      <c r="EA38" s="53">
        <v>0.36542801000000003</v>
      </c>
      <c r="EB38" s="53">
        <v>1.0609858700000001</v>
      </c>
      <c r="EC38" s="53">
        <v>0.23160810000000001</v>
      </c>
      <c r="ED38" s="53">
        <v>0.54633392000000003</v>
      </c>
      <c r="EE38" s="53">
        <v>0.92754391000000003</v>
      </c>
      <c r="EF38" s="53">
        <v>0.53944764999999995</v>
      </c>
      <c r="EG38" s="53">
        <v>0.46004764999999992</v>
      </c>
      <c r="EH38" s="53">
        <v>0.45730938999999998</v>
      </c>
      <c r="EI38" s="53">
        <v>0.5225961400000001</v>
      </c>
      <c r="EJ38" s="53">
        <v>0.65573215000000007</v>
      </c>
      <c r="EK38" s="53">
        <v>0.74414933000000005</v>
      </c>
      <c r="EL38" s="53">
        <v>0.57220408</v>
      </c>
      <c r="EM38" s="53">
        <v>0.29038470999999999</v>
      </c>
      <c r="EN38" s="53">
        <v>0.75244292000000002</v>
      </c>
      <c r="EO38" s="53">
        <v>0.61187682999999993</v>
      </c>
      <c r="EP38" s="53">
        <v>0.69107566999999981</v>
      </c>
      <c r="EQ38" s="53">
        <v>0.77540786999999967</v>
      </c>
      <c r="ER38" s="53">
        <v>0.17663231000000001</v>
      </c>
      <c r="ES38" s="53">
        <v>0.48305594000000002</v>
      </c>
      <c r="ET38" s="53">
        <v>0.39076674</v>
      </c>
      <c r="EU38" s="53">
        <v>0.52525149999999998</v>
      </c>
      <c r="EV38" s="53">
        <v>0.49862620000000002</v>
      </c>
      <c r="EW38" s="53">
        <v>0.37342889000000001</v>
      </c>
      <c r="EX38" s="53">
        <v>0.38999412</v>
      </c>
      <c r="EY38" s="53">
        <v>0.59616988000000004</v>
      </c>
      <c r="EZ38" s="53">
        <v>0.33556703999999998</v>
      </c>
      <c r="FA38" s="53">
        <v>0.7208019</v>
      </c>
      <c r="FB38" s="53">
        <v>0.57829947000000004</v>
      </c>
      <c r="FC38" s="53">
        <v>0.42191814</v>
      </c>
      <c r="FD38" s="53">
        <v>0.26677595999999998</v>
      </c>
      <c r="FE38" s="53">
        <v>0.40843499999999999</v>
      </c>
      <c r="FF38" s="53">
        <v>0.60479700000000003</v>
      </c>
      <c r="FG38" s="53">
        <v>0.37367600000000001</v>
      </c>
      <c r="FH38" s="53">
        <v>0.697851</v>
      </c>
      <c r="FI38" s="53">
        <v>0.49058000000000002</v>
      </c>
      <c r="FJ38" s="53">
        <v>0.40583000000000002</v>
      </c>
      <c r="FK38" s="53">
        <v>0.51592000000000005</v>
      </c>
      <c r="FL38" s="53">
        <v>0.37966899999999998</v>
      </c>
      <c r="FM38" s="53">
        <v>0.56216200000000005</v>
      </c>
      <c r="FN38" s="53">
        <v>0.54483599999999999</v>
      </c>
      <c r="FO38" s="53">
        <v>0.40092800000000001</v>
      </c>
      <c r="FP38" s="53">
        <v>0.22548599999999999</v>
      </c>
      <c r="FQ38" s="53">
        <v>0.53209799999999996</v>
      </c>
      <c r="FR38" s="53">
        <v>0.39918700000000001</v>
      </c>
      <c r="FS38" s="53">
        <v>0.347277</v>
      </c>
      <c r="FT38" s="53">
        <v>0.38011200000000001</v>
      </c>
      <c r="FU38" s="53">
        <v>0.48607299999999998</v>
      </c>
      <c r="FV38" s="53">
        <v>0.33859099999999998</v>
      </c>
      <c r="FW38" s="53">
        <v>0.315417</v>
      </c>
      <c r="FX38" s="53">
        <v>0.45311299999999999</v>
      </c>
      <c r="FY38" s="53">
        <v>0.38109999999999999</v>
      </c>
      <c r="FZ38" s="53">
        <v>0.46292499999999998</v>
      </c>
      <c r="GA38" s="53">
        <v>0.80350900000000003</v>
      </c>
      <c r="GB38" s="53">
        <v>0.34148099999999998</v>
      </c>
      <c r="GC38" s="53">
        <v>0.312164</v>
      </c>
      <c r="GD38" s="53">
        <v>0.35350599999999999</v>
      </c>
      <c r="GE38" s="53">
        <v>0.42933300000000002</v>
      </c>
      <c r="GF38" s="53">
        <v>0.27959299999999998</v>
      </c>
      <c r="GG38" s="53">
        <v>0.349941</v>
      </c>
      <c r="GH38" s="53">
        <v>0.28377200000000002</v>
      </c>
      <c r="GI38" s="53">
        <v>0.36219699999999999</v>
      </c>
      <c r="GJ38" s="53">
        <v>0.51889700000000005</v>
      </c>
      <c r="GK38" s="53">
        <v>0.32164199999999998</v>
      </c>
      <c r="GL38" s="53">
        <v>0.49090899999999998</v>
      </c>
      <c r="GM38" s="53">
        <v>0.61832799999999999</v>
      </c>
      <c r="GN38" s="53">
        <v>0.31420599999999999</v>
      </c>
      <c r="GO38" s="53">
        <v>0.20940692999999999</v>
      </c>
      <c r="GP38" s="53">
        <v>0.40016576999999998</v>
      </c>
      <c r="GQ38" s="53">
        <v>0.30660562000000002</v>
      </c>
      <c r="GR38" s="53">
        <v>0.43471061</v>
      </c>
      <c r="GS38" s="53">
        <v>0.34694111999999999</v>
      </c>
      <c r="GT38" s="53">
        <v>0.3804515</v>
      </c>
      <c r="GU38" s="53">
        <v>0.24627146999999999</v>
      </c>
      <c r="GV38" s="53">
        <v>0.26562497000000002</v>
      </c>
      <c r="GW38" s="53">
        <v>0.32976253</v>
      </c>
      <c r="GX38" s="53">
        <v>0.45376835999999998</v>
      </c>
      <c r="GY38" s="53">
        <v>0.93955023000000004</v>
      </c>
      <c r="GZ38" s="53">
        <v>0.26754961999999999</v>
      </c>
      <c r="HA38" s="53">
        <v>0.38119076000000002</v>
      </c>
      <c r="HB38" s="53">
        <v>0.33615245999999999</v>
      </c>
      <c r="HC38" s="46">
        <v>0.18321808000000001</v>
      </c>
      <c r="HD38" s="46">
        <v>0.28227617999999999</v>
      </c>
      <c r="HE38" s="46">
        <v>0.17591003</v>
      </c>
      <c r="HF38" s="46">
        <v>0.33722097000000001</v>
      </c>
      <c r="HG38" s="46">
        <v>0.32277147</v>
      </c>
      <c r="HH38" s="46">
        <v>0.49254432999999997</v>
      </c>
      <c r="HI38" s="46">
        <v>0.56391703000000004</v>
      </c>
      <c r="HJ38" s="46">
        <v>0.54509348999999996</v>
      </c>
      <c r="HK38" s="46">
        <v>0.79786378999999996</v>
      </c>
      <c r="HL38" s="46">
        <v>0.20811899</v>
      </c>
      <c r="HM38" s="46">
        <v>0.63979719999999995</v>
      </c>
      <c r="HN38" s="46">
        <v>0.29859599999999997</v>
      </c>
      <c r="HO38" s="46">
        <v>0.45751392000000002</v>
      </c>
      <c r="HP38" s="46">
        <v>0.11778508</v>
      </c>
      <c r="HQ38" s="46">
        <v>0.25263978999999998</v>
      </c>
      <c r="HR38" s="46">
        <v>0.40053949</v>
      </c>
      <c r="HS38" s="46">
        <v>0.35609982000000001</v>
      </c>
      <c r="HT38" s="46">
        <v>6.9546269999999993E-2</v>
      </c>
      <c r="HU38" s="46">
        <v>0.37808645000000002</v>
      </c>
      <c r="HV38" s="46">
        <v>0.33013268000000001</v>
      </c>
      <c r="HW38" s="46">
        <v>0.51710325000000001</v>
      </c>
      <c r="HX38" s="46">
        <v>0.74055227999999995</v>
      </c>
      <c r="HY38" s="46">
        <v>0.61403741999999994</v>
      </c>
      <c r="HZ38" s="46">
        <v>0.14638387</v>
      </c>
      <c r="IA38" s="46">
        <v>0.19054428000000001</v>
      </c>
      <c r="IB38" s="46">
        <v>0.18377263999999999</v>
      </c>
      <c r="IC38" s="46">
        <v>0.32939848999999999</v>
      </c>
      <c r="ID38" s="46">
        <v>0.41713402999999999</v>
      </c>
      <c r="IE38" s="46">
        <v>0.25986858000000002</v>
      </c>
      <c r="IF38" s="46">
        <v>0.33869211999999999</v>
      </c>
      <c r="IG38" s="46">
        <v>0.16327895000000001</v>
      </c>
      <c r="IH38" s="46">
        <v>0.22985996</v>
      </c>
      <c r="II38" s="46">
        <v>0.30367105</v>
      </c>
      <c r="IJ38" s="46">
        <v>0.35569720999999999</v>
      </c>
      <c r="IK38" s="46">
        <v>0.21892162000000001</v>
      </c>
      <c r="IL38" s="46">
        <v>0.19245883999999999</v>
      </c>
      <c r="IM38" s="46">
        <v>0.28156105999999997</v>
      </c>
      <c r="IN38" s="46">
        <v>0.13307911</v>
      </c>
      <c r="IO38" s="46">
        <v>0.31781154</v>
      </c>
      <c r="IP38" s="46">
        <v>0.11065854999999999</v>
      </c>
      <c r="IQ38" s="46">
        <v>0.27750443000000002</v>
      </c>
      <c r="IR38" s="46">
        <v>0.25115876999999998</v>
      </c>
      <c r="IS38" s="46">
        <v>0.13921559999999999</v>
      </c>
      <c r="IT38" s="46">
        <v>0.29141602</v>
      </c>
      <c r="IU38" s="46">
        <v>0.45979748999999998</v>
      </c>
      <c r="IV38" s="46">
        <v>0.11589371</v>
      </c>
      <c r="IW38" s="46">
        <v>0.18274245</v>
      </c>
      <c r="IX38" s="46">
        <v>1.8777217799999999</v>
      </c>
      <c r="IY38" s="46">
        <v>0.25358647000000001</v>
      </c>
    </row>
    <row r="39" spans="1:259">
      <c r="A39" s="3"/>
      <c r="B39" s="3"/>
      <c r="C39" s="3"/>
      <c r="D39" s="3" t="s">
        <v>31</v>
      </c>
      <c r="E39" s="53">
        <v>1.8791343899999999</v>
      </c>
      <c r="F39" s="53">
        <v>1.3482274000000001</v>
      </c>
      <c r="G39" s="53">
        <v>2.1140954399999998</v>
      </c>
      <c r="H39" s="53">
        <v>1.5472465</v>
      </c>
      <c r="I39" s="53">
        <v>1.91721718</v>
      </c>
      <c r="J39" s="53">
        <v>0.95662981999999996</v>
      </c>
      <c r="K39" s="53">
        <v>3.03339603</v>
      </c>
      <c r="L39" s="53">
        <v>2.4221069900000001</v>
      </c>
      <c r="M39" s="53">
        <v>1.9718703799999999</v>
      </c>
      <c r="N39" s="53">
        <v>2.2281985199999998</v>
      </c>
      <c r="O39" s="53">
        <v>1.79572021</v>
      </c>
      <c r="P39" s="53">
        <v>1.7619988600000001</v>
      </c>
      <c r="Q39" s="53">
        <v>1.53613848</v>
      </c>
      <c r="R39" s="53">
        <v>2.4253048000000001</v>
      </c>
      <c r="S39" s="53">
        <v>2.08679894</v>
      </c>
      <c r="T39" s="53">
        <v>1.6769793200000001</v>
      </c>
      <c r="U39" s="53">
        <v>2.0147121499999998</v>
      </c>
      <c r="V39" s="53">
        <v>2.6036085500000001</v>
      </c>
      <c r="W39" s="53">
        <v>2.1249076900000001</v>
      </c>
      <c r="X39" s="53">
        <v>3.2542140700000002</v>
      </c>
      <c r="Y39" s="53">
        <v>2.2546662999999998</v>
      </c>
      <c r="Z39" s="53">
        <v>3.5416897500000002</v>
      </c>
      <c r="AA39" s="53">
        <v>2.8981305100000001</v>
      </c>
      <c r="AB39" s="53">
        <v>2.6410434600000001</v>
      </c>
      <c r="AC39" s="53">
        <v>3.6963851000000001</v>
      </c>
      <c r="AD39" s="53">
        <v>2.1324259300000001</v>
      </c>
      <c r="AE39" s="53">
        <v>2.5588447799999998</v>
      </c>
      <c r="AF39" s="53">
        <v>2.81574232</v>
      </c>
      <c r="AG39" s="53">
        <v>1.9377504000000001</v>
      </c>
      <c r="AH39" s="53">
        <v>2.6234378500000002</v>
      </c>
      <c r="AI39" s="53">
        <v>2.8251527400000001</v>
      </c>
      <c r="AJ39" s="53">
        <v>4.0242659999999999</v>
      </c>
      <c r="AK39" s="53">
        <v>2.2808117800000001</v>
      </c>
      <c r="AL39" s="53">
        <v>3.0556637900000001</v>
      </c>
      <c r="AM39" s="53">
        <v>3.8086629400000001</v>
      </c>
      <c r="AN39" s="53">
        <v>2.0599482899999999</v>
      </c>
      <c r="AO39" s="53">
        <v>3.5819913799999998</v>
      </c>
      <c r="AP39" s="53">
        <v>2.8874965000000001</v>
      </c>
      <c r="AQ39" s="53">
        <v>2.42649589</v>
      </c>
      <c r="AR39" s="53">
        <v>2.3945162600000001</v>
      </c>
      <c r="AS39" s="53">
        <v>4.3445066099999998</v>
      </c>
      <c r="AT39" s="53">
        <v>3.1086979399999999</v>
      </c>
      <c r="AU39" s="53">
        <v>3.4029998899999998</v>
      </c>
      <c r="AV39" s="53">
        <v>3.1285544999999999</v>
      </c>
      <c r="AW39" s="53">
        <v>3.38202823</v>
      </c>
      <c r="AX39" s="53">
        <v>2.4933794100000002</v>
      </c>
      <c r="AY39" s="53">
        <v>4.8963624599999997</v>
      </c>
      <c r="AZ39" s="53">
        <v>2.96956598</v>
      </c>
      <c r="BA39" s="53">
        <v>4.46455731</v>
      </c>
      <c r="BB39" s="53">
        <v>2.5402960299999999</v>
      </c>
      <c r="BC39" s="53">
        <v>4.9009237299999997</v>
      </c>
      <c r="BD39" s="53">
        <v>3.7280659100000002</v>
      </c>
      <c r="BE39" s="53">
        <v>3.6620301999999998</v>
      </c>
      <c r="BF39" s="53">
        <v>4.7521307999999998</v>
      </c>
      <c r="BG39" s="53">
        <v>3.6515623499999998</v>
      </c>
      <c r="BH39" s="53">
        <v>3.9749023000000001</v>
      </c>
      <c r="BI39" s="53">
        <v>3.5022472100000002</v>
      </c>
      <c r="BJ39" s="53">
        <v>5.2569104099999997</v>
      </c>
      <c r="BK39" s="53">
        <v>6.1280194100000003</v>
      </c>
      <c r="BL39" s="53">
        <v>4.0389038199999998</v>
      </c>
      <c r="BM39" s="53">
        <v>5.4509605299999997</v>
      </c>
      <c r="BN39" s="53">
        <v>2.6731017700000002</v>
      </c>
      <c r="BO39" s="53">
        <v>4.33107197</v>
      </c>
      <c r="BP39" s="53">
        <v>6.9812151299999998</v>
      </c>
      <c r="BQ39" s="53">
        <v>4.6382135900000003</v>
      </c>
      <c r="BR39" s="53">
        <v>4.02998236</v>
      </c>
      <c r="BS39" s="53">
        <v>6.80983918</v>
      </c>
      <c r="BT39" s="53">
        <v>4.8222934899999998</v>
      </c>
      <c r="BU39" s="53">
        <v>6.8698577700000003</v>
      </c>
      <c r="BV39" s="53">
        <v>6.6484428900000001</v>
      </c>
      <c r="BW39" s="53">
        <v>5.6287963000000003</v>
      </c>
      <c r="BX39" s="53">
        <v>3.9058843900000002</v>
      </c>
      <c r="BY39" s="53">
        <v>3.5320468900000002</v>
      </c>
      <c r="BZ39" s="53">
        <v>3.8573669700000002</v>
      </c>
      <c r="CA39" s="53">
        <v>4.95184494</v>
      </c>
      <c r="CB39" s="53">
        <v>4.1285497900000001</v>
      </c>
      <c r="CC39" s="53">
        <v>6.8732253400000003</v>
      </c>
      <c r="CD39" s="53">
        <v>5.76033419</v>
      </c>
      <c r="CE39" s="53">
        <v>6.2160083999999998</v>
      </c>
      <c r="CF39" s="53">
        <v>5.3589134500000002</v>
      </c>
      <c r="CG39" s="53">
        <v>6.5957068599999999</v>
      </c>
      <c r="CH39" s="53">
        <v>5.7489999999999997</v>
      </c>
      <c r="CI39" s="53">
        <v>8.8202424799999992</v>
      </c>
      <c r="CJ39" s="53">
        <v>5.5161149199999997</v>
      </c>
      <c r="CK39" s="53">
        <v>5.3064798599999996</v>
      </c>
      <c r="CL39" s="53">
        <v>5.48050601</v>
      </c>
      <c r="CM39" s="46">
        <v>5.1011706200000004</v>
      </c>
      <c r="CN39" s="46">
        <v>5.6978619500000001</v>
      </c>
      <c r="CO39" s="46">
        <v>6.1668750000000001</v>
      </c>
      <c r="CP39" s="46">
        <v>6.8667853299999999</v>
      </c>
      <c r="CQ39" s="46">
        <v>7.4134170599999996</v>
      </c>
      <c r="CR39" s="46">
        <v>7.6835399500000001</v>
      </c>
      <c r="CS39" s="46">
        <v>5.3257395599999997</v>
      </c>
      <c r="CT39" s="46">
        <v>6.3094240099999999</v>
      </c>
      <c r="CU39" s="46">
        <v>8.9597469899999993</v>
      </c>
      <c r="CV39" s="46">
        <v>5.9901260499999998</v>
      </c>
      <c r="CW39" s="46">
        <v>5.6571238299999997</v>
      </c>
      <c r="CX39" s="46">
        <v>5.7104494700000004</v>
      </c>
      <c r="CY39" s="46">
        <v>8.2258049999999994</v>
      </c>
      <c r="CZ39" s="46">
        <v>7.4764148500000003</v>
      </c>
      <c r="DA39" s="46">
        <v>7.4580860400000004</v>
      </c>
      <c r="DB39" s="46">
        <v>8.2458305900000006</v>
      </c>
      <c r="DC39" s="46">
        <v>5.95842984</v>
      </c>
      <c r="DD39" s="46">
        <v>6.4158999999999997</v>
      </c>
      <c r="DE39" s="46">
        <v>8.6378210600000003</v>
      </c>
      <c r="DF39" s="46">
        <v>9.2502552700000003</v>
      </c>
      <c r="DG39" s="46">
        <v>12.536445410000001</v>
      </c>
      <c r="DH39" s="46">
        <v>6.1538707500000003</v>
      </c>
      <c r="DI39" s="46">
        <v>6.2342805800000001</v>
      </c>
      <c r="DJ39" s="46">
        <v>7.3214985700000002</v>
      </c>
      <c r="DK39" s="46">
        <v>6.3811597999999998</v>
      </c>
      <c r="DL39" s="46">
        <v>6.2394016399999996</v>
      </c>
      <c r="DM39" s="46">
        <v>9.4623813499999994</v>
      </c>
      <c r="DN39" s="46">
        <v>6.8987596900000003</v>
      </c>
      <c r="DO39" s="46">
        <v>6.5818761400000003</v>
      </c>
      <c r="DP39" s="46">
        <v>6.8861188200000001</v>
      </c>
      <c r="DQ39" s="46">
        <v>7.5399758600000002</v>
      </c>
      <c r="DR39" s="46">
        <v>8.0681098999999996</v>
      </c>
      <c r="DS39" s="46">
        <v>12.98352429</v>
      </c>
      <c r="DT39" s="46">
        <v>4.3808855900000001</v>
      </c>
      <c r="DU39" s="53">
        <v>6.6177937099999999</v>
      </c>
      <c r="DV39" s="53">
        <v>5.1672797299999997</v>
      </c>
      <c r="DW39" s="53">
        <v>9.2475195400000008</v>
      </c>
      <c r="DX39" s="53">
        <v>5.4883350200000001</v>
      </c>
      <c r="DY39" s="53">
        <v>9.6034694599999995</v>
      </c>
      <c r="DZ39" s="53">
        <v>5.8432400600000003</v>
      </c>
      <c r="EA39" s="53">
        <v>7.1848633099999999</v>
      </c>
      <c r="EB39" s="53">
        <v>6.9591881300000002</v>
      </c>
      <c r="EC39" s="53">
        <v>4.6797033499999996</v>
      </c>
      <c r="ED39" s="53">
        <v>12.898878610000001</v>
      </c>
      <c r="EE39" s="53">
        <v>10.552231920000001</v>
      </c>
      <c r="EF39" s="53">
        <v>6.09600119</v>
      </c>
      <c r="EG39" s="53">
        <v>7.6802622200000004</v>
      </c>
      <c r="EH39" s="53">
        <v>7.6082863499999993</v>
      </c>
      <c r="EI39" s="53">
        <v>10.266808959999997</v>
      </c>
      <c r="EJ39" s="53">
        <v>11.033303090000002</v>
      </c>
      <c r="EK39" s="53">
        <v>6.0734599299999994</v>
      </c>
      <c r="EL39" s="53">
        <v>5.8953707999999994</v>
      </c>
      <c r="EM39" s="53">
        <v>9.7053746699999994</v>
      </c>
      <c r="EN39" s="53">
        <v>8.3784913900000006</v>
      </c>
      <c r="EO39" s="53">
        <v>7.9996748199999992</v>
      </c>
      <c r="EP39" s="53">
        <v>9.7294224400000004</v>
      </c>
      <c r="EQ39" s="53">
        <v>9.1177426300000004</v>
      </c>
      <c r="ER39" s="53">
        <v>5.4316782700000008</v>
      </c>
      <c r="ES39" s="53">
        <v>7.6704407799999998</v>
      </c>
      <c r="ET39" s="53">
        <v>6.4384997899999998</v>
      </c>
      <c r="EU39" s="53">
        <v>5.4151160999999997</v>
      </c>
      <c r="EV39" s="53">
        <v>6.0740398200000003</v>
      </c>
      <c r="EW39" s="53">
        <v>7.8225106599999998</v>
      </c>
      <c r="EX39" s="53">
        <v>5.2378411900000001</v>
      </c>
      <c r="EY39" s="53">
        <v>8.5560617099999998</v>
      </c>
      <c r="EZ39" s="53">
        <v>7.2460282100000004</v>
      </c>
      <c r="FA39" s="53">
        <v>7.0663795599999997</v>
      </c>
      <c r="FB39" s="53">
        <v>9.0322791000000002</v>
      </c>
      <c r="FC39" s="53">
        <v>6.6047606300000004</v>
      </c>
      <c r="FD39" s="53">
        <v>5.9480216099999996</v>
      </c>
      <c r="FE39" s="53">
        <v>9.7375659999999993</v>
      </c>
      <c r="FF39" s="53">
        <v>7.0415960000000002</v>
      </c>
      <c r="FG39" s="53">
        <v>8.2797839999999994</v>
      </c>
      <c r="FH39" s="53">
        <v>6.8680779999999997</v>
      </c>
      <c r="FI39" s="53">
        <v>7.2263299999999999</v>
      </c>
      <c r="FJ39" s="53">
        <v>6.4835390000000004</v>
      </c>
      <c r="FK39" s="53">
        <v>9.9046500000000002</v>
      </c>
      <c r="FL39" s="53">
        <v>9.2656919999999996</v>
      </c>
      <c r="FM39" s="53">
        <v>5.862959</v>
      </c>
      <c r="FN39" s="53">
        <v>6.6939409999999997</v>
      </c>
      <c r="FO39" s="53">
        <v>10.988239</v>
      </c>
      <c r="FP39" s="53">
        <v>8.6254899999999992</v>
      </c>
      <c r="FQ39" s="53">
        <v>10.099708</v>
      </c>
      <c r="FR39" s="53">
        <v>6.3270309999999998</v>
      </c>
      <c r="FS39" s="53">
        <v>9.2752379999999999</v>
      </c>
      <c r="FT39" s="53">
        <v>6.6206242855999999</v>
      </c>
      <c r="FU39" s="53">
        <v>6.7703889999999998</v>
      </c>
      <c r="FV39" s="53">
        <v>6.1214930000000001</v>
      </c>
      <c r="FW39" s="53">
        <v>7.993004</v>
      </c>
      <c r="FX39" s="53">
        <v>7.6088089999999999</v>
      </c>
      <c r="FY39" s="53">
        <v>7.1321599999999998</v>
      </c>
      <c r="FZ39" s="53">
        <v>9.5336940000000006</v>
      </c>
      <c r="GA39" s="53">
        <v>10.834926093</v>
      </c>
      <c r="GB39" s="53">
        <v>7.5182534326999999</v>
      </c>
      <c r="GC39" s="53">
        <v>8.3670469999999995</v>
      </c>
      <c r="GD39" s="53">
        <v>6.3324150000000001</v>
      </c>
      <c r="GE39" s="53">
        <v>8.5275210000000001</v>
      </c>
      <c r="GF39" s="53">
        <v>9.4806080000000001</v>
      </c>
      <c r="GG39" s="53">
        <v>9.1526029999999992</v>
      </c>
      <c r="GH39" s="53">
        <v>6.0938319999999999</v>
      </c>
      <c r="GI39" s="53">
        <v>7.7617570000000002</v>
      </c>
      <c r="GJ39" s="53">
        <v>8.3527989999999992</v>
      </c>
      <c r="GK39" s="53">
        <v>5.0008999999999997</v>
      </c>
      <c r="GL39" s="53">
        <v>10.16971</v>
      </c>
      <c r="GM39" s="53">
        <v>9.064959</v>
      </c>
      <c r="GN39" s="53">
        <v>6.0548060000000001</v>
      </c>
      <c r="GO39" s="53">
        <v>8.8838688333999993</v>
      </c>
      <c r="GP39" s="53">
        <v>3.8217922555000001</v>
      </c>
      <c r="GQ39" s="53">
        <v>7.7569407158999999</v>
      </c>
      <c r="GR39" s="53">
        <v>6.5895543890999999</v>
      </c>
      <c r="GS39" s="53">
        <v>8.2199843965999992</v>
      </c>
      <c r="GT39" s="53">
        <v>5.6821831586</v>
      </c>
      <c r="GU39" s="53">
        <v>7.9169193496999997</v>
      </c>
      <c r="GV39" s="53">
        <v>5.9809449137000001</v>
      </c>
      <c r="GW39" s="53">
        <v>5.5624478564000004</v>
      </c>
      <c r="GX39" s="53">
        <v>8.6086685055000007</v>
      </c>
      <c r="GY39" s="53">
        <v>9.0607713499999996</v>
      </c>
      <c r="GZ39" s="53">
        <v>7.3347798645999998</v>
      </c>
      <c r="HA39" s="53">
        <v>8.6892596548000007</v>
      </c>
      <c r="HB39" s="53">
        <v>5.0694644446000003</v>
      </c>
      <c r="HC39" s="46">
        <v>5.01518613</v>
      </c>
      <c r="HD39" s="46">
        <v>9.9888772050999997</v>
      </c>
      <c r="HE39" s="46">
        <v>5.8824708899999996</v>
      </c>
      <c r="HF39" s="46">
        <v>6.9388063999999998</v>
      </c>
      <c r="HG39" s="46">
        <v>7.8483319183000004</v>
      </c>
      <c r="HH39" s="46">
        <v>14.430852004</v>
      </c>
      <c r="HI39" s="46">
        <v>10.025364284</v>
      </c>
      <c r="HJ39" s="46">
        <v>9.1117146785000003</v>
      </c>
      <c r="HK39" s="46">
        <v>7.9740436099999998</v>
      </c>
      <c r="HL39" s="46">
        <v>3.1969518676000002</v>
      </c>
      <c r="HM39" s="46">
        <v>10.0383498308925</v>
      </c>
      <c r="HN39" s="46">
        <v>8.3722893900000006</v>
      </c>
      <c r="HO39" s="46">
        <v>8.2655121140261105</v>
      </c>
      <c r="HP39" s="46">
        <v>9.06624728980049</v>
      </c>
      <c r="HQ39" s="46">
        <v>5.3531306299999999</v>
      </c>
      <c r="HR39" s="46">
        <v>6.47454538398501</v>
      </c>
      <c r="HS39" s="46">
        <v>4.2448209098807199</v>
      </c>
      <c r="HT39" s="46">
        <v>6.9399497284071003</v>
      </c>
      <c r="HU39" s="46">
        <v>8.6059400438823292</v>
      </c>
      <c r="HV39" s="46">
        <v>9.3816598794060901</v>
      </c>
      <c r="HW39" s="46">
        <v>6.1113393464900696</v>
      </c>
      <c r="HX39" s="46">
        <v>6.5017190631334296</v>
      </c>
      <c r="HY39" s="46">
        <v>6.52364006</v>
      </c>
      <c r="HZ39" s="46">
        <v>3.4525411300000002</v>
      </c>
      <c r="IA39" s="46">
        <v>7.6920893499999998</v>
      </c>
      <c r="IB39" s="46">
        <v>5.6129771499999999</v>
      </c>
      <c r="IC39" s="46">
        <v>6.8106207599999999</v>
      </c>
      <c r="ID39" s="46">
        <v>9.1192010099999994</v>
      </c>
      <c r="IE39" s="46">
        <v>6.5042255999999998</v>
      </c>
      <c r="IF39" s="46">
        <v>8.1476843599999995</v>
      </c>
      <c r="IG39" s="46">
        <v>7.5810941200000004</v>
      </c>
      <c r="IH39" s="46">
        <v>8.3071775500000005</v>
      </c>
      <c r="II39" s="46">
        <v>6.7648659899999997</v>
      </c>
      <c r="IJ39" s="46">
        <v>5.7009693099999996</v>
      </c>
      <c r="IK39" s="46">
        <v>5.6646508899999999</v>
      </c>
      <c r="IL39" s="46">
        <v>5.8262256099999998</v>
      </c>
      <c r="IM39" s="46">
        <v>4.2639742600000003</v>
      </c>
      <c r="IN39" s="46">
        <v>3.2332333000000002</v>
      </c>
      <c r="IO39" s="46">
        <v>4.0812332900000001</v>
      </c>
      <c r="IP39" s="46">
        <v>3.7981923599999998</v>
      </c>
      <c r="IQ39" s="46">
        <v>5.0225456299999998</v>
      </c>
      <c r="IR39" s="46">
        <v>4.2211346000000001</v>
      </c>
      <c r="IS39" s="46">
        <v>4.1242463899999997</v>
      </c>
      <c r="IT39" s="46">
        <v>8.3631892800000003</v>
      </c>
      <c r="IU39" s="46">
        <v>6.8368541399999998</v>
      </c>
      <c r="IV39" s="46">
        <v>5.9852105699999898</v>
      </c>
      <c r="IW39" s="46">
        <v>4.43325456</v>
      </c>
      <c r="IX39" s="46">
        <v>7.24101324</v>
      </c>
      <c r="IY39" s="46">
        <v>4.9279822900000001</v>
      </c>
    </row>
    <row r="40" spans="1:259">
      <c r="A40" s="3"/>
      <c r="B40" s="3"/>
      <c r="C40" s="3"/>
      <c r="D40" s="3" t="s">
        <v>32</v>
      </c>
      <c r="E40" s="53">
        <v>0.13436609999999999</v>
      </c>
      <c r="F40" s="53">
        <v>0.19940999000000001</v>
      </c>
      <c r="G40" s="53">
        <v>4.2598200000000003E-2</v>
      </c>
      <c r="H40" s="53">
        <v>0.16069020000000001</v>
      </c>
      <c r="I40" s="53">
        <v>5.5608709999999999E-2</v>
      </c>
      <c r="J40" s="53">
        <v>9.1078000000000006E-2</v>
      </c>
      <c r="K40" s="53">
        <v>0.29383576</v>
      </c>
      <c r="L40" s="53">
        <v>6.0016E-2</v>
      </c>
      <c r="M40" s="53">
        <v>0.10462581</v>
      </c>
      <c r="N40" s="53">
        <v>0.16778325999999999</v>
      </c>
      <c r="O40" s="53">
        <v>0.20865847000000001</v>
      </c>
      <c r="P40" s="53">
        <v>0.14608450000000001</v>
      </c>
      <c r="Q40" s="53">
        <v>2.1954999999999999E-2</v>
      </c>
      <c r="R40" s="53">
        <v>0.43636419999999998</v>
      </c>
      <c r="S40" s="53">
        <v>0.27091270000000001</v>
      </c>
      <c r="T40" s="53">
        <v>0.15824927999999999</v>
      </c>
      <c r="U40" s="53">
        <v>0.33662283999999998</v>
      </c>
      <c r="V40" s="53">
        <v>0.38434175999999998</v>
      </c>
      <c r="W40" s="53">
        <v>0.26755721999999998</v>
      </c>
      <c r="X40" s="53">
        <v>0.28593637999999999</v>
      </c>
      <c r="Y40" s="53">
        <v>0.43173553999999997</v>
      </c>
      <c r="Z40" s="53">
        <v>0.29404374999999999</v>
      </c>
      <c r="AA40" s="53">
        <v>0.62932781999999998</v>
      </c>
      <c r="AB40" s="53">
        <v>0.3604618</v>
      </c>
      <c r="AC40" s="53">
        <v>0.30323523000000002</v>
      </c>
      <c r="AD40" s="53">
        <v>0.25517689999999998</v>
      </c>
      <c r="AE40" s="53">
        <v>0.39178319</v>
      </c>
      <c r="AF40" s="53">
        <v>0.48416538999999997</v>
      </c>
      <c r="AG40" s="53">
        <v>0.310116</v>
      </c>
      <c r="AH40" s="53">
        <v>0.35110961000000002</v>
      </c>
      <c r="AI40" s="53">
        <v>0.61819575999999998</v>
      </c>
      <c r="AJ40" s="53">
        <v>0.36781361000000001</v>
      </c>
      <c r="AK40" s="53">
        <v>0.19769349999999999</v>
      </c>
      <c r="AL40" s="53">
        <v>1.0863342199999999</v>
      </c>
      <c r="AM40" s="53">
        <v>0.37150833</v>
      </c>
      <c r="AN40" s="53">
        <v>0.45699900999999998</v>
      </c>
      <c r="AO40" s="53">
        <v>0.96988509000000001</v>
      </c>
      <c r="AP40" s="53">
        <v>0.52929504000000005</v>
      </c>
      <c r="AQ40" s="53">
        <v>0.42583973000000003</v>
      </c>
      <c r="AR40" s="53">
        <v>0.30616069000000001</v>
      </c>
      <c r="AS40" s="53">
        <v>0.59490821999999999</v>
      </c>
      <c r="AT40" s="53">
        <v>0.41892284000000002</v>
      </c>
      <c r="AU40" s="53">
        <v>0.97673668999999996</v>
      </c>
      <c r="AV40" s="53">
        <v>0.86896145000000002</v>
      </c>
      <c r="AW40" s="53">
        <v>0.63498396000000001</v>
      </c>
      <c r="AX40" s="53">
        <v>0.65326532000000004</v>
      </c>
      <c r="AY40" s="53">
        <v>0.95913747000000005</v>
      </c>
      <c r="AZ40" s="53">
        <v>0.47183030999999998</v>
      </c>
      <c r="BA40" s="53">
        <v>0.74242587999999998</v>
      </c>
      <c r="BB40" s="53">
        <v>0.68557298</v>
      </c>
      <c r="BC40" s="53">
        <v>1.1382850200000001</v>
      </c>
      <c r="BD40" s="53">
        <v>0.63165439000000001</v>
      </c>
      <c r="BE40" s="53">
        <v>1.25871815</v>
      </c>
      <c r="BF40" s="53">
        <v>0.39064913000000001</v>
      </c>
      <c r="BG40" s="53">
        <v>0.86175489999999999</v>
      </c>
      <c r="BH40" s="53">
        <v>1.24920853</v>
      </c>
      <c r="BI40" s="53">
        <v>0.51928830000000004</v>
      </c>
      <c r="BJ40" s="53">
        <v>1.4500691400000001</v>
      </c>
      <c r="BK40" s="53">
        <v>1.45393185</v>
      </c>
      <c r="BL40" s="53">
        <v>0.68892109000000001</v>
      </c>
      <c r="BM40" s="53">
        <v>0.66167407</v>
      </c>
      <c r="BN40" s="53">
        <v>0.56719807</v>
      </c>
      <c r="BO40" s="53">
        <v>0.58702765000000001</v>
      </c>
      <c r="BP40" s="53">
        <v>1.28780155</v>
      </c>
      <c r="BQ40" s="53">
        <v>1.1541918</v>
      </c>
      <c r="BR40" s="53">
        <v>0.83208947</v>
      </c>
      <c r="BS40" s="53">
        <v>1.2073273200000001</v>
      </c>
      <c r="BT40" s="53">
        <v>1.03082462</v>
      </c>
      <c r="BU40" s="53">
        <v>0.76007069999999999</v>
      </c>
      <c r="BV40" s="53">
        <v>0.95558536000000005</v>
      </c>
      <c r="BW40" s="53">
        <v>1.85904088</v>
      </c>
      <c r="BX40" s="53">
        <v>0.80969144999999998</v>
      </c>
      <c r="BY40" s="53">
        <v>0.31192656000000002</v>
      </c>
      <c r="BZ40" s="53">
        <v>0.36293564</v>
      </c>
      <c r="CA40" s="53">
        <v>0.27230968</v>
      </c>
      <c r="CB40" s="53">
        <v>0.80772792999999998</v>
      </c>
      <c r="CC40" s="53">
        <v>0.94114100999999994</v>
      </c>
      <c r="CD40" s="53">
        <v>1.05712275</v>
      </c>
      <c r="CE40" s="53">
        <v>0.87745432000000001</v>
      </c>
      <c r="CF40" s="53">
        <v>1.10563057</v>
      </c>
      <c r="CG40" s="53">
        <v>0.74569686000000002</v>
      </c>
      <c r="CH40" s="53">
        <v>1.1045081699999999</v>
      </c>
      <c r="CI40" s="53">
        <v>1.1590216499999999</v>
      </c>
      <c r="CJ40" s="53">
        <v>0.68598194000000001</v>
      </c>
      <c r="CK40" s="53">
        <v>0.67735798000000003</v>
      </c>
      <c r="CL40" s="53">
        <v>1.19040996</v>
      </c>
      <c r="CM40" s="46">
        <v>1.0061171799999999</v>
      </c>
      <c r="CN40" s="46">
        <v>1.3366387099999999</v>
      </c>
      <c r="CO40" s="46">
        <v>0.67137416999999999</v>
      </c>
      <c r="CP40" s="46">
        <v>0.85973524999999995</v>
      </c>
      <c r="CQ40" s="46">
        <v>0.98274876</v>
      </c>
      <c r="CR40" s="46">
        <v>1.9329654300000001</v>
      </c>
      <c r="CS40" s="46">
        <v>1.10438405</v>
      </c>
      <c r="CT40" s="46">
        <v>0.88063040000000004</v>
      </c>
      <c r="CU40" s="46">
        <v>0.79885105999999995</v>
      </c>
      <c r="CV40" s="46">
        <v>1.1666897199999999</v>
      </c>
      <c r="CW40" s="46">
        <v>0.91472701999999995</v>
      </c>
      <c r="CX40" s="46">
        <v>0.96331182999999998</v>
      </c>
      <c r="CY40" s="46">
        <v>0.79333843999999998</v>
      </c>
      <c r="CZ40" s="46">
        <v>1.08145118</v>
      </c>
      <c r="DA40" s="46">
        <v>1.3829020000000001</v>
      </c>
      <c r="DB40" s="46">
        <v>0.57638906999999995</v>
      </c>
      <c r="DC40" s="46">
        <v>1.5134412900000001</v>
      </c>
      <c r="DD40" s="46">
        <v>1.0120859499999999</v>
      </c>
      <c r="DE40" s="46">
        <v>1.29269831</v>
      </c>
      <c r="DF40" s="46">
        <v>1.4211816900000001</v>
      </c>
      <c r="DG40" s="46">
        <v>2.0175067699999998</v>
      </c>
      <c r="DH40" s="46">
        <v>1.21537761</v>
      </c>
      <c r="DI40" s="46">
        <v>0.96673540000000002</v>
      </c>
      <c r="DJ40" s="46">
        <v>0.62325668000000001</v>
      </c>
      <c r="DK40" s="46">
        <v>0.63505745000000002</v>
      </c>
      <c r="DL40" s="46">
        <v>1.44664671</v>
      </c>
      <c r="DM40" s="46">
        <v>1.3307009400000001</v>
      </c>
      <c r="DN40" s="46">
        <v>0.89970883000000001</v>
      </c>
      <c r="DO40" s="46">
        <v>1.3429053799999999</v>
      </c>
      <c r="DP40" s="46">
        <v>0.92651083999999995</v>
      </c>
      <c r="DQ40" s="46">
        <v>0.81675107999999996</v>
      </c>
      <c r="DR40" s="46">
        <v>0.99314144000000004</v>
      </c>
      <c r="DS40" s="46">
        <v>1.46196481</v>
      </c>
      <c r="DT40" s="46">
        <v>1.3269372399999999</v>
      </c>
      <c r="DU40" s="53">
        <v>1.1665569099999999</v>
      </c>
      <c r="DV40" s="53">
        <v>0.78279527000000004</v>
      </c>
      <c r="DW40" s="53">
        <v>0.67929938000000001</v>
      </c>
      <c r="DX40" s="53">
        <v>0.87407190000000001</v>
      </c>
      <c r="DY40" s="53">
        <v>1.17823671</v>
      </c>
      <c r="DZ40" s="53">
        <v>0.46977338000000002</v>
      </c>
      <c r="EA40" s="53">
        <v>1.25761217</v>
      </c>
      <c r="EB40" s="53">
        <v>0.98687941999999995</v>
      </c>
      <c r="EC40" s="53">
        <v>1.14232321</v>
      </c>
      <c r="ED40" s="53">
        <v>1.7618155</v>
      </c>
      <c r="EE40" s="53">
        <v>2.29560918</v>
      </c>
      <c r="EF40" s="53">
        <v>1.12308959</v>
      </c>
      <c r="EG40" s="53">
        <v>0.72485711000000008</v>
      </c>
      <c r="EH40" s="53">
        <v>1.0162581500000001</v>
      </c>
      <c r="EI40" s="53">
        <v>1.3036345099999997</v>
      </c>
      <c r="EJ40" s="53">
        <v>1.2697868800000003</v>
      </c>
      <c r="EK40" s="53">
        <v>0.85309007000000003</v>
      </c>
      <c r="EL40" s="53">
        <v>0.83506143999999993</v>
      </c>
      <c r="EM40" s="53">
        <v>1.0203290900000002</v>
      </c>
      <c r="EN40" s="53">
        <v>1.3797288699999999</v>
      </c>
      <c r="EO40" s="53">
        <v>1.4954267900000002</v>
      </c>
      <c r="EP40" s="53">
        <v>0.93699272000000011</v>
      </c>
      <c r="EQ40" s="53">
        <v>2.3077577300000005</v>
      </c>
      <c r="ER40" s="53">
        <v>1.2486483900000001</v>
      </c>
      <c r="ES40" s="53">
        <v>1.45335711</v>
      </c>
      <c r="ET40" s="53">
        <v>0.48969372</v>
      </c>
      <c r="EU40" s="53">
        <v>0.57587982999999998</v>
      </c>
      <c r="EV40" s="53">
        <v>1.26851238</v>
      </c>
      <c r="EW40" s="53">
        <v>1.22757158</v>
      </c>
      <c r="EX40" s="53">
        <v>0.88358066000000002</v>
      </c>
      <c r="EY40" s="53">
        <v>1.21392502</v>
      </c>
      <c r="EZ40" s="53">
        <v>1.1207540199999999</v>
      </c>
      <c r="FA40" s="53">
        <v>0.94875659999999995</v>
      </c>
      <c r="FB40" s="53">
        <v>1.82250815</v>
      </c>
      <c r="FC40" s="53">
        <v>1.1552309999999999</v>
      </c>
      <c r="FD40" s="53">
        <v>1.64025709</v>
      </c>
      <c r="FE40" s="53">
        <v>1.8889149999999999</v>
      </c>
      <c r="FF40" s="53">
        <v>0.60422600000000004</v>
      </c>
      <c r="FG40" s="53">
        <v>0.79696299999999998</v>
      </c>
      <c r="FH40" s="53">
        <v>0.91998500000000005</v>
      </c>
      <c r="FI40" s="53">
        <v>1.531636</v>
      </c>
      <c r="FJ40" s="53">
        <v>0.83450500000000005</v>
      </c>
      <c r="FK40" s="53">
        <v>1.551955</v>
      </c>
      <c r="FL40" s="53">
        <v>1.3136509999999999</v>
      </c>
      <c r="FM40" s="53">
        <v>1.195289</v>
      </c>
      <c r="FN40" s="53">
        <v>0.87212299999999998</v>
      </c>
      <c r="FO40" s="53">
        <v>1.8858900000000001</v>
      </c>
      <c r="FP40" s="53">
        <v>1.6146910000000001</v>
      </c>
      <c r="FQ40" s="53">
        <v>1.444563</v>
      </c>
      <c r="FR40" s="53">
        <v>0.62956800000000002</v>
      </c>
      <c r="FS40" s="53">
        <v>0.83704699999999999</v>
      </c>
      <c r="FT40" s="53">
        <v>0.81553500000000001</v>
      </c>
      <c r="FU40" s="53">
        <v>1.10686</v>
      </c>
      <c r="FV40" s="53">
        <v>1.0769759999999999</v>
      </c>
      <c r="FW40" s="53">
        <v>1.293533</v>
      </c>
      <c r="FX40" s="53">
        <v>1.3885989999999999</v>
      </c>
      <c r="FY40" s="53">
        <v>1.115634</v>
      </c>
      <c r="FZ40" s="53">
        <v>1.797723</v>
      </c>
      <c r="GA40" s="53">
        <v>1.842678</v>
      </c>
      <c r="GB40" s="53">
        <v>0.83182599999999995</v>
      </c>
      <c r="GC40" s="53">
        <v>2.718496</v>
      </c>
      <c r="GD40" s="53">
        <v>0.59622900000000001</v>
      </c>
      <c r="GE40" s="53">
        <v>0.58204299999999998</v>
      </c>
      <c r="GF40" s="53">
        <v>1.0759080000000001</v>
      </c>
      <c r="GG40" s="53">
        <v>1.0422400000000001</v>
      </c>
      <c r="GH40" s="53">
        <v>1.337323</v>
      </c>
      <c r="GI40" s="53">
        <v>1.058327</v>
      </c>
      <c r="GJ40" s="53">
        <v>1.7238979999999999</v>
      </c>
      <c r="GK40" s="53">
        <v>0.84916199999999997</v>
      </c>
      <c r="GL40" s="53">
        <v>1.880876</v>
      </c>
      <c r="GM40" s="53">
        <v>1.9900990000000001</v>
      </c>
      <c r="GN40" s="53">
        <v>0.87702000000000002</v>
      </c>
      <c r="GO40" s="53">
        <v>1.8960307199999999</v>
      </c>
      <c r="GP40" s="53">
        <v>0.86116744000000001</v>
      </c>
      <c r="GQ40" s="53">
        <v>0.75629135999999997</v>
      </c>
      <c r="GR40" s="53">
        <v>1.4489368499999999</v>
      </c>
      <c r="GS40" s="53">
        <v>1.7898618500000001</v>
      </c>
      <c r="GT40" s="53">
        <v>1.5760008700000001</v>
      </c>
      <c r="GU40" s="53">
        <v>2.3639412100000001</v>
      </c>
      <c r="GV40" s="53">
        <v>1.4671007899999999</v>
      </c>
      <c r="GW40" s="53">
        <v>1.2057422799999999</v>
      </c>
      <c r="GX40" s="53">
        <v>1.16458241</v>
      </c>
      <c r="GY40" s="53">
        <v>1.24930034</v>
      </c>
      <c r="GZ40" s="53">
        <v>1.5647141600000001</v>
      </c>
      <c r="HA40" s="53">
        <v>1.84893861</v>
      </c>
      <c r="HB40" s="53">
        <v>1.83843811</v>
      </c>
      <c r="HC40" s="46">
        <v>1.29914441</v>
      </c>
      <c r="HD40" s="46">
        <v>0.94231065000000003</v>
      </c>
      <c r="HE40" s="46">
        <v>1.2409379599999999</v>
      </c>
      <c r="HF40" s="46">
        <v>0.75962907999999996</v>
      </c>
      <c r="HG40" s="46">
        <v>1.45737892</v>
      </c>
      <c r="HH40" s="46">
        <v>1.1424875400000001</v>
      </c>
      <c r="HI40" s="46">
        <v>1.0830616900000001</v>
      </c>
      <c r="HJ40" s="46">
        <v>0.98028833999999998</v>
      </c>
      <c r="HK40" s="46">
        <v>2.27609174</v>
      </c>
      <c r="HL40" s="46">
        <v>1.2403863100000001</v>
      </c>
      <c r="HM40" s="46">
        <v>1.0956210500000001</v>
      </c>
      <c r="HN40" s="46">
        <v>0.47849437</v>
      </c>
      <c r="HO40" s="46">
        <v>0.76739259999999998</v>
      </c>
      <c r="HP40" s="46">
        <v>1.89912774</v>
      </c>
      <c r="HQ40" s="46">
        <v>0.69588048000000002</v>
      </c>
      <c r="HR40" s="46">
        <v>0.68194467000000003</v>
      </c>
      <c r="HS40" s="46">
        <v>0.97815839999999998</v>
      </c>
      <c r="HT40" s="46">
        <v>1.4430987099999999</v>
      </c>
      <c r="HU40" s="46">
        <v>0.74460442999999998</v>
      </c>
      <c r="HV40" s="46">
        <v>1.17325996</v>
      </c>
      <c r="HW40" s="46">
        <v>1.8958124199999999</v>
      </c>
      <c r="HX40" s="46">
        <v>3.8951515400000001</v>
      </c>
      <c r="HY40" s="46">
        <v>1.3412712899999999</v>
      </c>
      <c r="HZ40" s="46">
        <v>1.2768803900000001</v>
      </c>
      <c r="IA40" s="46">
        <v>1.2471316699999999</v>
      </c>
      <c r="IB40" s="46">
        <v>0.31141421000000002</v>
      </c>
      <c r="IC40" s="46">
        <v>0.55440533000000003</v>
      </c>
      <c r="ID40" s="46">
        <v>2.1737878500000001</v>
      </c>
      <c r="IE40" s="46">
        <v>0.73030507</v>
      </c>
      <c r="IF40" s="46">
        <v>1.2235089299999999</v>
      </c>
      <c r="IG40" s="46">
        <v>1.4913711599999999</v>
      </c>
      <c r="IH40" s="46">
        <v>0.71668905000000005</v>
      </c>
      <c r="II40" s="46">
        <v>0.82372908</v>
      </c>
      <c r="IJ40" s="46">
        <v>1.3125973200000001</v>
      </c>
      <c r="IK40" s="46">
        <v>1.4049217300000001</v>
      </c>
      <c r="IL40" s="46">
        <v>0.46196367999999999</v>
      </c>
      <c r="IM40" s="46">
        <v>0.61329697999999999</v>
      </c>
      <c r="IN40" s="46">
        <v>0.74640092000000002</v>
      </c>
      <c r="IO40" s="46">
        <v>0.97527772999999995</v>
      </c>
      <c r="IP40" s="46">
        <v>1.09126737</v>
      </c>
      <c r="IQ40" s="46">
        <v>0.97230046000000003</v>
      </c>
      <c r="IR40" s="46">
        <v>1.5643555</v>
      </c>
      <c r="IS40" s="46">
        <v>0.90219819999999995</v>
      </c>
      <c r="IT40" s="46">
        <v>1.23839466</v>
      </c>
      <c r="IU40" s="46">
        <v>2.3156347199999998</v>
      </c>
      <c r="IV40" s="46">
        <v>2.4632875900000002</v>
      </c>
      <c r="IW40" s="46">
        <v>1.0406625300000001</v>
      </c>
      <c r="IX40" s="46">
        <v>0.55955995999999997</v>
      </c>
      <c r="IY40" s="46">
        <v>0.68392564</v>
      </c>
    </row>
    <row r="41" spans="1:259">
      <c r="A41" s="3"/>
      <c r="B41" s="3"/>
      <c r="C41" s="3"/>
      <c r="D41" s="3" t="s">
        <v>33</v>
      </c>
      <c r="E41" s="53">
        <v>0</v>
      </c>
      <c r="F41" s="53">
        <v>0</v>
      </c>
      <c r="G41" s="53">
        <v>5.7000000000000002E-3</v>
      </c>
      <c r="H41" s="53">
        <v>0</v>
      </c>
      <c r="I41" s="53">
        <v>2.7900000000000001E-2</v>
      </c>
      <c r="J41" s="53">
        <v>1.0874999999999999E-2</v>
      </c>
      <c r="K41" s="53">
        <v>7.0027199999999996E-3</v>
      </c>
      <c r="L41" s="53">
        <v>0</v>
      </c>
      <c r="M41" s="53">
        <v>0</v>
      </c>
      <c r="N41" s="53">
        <v>0</v>
      </c>
      <c r="O41" s="53">
        <v>0</v>
      </c>
      <c r="P41" s="53">
        <v>0</v>
      </c>
      <c r="Q41" s="53">
        <v>0</v>
      </c>
      <c r="R41" s="53">
        <v>1.8877999999999999E-2</v>
      </c>
      <c r="S41" s="53">
        <v>0</v>
      </c>
      <c r="T41" s="53">
        <v>1.5599999999999999E-2</v>
      </c>
      <c r="U41" s="53">
        <v>0</v>
      </c>
      <c r="V41" s="53">
        <v>0</v>
      </c>
      <c r="W41" s="53">
        <v>0</v>
      </c>
      <c r="X41" s="53">
        <v>0</v>
      </c>
      <c r="Y41" s="53">
        <v>0</v>
      </c>
      <c r="Z41" s="53">
        <v>2.8799999999999999E-2</v>
      </c>
      <c r="AA41" s="53">
        <v>3.8E-3</v>
      </c>
      <c r="AB41" s="53">
        <v>0</v>
      </c>
      <c r="AC41" s="53">
        <v>0</v>
      </c>
      <c r="AD41" s="53">
        <v>0</v>
      </c>
      <c r="AE41" s="53">
        <v>3.04E-2</v>
      </c>
      <c r="AF41" s="53">
        <v>0</v>
      </c>
      <c r="AG41" s="53">
        <v>0</v>
      </c>
      <c r="AH41" s="53">
        <v>0</v>
      </c>
      <c r="AI41" s="53">
        <v>0</v>
      </c>
      <c r="AJ41" s="53">
        <v>0</v>
      </c>
      <c r="AK41" s="53">
        <v>0</v>
      </c>
      <c r="AL41" s="53">
        <v>3.6419090000000001E-2</v>
      </c>
      <c r="AM41" s="53">
        <v>0</v>
      </c>
      <c r="AN41" s="53">
        <v>0</v>
      </c>
      <c r="AO41" s="53">
        <v>0</v>
      </c>
      <c r="AP41" s="53">
        <v>3.3354000000000002E-2</v>
      </c>
      <c r="AQ41" s="53">
        <v>0</v>
      </c>
      <c r="AR41" s="53">
        <v>0</v>
      </c>
      <c r="AS41" s="53">
        <v>0</v>
      </c>
      <c r="AT41" s="53">
        <v>0</v>
      </c>
      <c r="AU41" s="53">
        <v>3.067893E-2</v>
      </c>
      <c r="AV41" s="53">
        <v>3.4108800000000002E-2</v>
      </c>
      <c r="AW41" s="53">
        <v>0</v>
      </c>
      <c r="AX41" s="53">
        <v>0</v>
      </c>
      <c r="AY41" s="53">
        <v>0</v>
      </c>
      <c r="AZ41" s="53">
        <v>0</v>
      </c>
      <c r="BA41" s="53">
        <v>0</v>
      </c>
      <c r="BB41" s="53">
        <v>4.1795000000000001E-3</v>
      </c>
      <c r="BC41" s="53">
        <v>3.5075710000000003E-2</v>
      </c>
      <c r="BD41" s="53">
        <v>4.0989999999999999E-2</v>
      </c>
      <c r="BE41" s="53">
        <v>0</v>
      </c>
      <c r="BF41" s="53">
        <v>0</v>
      </c>
      <c r="BG41" s="53">
        <v>0</v>
      </c>
      <c r="BH41" s="53">
        <v>0</v>
      </c>
      <c r="BI41" s="53">
        <v>0</v>
      </c>
      <c r="BJ41" s="53">
        <v>0</v>
      </c>
      <c r="BK41" s="53">
        <v>0</v>
      </c>
      <c r="BL41" s="53">
        <v>6.4010990000000004E-2</v>
      </c>
      <c r="BM41" s="53">
        <v>0</v>
      </c>
      <c r="BN41" s="53">
        <v>4.1964550000000003E-2</v>
      </c>
      <c r="BO41" s="53">
        <v>1.52E-2</v>
      </c>
      <c r="BP41" s="53">
        <v>0</v>
      </c>
      <c r="BQ41" s="53">
        <v>5.4049300000000002E-2</v>
      </c>
      <c r="BR41" s="53">
        <v>5.0438120000000003E-2</v>
      </c>
      <c r="BS41" s="53">
        <v>0</v>
      </c>
      <c r="BT41" s="53">
        <v>0</v>
      </c>
      <c r="BU41" s="53">
        <v>0</v>
      </c>
      <c r="BV41" s="53">
        <v>0</v>
      </c>
      <c r="BW41" s="53">
        <v>9.9000000000000008E-3</v>
      </c>
      <c r="BX41" s="53">
        <v>0</v>
      </c>
      <c r="BY41" s="53">
        <v>5.1784999999999998E-2</v>
      </c>
      <c r="BZ41" s="53">
        <v>1.9800000000000002E-2</v>
      </c>
      <c r="CA41" s="53">
        <v>0</v>
      </c>
      <c r="CB41" s="53">
        <v>3.39099E-2</v>
      </c>
      <c r="CC41" s="53">
        <v>0</v>
      </c>
      <c r="CD41" s="53">
        <v>5.4806889999999997E-2</v>
      </c>
      <c r="CE41" s="53">
        <v>4.6691999999999997E-2</v>
      </c>
      <c r="CF41" s="53">
        <v>3.2335599999999999E-2</v>
      </c>
      <c r="CG41" s="53">
        <v>1.5854150000000001E-2</v>
      </c>
      <c r="CH41" s="53">
        <v>3.0339999999999999E-2</v>
      </c>
      <c r="CI41" s="53">
        <v>4.5963520000000001E-2</v>
      </c>
      <c r="CJ41" s="53">
        <v>0</v>
      </c>
      <c r="CK41" s="53">
        <v>3.2989499999999998E-2</v>
      </c>
      <c r="CL41" s="53">
        <v>0</v>
      </c>
      <c r="CM41" s="46">
        <v>4.9438089999999997E-2</v>
      </c>
      <c r="CN41" s="46">
        <v>0</v>
      </c>
      <c r="CO41" s="46">
        <v>2.9732999999999999E-2</v>
      </c>
      <c r="CP41" s="46">
        <v>9.1175999999999993E-2</v>
      </c>
      <c r="CQ41" s="46">
        <v>2.8815E-2</v>
      </c>
      <c r="CR41" s="46">
        <v>4.3034719999999999E-2</v>
      </c>
      <c r="CS41" s="46">
        <v>3.4309689999999997E-2</v>
      </c>
      <c r="CT41" s="46">
        <v>1.44E-2</v>
      </c>
      <c r="CU41" s="46">
        <v>9.4974260000000005E-2</v>
      </c>
      <c r="CV41" s="46">
        <v>0</v>
      </c>
      <c r="CW41" s="46">
        <v>3.2155000000000003E-2</v>
      </c>
      <c r="CX41" s="46">
        <v>2.5922420000000002E-2</v>
      </c>
      <c r="CY41" s="46">
        <v>4.4354499999999998E-2</v>
      </c>
      <c r="CZ41" s="46">
        <v>0</v>
      </c>
      <c r="DA41" s="46">
        <v>3.6602999999999997E-2</v>
      </c>
      <c r="DB41" s="46">
        <v>0</v>
      </c>
      <c r="DC41" s="46">
        <v>0</v>
      </c>
      <c r="DD41" s="46">
        <v>3.9524360000000001E-2</v>
      </c>
      <c r="DE41" s="46">
        <v>3.5193000000000002E-2</v>
      </c>
      <c r="DF41" s="46">
        <v>1.80437E-3</v>
      </c>
      <c r="DG41" s="46">
        <v>3.720118E-2</v>
      </c>
      <c r="DH41" s="46">
        <v>3.9530999999999997E-2</v>
      </c>
      <c r="DI41" s="46">
        <v>0</v>
      </c>
      <c r="DJ41" s="46">
        <v>1.202375E-2</v>
      </c>
      <c r="DK41" s="46">
        <v>0</v>
      </c>
      <c r="DL41" s="46">
        <v>4.8727900000000001E-3</v>
      </c>
      <c r="DM41" s="46">
        <v>4.9053239999999998E-2</v>
      </c>
      <c r="DN41" s="46">
        <v>4.9731690000000002E-2</v>
      </c>
      <c r="DO41" s="46">
        <v>7.1000800000000003E-2</v>
      </c>
      <c r="DP41" s="46">
        <v>0</v>
      </c>
      <c r="DQ41" s="46">
        <v>0</v>
      </c>
      <c r="DR41" s="46">
        <v>0</v>
      </c>
      <c r="DS41" s="46">
        <v>0</v>
      </c>
      <c r="DT41" s="46">
        <v>6.4486989999999994E-2</v>
      </c>
      <c r="DU41" s="53">
        <v>0</v>
      </c>
      <c r="DV41" s="53">
        <v>3.26206E-2</v>
      </c>
      <c r="DW41" s="53">
        <v>0</v>
      </c>
      <c r="DX41" s="53">
        <v>7.1162710000000004E-2</v>
      </c>
      <c r="DY41" s="53">
        <v>3.1800000000000002E-2</v>
      </c>
      <c r="DZ41" s="53">
        <v>3.8602499999999998E-2</v>
      </c>
      <c r="EA41" s="53">
        <v>3.186025E-2</v>
      </c>
      <c r="EB41" s="53">
        <v>5.7168099999999999E-2</v>
      </c>
      <c r="EC41" s="53">
        <v>0</v>
      </c>
      <c r="ED41" s="53">
        <v>3.3231499999999997E-2</v>
      </c>
      <c r="EE41" s="53">
        <v>0</v>
      </c>
      <c r="EF41" s="53">
        <v>7.0706770000000002E-2</v>
      </c>
      <c r="EG41" s="53">
        <v>0</v>
      </c>
      <c r="EH41" s="53">
        <v>0</v>
      </c>
      <c r="EI41" s="53">
        <v>0</v>
      </c>
      <c r="EJ41" s="53">
        <v>6.3023720000000005E-2</v>
      </c>
      <c r="EK41" s="53">
        <v>0</v>
      </c>
      <c r="EL41" s="53">
        <v>0</v>
      </c>
      <c r="EM41" s="53">
        <v>2.3645029999999997E-2</v>
      </c>
      <c r="EN41" s="53">
        <v>3.25026E-2</v>
      </c>
      <c r="EO41" s="53">
        <v>0</v>
      </c>
      <c r="EP41" s="53">
        <v>3.0984699999999997E-2</v>
      </c>
      <c r="EQ41" s="53">
        <v>0</v>
      </c>
      <c r="ER41" s="53">
        <v>2.5660599999999999E-2</v>
      </c>
      <c r="ES41" s="53">
        <v>3.6782160000000001E-2</v>
      </c>
      <c r="ET41" s="53">
        <v>0</v>
      </c>
      <c r="EU41" s="53">
        <v>0</v>
      </c>
      <c r="EV41" s="53">
        <v>6.5074690000000004E-2</v>
      </c>
      <c r="EW41" s="53">
        <v>2.8522220000000001E-2</v>
      </c>
      <c r="EX41" s="53">
        <v>0</v>
      </c>
      <c r="EY41" s="53">
        <v>7.5217999999999993E-2</v>
      </c>
      <c r="EZ41" s="53">
        <v>0</v>
      </c>
      <c r="FA41" s="53">
        <v>0</v>
      </c>
      <c r="FB41" s="53">
        <v>3.3514750000000003E-2</v>
      </c>
      <c r="FC41" s="53">
        <v>3.8116249999999997E-2</v>
      </c>
      <c r="FD41" s="53">
        <v>3.6879700000000001E-2</v>
      </c>
      <c r="FE41" s="53">
        <v>0</v>
      </c>
      <c r="FF41" s="53">
        <v>0</v>
      </c>
      <c r="FG41" s="53">
        <v>3.5508999999999999E-2</v>
      </c>
      <c r="FH41" s="53">
        <v>2.9479000000000002E-2</v>
      </c>
      <c r="FI41" s="53">
        <v>3.7161E-2</v>
      </c>
      <c r="FJ41" s="53">
        <v>4.8654999999999997E-2</v>
      </c>
      <c r="FK41" s="53">
        <v>0</v>
      </c>
      <c r="FL41" s="53">
        <v>0</v>
      </c>
      <c r="FM41" s="53">
        <v>0</v>
      </c>
      <c r="FN41" s="53">
        <v>5.2663000000000001E-2</v>
      </c>
      <c r="FO41" s="53">
        <v>0</v>
      </c>
      <c r="FP41" s="53">
        <v>2.7812E-2</v>
      </c>
      <c r="FQ41" s="53">
        <v>8.1616999999999995E-2</v>
      </c>
      <c r="FR41" s="53">
        <v>1.8938E-2</v>
      </c>
      <c r="FS41" s="53">
        <v>0</v>
      </c>
      <c r="FT41" s="53">
        <v>8.25E-4</v>
      </c>
      <c r="FU41" s="53">
        <v>0</v>
      </c>
      <c r="FV41" s="53">
        <v>5.6459000000000002E-2</v>
      </c>
      <c r="FW41" s="53">
        <v>2.3857E-2</v>
      </c>
      <c r="FX41" s="53">
        <v>0</v>
      </c>
      <c r="FY41" s="53">
        <v>0</v>
      </c>
      <c r="FZ41" s="53">
        <v>2.7552E-2</v>
      </c>
      <c r="GA41" s="53">
        <v>0</v>
      </c>
      <c r="GB41" s="53">
        <v>0</v>
      </c>
      <c r="GC41" s="53">
        <v>0</v>
      </c>
      <c r="GD41" s="53">
        <v>2.8319E-2</v>
      </c>
      <c r="GE41" s="53">
        <v>0</v>
      </c>
      <c r="GF41" s="53">
        <v>3.3815999999999999E-2</v>
      </c>
      <c r="GG41" s="53">
        <v>8.3937999999999999E-2</v>
      </c>
      <c r="GH41" s="53">
        <v>0</v>
      </c>
      <c r="GI41" s="53">
        <v>3.4235000000000002E-2</v>
      </c>
      <c r="GJ41" s="53">
        <v>6.6399E-2</v>
      </c>
      <c r="GK41" s="53">
        <v>0</v>
      </c>
      <c r="GL41" s="53">
        <v>0</v>
      </c>
      <c r="GM41" s="53">
        <v>5.5055E-2</v>
      </c>
      <c r="GN41" s="53">
        <v>0</v>
      </c>
      <c r="GO41" s="53">
        <v>2.045609E-2</v>
      </c>
      <c r="GP41" s="53">
        <v>0</v>
      </c>
      <c r="GQ41" s="53">
        <v>2.8916500000000001E-2</v>
      </c>
      <c r="GR41" s="53">
        <v>2.0550490000000001E-2</v>
      </c>
      <c r="GS41" s="53">
        <v>0</v>
      </c>
      <c r="GT41" s="53">
        <v>5.6302119999999997E-2</v>
      </c>
      <c r="GU41" s="53">
        <v>0</v>
      </c>
      <c r="GV41" s="53">
        <v>0</v>
      </c>
      <c r="GW41" s="53">
        <v>0</v>
      </c>
      <c r="GX41" s="53">
        <v>0</v>
      </c>
      <c r="GY41" s="53">
        <v>0</v>
      </c>
      <c r="GZ41" s="53">
        <v>2.0945200000000001E-2</v>
      </c>
      <c r="HA41" s="53">
        <v>2.4656999999999998E-2</v>
      </c>
      <c r="HB41" s="53">
        <v>0</v>
      </c>
      <c r="HC41" s="46">
        <v>0</v>
      </c>
      <c r="HD41" s="46">
        <v>0</v>
      </c>
      <c r="HE41" s="46">
        <v>0</v>
      </c>
      <c r="HF41" s="46">
        <v>1.9515540000000001E-2</v>
      </c>
      <c r="HG41" s="46">
        <v>0</v>
      </c>
      <c r="HH41" s="46">
        <v>0</v>
      </c>
      <c r="HI41" s="46">
        <v>0</v>
      </c>
      <c r="HJ41" s="46">
        <v>5.3856899999999999E-2</v>
      </c>
      <c r="HK41" s="46">
        <v>0</v>
      </c>
      <c r="HL41" s="46">
        <v>0</v>
      </c>
      <c r="HM41" s="46">
        <v>0</v>
      </c>
      <c r="HN41" s="46">
        <v>0.12500639999999999</v>
      </c>
      <c r="HO41" s="46">
        <v>0</v>
      </c>
      <c r="HP41" s="46">
        <v>3.53184E-2</v>
      </c>
      <c r="HQ41" s="46">
        <v>0</v>
      </c>
      <c r="HR41" s="46">
        <v>0</v>
      </c>
      <c r="HS41" s="46">
        <v>0</v>
      </c>
      <c r="HT41" s="46">
        <v>2.3363100000000001E-2</v>
      </c>
      <c r="HU41" s="46">
        <v>0</v>
      </c>
      <c r="HV41" s="46">
        <v>4.2341120000000003E-2</v>
      </c>
      <c r="HW41" s="46">
        <v>0</v>
      </c>
      <c r="HX41" s="46">
        <v>5.7027700000000001E-2</v>
      </c>
      <c r="HY41" s="46">
        <v>0</v>
      </c>
      <c r="HZ41" s="46">
        <v>0</v>
      </c>
      <c r="IA41" s="46">
        <v>0</v>
      </c>
      <c r="IB41" s="46">
        <v>6.046E-2</v>
      </c>
      <c r="IC41" s="46">
        <v>0.120375</v>
      </c>
      <c r="ID41" s="46">
        <v>0</v>
      </c>
      <c r="IE41" s="46">
        <v>9.8160000000000001E-3</v>
      </c>
      <c r="IF41" s="46">
        <v>0.1370904</v>
      </c>
      <c r="IG41" s="46">
        <v>0</v>
      </c>
      <c r="IH41" s="46">
        <v>2.9250000000000002E-2</v>
      </c>
      <c r="II41" s="46">
        <v>9.0899450000000007E-2</v>
      </c>
      <c r="IJ41" s="46">
        <v>2.2640799999999999E-2</v>
      </c>
      <c r="IK41" s="46">
        <v>3.2713739999999998E-2</v>
      </c>
      <c r="IL41" s="46">
        <v>5.8120999999999999E-2</v>
      </c>
      <c r="IM41" s="46">
        <v>9.0753E-2</v>
      </c>
      <c r="IN41" s="46">
        <v>6.3846E-2</v>
      </c>
      <c r="IO41" s="46">
        <v>2.6079999999999999E-2</v>
      </c>
      <c r="IP41" s="46">
        <v>1.0015E-2</v>
      </c>
      <c r="IQ41" s="46">
        <v>0</v>
      </c>
      <c r="IR41" s="46">
        <v>0</v>
      </c>
      <c r="IS41" s="46">
        <v>0</v>
      </c>
      <c r="IT41" s="46">
        <v>0</v>
      </c>
      <c r="IU41" s="46">
        <v>0</v>
      </c>
      <c r="IV41" s="46">
        <v>0</v>
      </c>
      <c r="IW41" s="46">
        <v>5.7191180000000001E-2</v>
      </c>
      <c r="IX41" s="46">
        <v>0</v>
      </c>
      <c r="IY41" s="46">
        <v>0</v>
      </c>
    </row>
    <row r="42" spans="1:259">
      <c r="A42" s="3"/>
      <c r="B42" s="3"/>
      <c r="C42" s="3"/>
      <c r="D42" s="3" t="s">
        <v>34</v>
      </c>
      <c r="E42" s="53">
        <v>6.95986729</v>
      </c>
      <c r="F42" s="53">
        <v>5.7579128199999996</v>
      </c>
      <c r="G42" s="53">
        <v>6.9408915599999998</v>
      </c>
      <c r="H42" s="53">
        <v>8.1232273599999996</v>
      </c>
      <c r="I42" s="53">
        <v>9.4389643599999999</v>
      </c>
      <c r="J42" s="53">
        <v>9.8830399700000005</v>
      </c>
      <c r="K42" s="53">
        <v>10.530097359999999</v>
      </c>
      <c r="L42" s="53">
        <v>9.7759737599999994</v>
      </c>
      <c r="M42" s="53">
        <v>13.201054210000001</v>
      </c>
      <c r="N42" s="53">
        <v>16.324597019999999</v>
      </c>
      <c r="O42" s="53">
        <v>10.32664198</v>
      </c>
      <c r="P42" s="53">
        <v>11.228770340000001</v>
      </c>
      <c r="Q42" s="53">
        <v>8.7025130900000001</v>
      </c>
      <c r="R42" s="53">
        <v>6.7367601099999996</v>
      </c>
      <c r="S42" s="53">
        <v>9.99657646</v>
      </c>
      <c r="T42" s="53">
        <v>10.134044299999999</v>
      </c>
      <c r="U42" s="53">
        <v>9.2437566699999998</v>
      </c>
      <c r="V42" s="53">
        <v>8.7531711399999992</v>
      </c>
      <c r="W42" s="53">
        <v>17.34160747</v>
      </c>
      <c r="X42" s="53">
        <v>15.039283169999999</v>
      </c>
      <c r="Y42" s="53">
        <v>15.257128379999999</v>
      </c>
      <c r="Z42" s="53">
        <v>17.81931007</v>
      </c>
      <c r="AA42" s="53">
        <v>13.999863039999999</v>
      </c>
      <c r="AB42" s="53">
        <v>10.86186666</v>
      </c>
      <c r="AC42" s="53">
        <v>8.6221240300000002</v>
      </c>
      <c r="AD42" s="53">
        <v>7.9872951499999996</v>
      </c>
      <c r="AE42" s="53">
        <v>9.6996471700000004</v>
      </c>
      <c r="AF42" s="53">
        <v>11.01807048</v>
      </c>
      <c r="AG42" s="53">
        <v>9.8060167600000003</v>
      </c>
      <c r="AH42" s="53">
        <v>10.756140090000001</v>
      </c>
      <c r="AI42" s="53">
        <v>11.65278266</v>
      </c>
      <c r="AJ42" s="53">
        <v>12.798422260000001</v>
      </c>
      <c r="AK42" s="53">
        <v>13.17305775</v>
      </c>
      <c r="AL42" s="53">
        <v>17.90970188</v>
      </c>
      <c r="AM42" s="53">
        <v>11.434775670000001</v>
      </c>
      <c r="AN42" s="53">
        <v>8.4118087500000005</v>
      </c>
      <c r="AO42" s="53">
        <v>10.27114428</v>
      </c>
      <c r="AP42" s="53">
        <v>8.2476882400000004</v>
      </c>
      <c r="AQ42" s="53">
        <v>9.8499031899999991</v>
      </c>
      <c r="AR42" s="53">
        <v>10.04035595</v>
      </c>
      <c r="AS42" s="53">
        <v>13.554283610000001</v>
      </c>
      <c r="AT42" s="53">
        <v>13.86376533</v>
      </c>
      <c r="AU42" s="53">
        <v>13.16343071</v>
      </c>
      <c r="AV42" s="53">
        <v>13.685142069999999</v>
      </c>
      <c r="AW42" s="53">
        <v>13.652241739999999</v>
      </c>
      <c r="AX42" s="53">
        <v>16.799429830000001</v>
      </c>
      <c r="AY42" s="53">
        <v>13.915205630000001</v>
      </c>
      <c r="AZ42" s="53">
        <v>9.8071979299999992</v>
      </c>
      <c r="BA42" s="53">
        <v>14.776843120000001</v>
      </c>
      <c r="BB42" s="53">
        <v>10.8577133</v>
      </c>
      <c r="BC42" s="53">
        <v>17.558135579999998</v>
      </c>
      <c r="BD42" s="53">
        <v>14.977477459999999</v>
      </c>
      <c r="BE42" s="53">
        <v>18.66495935</v>
      </c>
      <c r="BF42" s="53">
        <v>18.42197153</v>
      </c>
      <c r="BG42" s="53">
        <v>21.40338685</v>
      </c>
      <c r="BH42" s="53">
        <v>23.834604429999999</v>
      </c>
      <c r="BI42" s="53">
        <v>14.2642626</v>
      </c>
      <c r="BJ42" s="53">
        <v>26.980505820000001</v>
      </c>
      <c r="BK42" s="53">
        <v>19.462338580000001</v>
      </c>
      <c r="BL42" s="53">
        <v>11.540505980000001</v>
      </c>
      <c r="BM42" s="53">
        <v>17.170836470000001</v>
      </c>
      <c r="BN42" s="53">
        <v>12.44143663</v>
      </c>
      <c r="BO42" s="53">
        <v>15.99061083</v>
      </c>
      <c r="BP42" s="53">
        <v>17.12602386</v>
      </c>
      <c r="BQ42" s="53">
        <v>17.879820930000001</v>
      </c>
      <c r="BR42" s="53">
        <v>16.40413066</v>
      </c>
      <c r="BS42" s="53">
        <v>23.052188269999998</v>
      </c>
      <c r="BT42" s="53">
        <v>23.749896289999999</v>
      </c>
      <c r="BU42" s="53">
        <v>13.779609000000001</v>
      </c>
      <c r="BV42" s="53">
        <v>25.409984489999999</v>
      </c>
      <c r="BW42" s="53">
        <v>12.72644444</v>
      </c>
      <c r="BX42" s="53">
        <v>13.12276398</v>
      </c>
      <c r="BY42" s="53">
        <v>13.772886359999999</v>
      </c>
      <c r="BZ42" s="53">
        <v>9.6472164100000004</v>
      </c>
      <c r="CA42" s="53">
        <v>14.88383005</v>
      </c>
      <c r="CB42" s="53">
        <v>13.299069749999999</v>
      </c>
      <c r="CC42" s="53">
        <v>17.756097350000001</v>
      </c>
      <c r="CD42" s="53">
        <v>20.925167470000002</v>
      </c>
      <c r="CE42" s="53">
        <v>19.088855809999998</v>
      </c>
      <c r="CF42" s="53">
        <v>16.578262240000001</v>
      </c>
      <c r="CG42" s="53">
        <v>18.653417569999998</v>
      </c>
      <c r="CH42" s="53">
        <v>19.951865040000001</v>
      </c>
      <c r="CI42" s="53">
        <v>22.740543859999999</v>
      </c>
      <c r="CJ42" s="53">
        <v>15.476998310000001</v>
      </c>
      <c r="CK42" s="53">
        <v>13.63305795</v>
      </c>
      <c r="CL42" s="53">
        <v>13.53987504</v>
      </c>
      <c r="CM42" s="46">
        <v>14.02546692</v>
      </c>
      <c r="CN42" s="46">
        <v>13.529610780000001</v>
      </c>
      <c r="CO42" s="46">
        <v>17.04695401</v>
      </c>
      <c r="CP42" s="46">
        <v>13.47030167</v>
      </c>
      <c r="CQ42" s="46">
        <v>16.553306899999999</v>
      </c>
      <c r="CR42" s="46">
        <v>21.774291730000002</v>
      </c>
      <c r="CS42" s="46">
        <v>23.176137950000001</v>
      </c>
      <c r="CT42" s="46">
        <v>28.288137689999999</v>
      </c>
      <c r="CU42" s="46">
        <v>25.05034521</v>
      </c>
      <c r="CV42" s="46">
        <v>16.124843250000001</v>
      </c>
      <c r="CW42" s="46">
        <v>17.33002497</v>
      </c>
      <c r="CX42" s="46">
        <v>11.71384759</v>
      </c>
      <c r="CY42" s="46">
        <v>14.969405910000001</v>
      </c>
      <c r="CZ42" s="46">
        <v>14.56086357</v>
      </c>
      <c r="DA42" s="46">
        <v>18.510450280000001</v>
      </c>
      <c r="DB42" s="46">
        <v>17.029670039999999</v>
      </c>
      <c r="DC42" s="46">
        <v>18.550594589999999</v>
      </c>
      <c r="DD42" s="46">
        <v>19.293982379999999</v>
      </c>
      <c r="DE42" s="46">
        <v>23.477765980000001</v>
      </c>
      <c r="DF42" s="46">
        <v>20.528070419999999</v>
      </c>
      <c r="DG42" s="46">
        <v>26.7059484</v>
      </c>
      <c r="DH42" s="46">
        <v>11.33050793</v>
      </c>
      <c r="DI42" s="46">
        <v>14.16339674</v>
      </c>
      <c r="DJ42" s="46">
        <v>9.3116006500000008</v>
      </c>
      <c r="DK42" s="46">
        <v>13.25999734</v>
      </c>
      <c r="DL42" s="46">
        <v>17.005609530000001</v>
      </c>
      <c r="DM42" s="46">
        <v>19.201941990000002</v>
      </c>
      <c r="DN42" s="46">
        <v>19.862023300000001</v>
      </c>
      <c r="DO42" s="46">
        <v>18.383294979999999</v>
      </c>
      <c r="DP42" s="46">
        <v>16.468432979999999</v>
      </c>
      <c r="DQ42" s="46">
        <v>15.76120489</v>
      </c>
      <c r="DR42" s="46">
        <v>22.65950273</v>
      </c>
      <c r="DS42" s="46">
        <v>23.108699680000001</v>
      </c>
      <c r="DT42" s="46">
        <v>14.082893009999999</v>
      </c>
      <c r="DU42" s="53">
        <v>15.43176981</v>
      </c>
      <c r="DV42" s="53">
        <v>14.15040387</v>
      </c>
      <c r="DW42" s="53">
        <v>14.04936715</v>
      </c>
      <c r="DX42" s="53">
        <v>14.40747562</v>
      </c>
      <c r="DY42" s="53">
        <v>17.79480629</v>
      </c>
      <c r="DZ42" s="53">
        <v>16.080529850000001</v>
      </c>
      <c r="EA42" s="53">
        <v>14.06690377</v>
      </c>
      <c r="EB42" s="53">
        <v>17.65008048</v>
      </c>
      <c r="EC42" s="53">
        <v>12.24244655</v>
      </c>
      <c r="ED42" s="53">
        <v>23.20889725</v>
      </c>
      <c r="EE42" s="53">
        <v>20.54232507</v>
      </c>
      <c r="EF42" s="53">
        <v>12.063511249999999</v>
      </c>
      <c r="EG42" s="53">
        <v>12.690380980000002</v>
      </c>
      <c r="EH42" s="53">
        <v>13.865267820000001</v>
      </c>
      <c r="EI42" s="53">
        <v>15.495872589999999</v>
      </c>
      <c r="EJ42" s="53">
        <v>15.985024499999998</v>
      </c>
      <c r="EK42" s="53">
        <v>14.918675699999998</v>
      </c>
      <c r="EL42" s="53">
        <v>15.243631869999998</v>
      </c>
      <c r="EM42" s="53">
        <v>14.277740210000003</v>
      </c>
      <c r="EN42" s="53">
        <v>14.756955909999999</v>
      </c>
      <c r="EO42" s="53">
        <v>14.553981889999998</v>
      </c>
      <c r="EP42" s="53">
        <v>19.135907780000004</v>
      </c>
      <c r="EQ42" s="53">
        <v>19.17755176</v>
      </c>
      <c r="ER42" s="53">
        <v>9.495066379999999</v>
      </c>
      <c r="ES42" s="53">
        <v>11.647518440000001</v>
      </c>
      <c r="ET42" s="53">
        <v>9.2819861100000001</v>
      </c>
      <c r="EU42" s="53">
        <v>12.24890414</v>
      </c>
      <c r="EV42" s="53">
        <v>13.99564515</v>
      </c>
      <c r="EW42" s="53">
        <v>12.02106337</v>
      </c>
      <c r="EX42" s="53">
        <v>11.578677109999999</v>
      </c>
      <c r="EY42" s="53">
        <v>18.237470470000002</v>
      </c>
      <c r="EZ42" s="53">
        <v>13.1554929</v>
      </c>
      <c r="FA42" s="53">
        <v>15.521878900000001</v>
      </c>
      <c r="FB42" s="53">
        <v>17.555281749999999</v>
      </c>
      <c r="FC42" s="53">
        <v>18.20718127</v>
      </c>
      <c r="FD42" s="53">
        <v>9.7597815699999995</v>
      </c>
      <c r="FE42" s="53">
        <v>11.822777</v>
      </c>
      <c r="FF42" s="53">
        <v>12.839089</v>
      </c>
      <c r="FG42" s="53">
        <v>10.728448999999999</v>
      </c>
      <c r="FH42" s="53">
        <v>12.033084000000001</v>
      </c>
      <c r="FI42" s="53">
        <v>14.256226</v>
      </c>
      <c r="FJ42" s="53">
        <v>12.704438</v>
      </c>
      <c r="FK42" s="53">
        <v>15.181269</v>
      </c>
      <c r="FL42" s="53">
        <v>13.335615000000001</v>
      </c>
      <c r="FM42" s="53">
        <v>12.220637</v>
      </c>
      <c r="FN42" s="53">
        <v>12.641317000000001</v>
      </c>
      <c r="FO42" s="53">
        <v>11.623035</v>
      </c>
      <c r="FP42" s="53">
        <v>9.1632909999999992</v>
      </c>
      <c r="FQ42" s="53">
        <v>9.3738939999999999</v>
      </c>
      <c r="FR42" s="53">
        <v>8.5441549999999999</v>
      </c>
      <c r="FS42" s="53">
        <v>9.142182</v>
      </c>
      <c r="FT42" s="53">
        <v>8.1579169999999994</v>
      </c>
      <c r="FU42" s="53">
        <v>13.283288000000001</v>
      </c>
      <c r="FV42" s="53">
        <v>10.178429</v>
      </c>
      <c r="FW42" s="53">
        <v>12.700748000000001</v>
      </c>
      <c r="FX42" s="53">
        <v>11.92581</v>
      </c>
      <c r="FY42" s="53">
        <v>11.892089</v>
      </c>
      <c r="FZ42" s="53">
        <v>14.731840999999999</v>
      </c>
      <c r="GA42" s="53">
        <v>15.618449</v>
      </c>
      <c r="GB42" s="53">
        <v>8.9468560000000004</v>
      </c>
      <c r="GC42" s="53">
        <v>8.9385969999999997</v>
      </c>
      <c r="GD42" s="53">
        <v>11.614117999999999</v>
      </c>
      <c r="GE42" s="53">
        <v>12.059067000000001</v>
      </c>
      <c r="GF42" s="53">
        <v>11.943344</v>
      </c>
      <c r="GG42" s="53">
        <v>13.578222</v>
      </c>
      <c r="GH42" s="53">
        <v>11.160275</v>
      </c>
      <c r="GI42" s="53">
        <v>10.411244</v>
      </c>
      <c r="GJ42" s="53">
        <v>14.440655</v>
      </c>
      <c r="GK42" s="53">
        <v>9.0503009999999993</v>
      </c>
      <c r="GL42" s="53">
        <v>19.508579000000001</v>
      </c>
      <c r="GM42" s="53">
        <v>15.343302</v>
      </c>
      <c r="GN42" s="53">
        <v>6.8437950000000001</v>
      </c>
      <c r="GO42" s="53">
        <v>9.6014255800000008</v>
      </c>
      <c r="GP42" s="53">
        <v>9.8057788200000005</v>
      </c>
      <c r="GQ42" s="53">
        <v>12.349687299999999</v>
      </c>
      <c r="GR42" s="53">
        <v>11.67291058</v>
      </c>
      <c r="GS42" s="53">
        <v>13.460559999999999</v>
      </c>
      <c r="GT42" s="53">
        <v>10.00930176</v>
      </c>
      <c r="GU42" s="53">
        <v>11.27265044</v>
      </c>
      <c r="GV42" s="53">
        <v>9.5672117100000005</v>
      </c>
      <c r="GW42" s="53">
        <v>12.9620429</v>
      </c>
      <c r="GX42" s="53">
        <v>12.02101631</v>
      </c>
      <c r="GY42" s="53">
        <v>12.148649369999999</v>
      </c>
      <c r="GZ42" s="53">
        <v>8.2434477299999998</v>
      </c>
      <c r="HA42" s="53">
        <v>12.948312619999999</v>
      </c>
      <c r="HB42" s="53">
        <v>11.29933632</v>
      </c>
      <c r="HC42" s="46">
        <v>10.99214207</v>
      </c>
      <c r="HD42" s="46">
        <v>10.834463830000001</v>
      </c>
      <c r="HE42" s="46">
        <v>11.120259949999999</v>
      </c>
      <c r="HF42" s="46">
        <v>14.811891960000001</v>
      </c>
      <c r="HG42" s="46">
        <v>17.595004500000002</v>
      </c>
      <c r="HH42" s="46">
        <v>16.738251930000001</v>
      </c>
      <c r="HI42" s="46">
        <v>15.97375297</v>
      </c>
      <c r="HJ42" s="46">
        <v>13.20143815</v>
      </c>
      <c r="HK42" s="46">
        <v>9.3477119900000005</v>
      </c>
      <c r="HL42" s="46">
        <v>7.40377332</v>
      </c>
      <c r="HM42" s="46">
        <v>9.3369550100000005</v>
      </c>
      <c r="HN42" s="46">
        <v>11.25363692</v>
      </c>
      <c r="HO42" s="46">
        <v>10.366973099999999</v>
      </c>
      <c r="HP42" s="46">
        <v>13.48374632</v>
      </c>
      <c r="HQ42" s="46">
        <v>17.063479739999998</v>
      </c>
      <c r="HR42" s="46">
        <v>16.20277879</v>
      </c>
      <c r="HS42" s="46">
        <v>12.128702410000001</v>
      </c>
      <c r="HT42" s="46">
        <v>13.45699158</v>
      </c>
      <c r="HU42" s="46">
        <v>13.50132174</v>
      </c>
      <c r="HV42" s="46">
        <v>17.006699690000001</v>
      </c>
      <c r="HW42" s="46">
        <v>15.50882678</v>
      </c>
      <c r="HX42" s="46">
        <v>17.2979311</v>
      </c>
      <c r="HY42" s="46">
        <v>13.23266608</v>
      </c>
      <c r="HZ42" s="46">
        <v>10.40632995</v>
      </c>
      <c r="IA42" s="46">
        <v>14.470529300000001</v>
      </c>
      <c r="IB42" s="46">
        <v>6.4679930800000003</v>
      </c>
      <c r="IC42" s="46">
        <v>16.535398610000001</v>
      </c>
      <c r="ID42" s="46">
        <v>13.474423140000001</v>
      </c>
      <c r="IE42" s="46">
        <v>14.18260841</v>
      </c>
      <c r="IF42" s="46">
        <v>13.790658219999999</v>
      </c>
      <c r="IG42" s="46">
        <v>8.9657293100000004</v>
      </c>
      <c r="IH42" s="46">
        <v>7.3657062700000004</v>
      </c>
      <c r="II42" s="46">
        <v>5.5971171999999996</v>
      </c>
      <c r="IJ42" s="46">
        <v>6.9949338499999998</v>
      </c>
      <c r="IK42" s="46">
        <v>6.7642281000000004</v>
      </c>
      <c r="IL42" s="46">
        <v>4.8957017499999997</v>
      </c>
      <c r="IM42" s="46">
        <v>6.5006655000000002</v>
      </c>
      <c r="IN42" s="46">
        <v>6.5413825799999996</v>
      </c>
      <c r="IO42" s="46">
        <v>9.0560956800000003</v>
      </c>
      <c r="IP42" s="46">
        <v>7.5356989199999997</v>
      </c>
      <c r="IQ42" s="46">
        <v>10.645687329999999</v>
      </c>
      <c r="IR42" s="46">
        <v>8.5639669999999892</v>
      </c>
      <c r="IS42" s="46">
        <v>5.7919048699999998</v>
      </c>
      <c r="IT42" s="46">
        <v>9.4675413899999992</v>
      </c>
      <c r="IU42" s="46">
        <v>8.7942427199999997</v>
      </c>
      <c r="IV42" s="46">
        <v>7.0370114399999997</v>
      </c>
      <c r="IW42" s="46">
        <v>9.6520463400000107</v>
      </c>
      <c r="IX42" s="46">
        <v>5.3972427200000004</v>
      </c>
      <c r="IY42" s="46">
        <v>8.5705929199999993</v>
      </c>
    </row>
    <row r="43" spans="1:259">
      <c r="A43" s="3"/>
      <c r="B43" s="3"/>
      <c r="C43" s="3"/>
      <c r="D43" s="3" t="s">
        <v>35</v>
      </c>
      <c r="E43" s="53">
        <v>0.35782504999999998</v>
      </c>
      <c r="F43" s="53">
        <v>0.32808025000000002</v>
      </c>
      <c r="G43" s="53">
        <v>0.23611915</v>
      </c>
      <c r="H43" s="53">
        <v>0.29766713</v>
      </c>
      <c r="I43" s="53">
        <v>0.43189212999999999</v>
      </c>
      <c r="J43" s="53">
        <v>0.28230782999999998</v>
      </c>
      <c r="K43" s="53">
        <v>0.54357480999999996</v>
      </c>
      <c r="L43" s="53">
        <v>0.52770578000000001</v>
      </c>
      <c r="M43" s="53">
        <v>0.53599757000000003</v>
      </c>
      <c r="N43" s="53">
        <v>0.86752952999999999</v>
      </c>
      <c r="O43" s="53">
        <v>0.38415159999999998</v>
      </c>
      <c r="P43" s="53">
        <v>0.42794499000000003</v>
      </c>
      <c r="Q43" s="53">
        <v>0.66463841999999995</v>
      </c>
      <c r="R43" s="53">
        <v>0.58668613999999997</v>
      </c>
      <c r="S43" s="53">
        <v>0.40388390000000002</v>
      </c>
      <c r="T43" s="53">
        <v>1.0137843600000001</v>
      </c>
      <c r="U43" s="53">
        <v>0.68272600000000006</v>
      </c>
      <c r="V43" s="53">
        <v>0.70927613</v>
      </c>
      <c r="W43" s="53">
        <v>1.0796534200000001</v>
      </c>
      <c r="X43" s="53">
        <v>1.0561029200000001</v>
      </c>
      <c r="Y43" s="53">
        <v>0.65647434000000005</v>
      </c>
      <c r="Z43" s="53">
        <v>0.69442230000000005</v>
      </c>
      <c r="AA43" s="53">
        <v>0.96973200000000004</v>
      </c>
      <c r="AB43" s="53">
        <v>1.1237784</v>
      </c>
      <c r="AC43" s="53">
        <v>0.81266189</v>
      </c>
      <c r="AD43" s="53">
        <v>0.33914683000000001</v>
      </c>
      <c r="AE43" s="53">
        <v>0.87374101000000004</v>
      </c>
      <c r="AF43" s="53">
        <v>1.2785365</v>
      </c>
      <c r="AG43" s="53">
        <v>1.1524038400000001</v>
      </c>
      <c r="AH43" s="53">
        <v>1.3157289999999999</v>
      </c>
      <c r="AI43" s="53">
        <v>1.6140803699999999</v>
      </c>
      <c r="AJ43" s="53">
        <v>1.4253105100000001</v>
      </c>
      <c r="AK43" s="53">
        <v>2.2871423900000001</v>
      </c>
      <c r="AL43" s="53">
        <v>1.86890014</v>
      </c>
      <c r="AM43" s="53">
        <v>1.45970566</v>
      </c>
      <c r="AN43" s="53">
        <v>0.90446656999999997</v>
      </c>
      <c r="AO43" s="53">
        <v>1.2482302999999999</v>
      </c>
      <c r="AP43" s="53">
        <v>1.0140912200000001</v>
      </c>
      <c r="AQ43" s="53">
        <v>0.72134947000000005</v>
      </c>
      <c r="AR43" s="53">
        <v>0.97826981000000002</v>
      </c>
      <c r="AS43" s="53">
        <v>1.13293417</v>
      </c>
      <c r="AT43" s="53">
        <v>1.60077201</v>
      </c>
      <c r="AU43" s="53">
        <v>1.8443162900000001</v>
      </c>
      <c r="AV43" s="53">
        <v>1.6124133</v>
      </c>
      <c r="AW43" s="53">
        <v>2.7917547300000001</v>
      </c>
      <c r="AX43" s="53">
        <v>2.7034863800000002</v>
      </c>
      <c r="AY43" s="53">
        <v>3.1722296499999998</v>
      </c>
      <c r="AZ43" s="53">
        <v>1.4149214699999999</v>
      </c>
      <c r="BA43" s="53">
        <v>3.62348363</v>
      </c>
      <c r="BB43" s="53">
        <v>2.78051615</v>
      </c>
      <c r="BC43" s="53">
        <v>2.6548169000000001</v>
      </c>
      <c r="BD43" s="53">
        <v>2.6966333599999999</v>
      </c>
      <c r="BE43" s="53">
        <v>1.7163001899999999</v>
      </c>
      <c r="BF43" s="53">
        <v>2.90253161</v>
      </c>
      <c r="BG43" s="53">
        <v>1.9829891100000001</v>
      </c>
      <c r="BH43" s="53">
        <v>2.7641419900000002</v>
      </c>
      <c r="BI43" s="53">
        <v>1.43912989</v>
      </c>
      <c r="BJ43" s="53">
        <v>2.33745906</v>
      </c>
      <c r="BK43" s="53">
        <v>1.3670860899999999</v>
      </c>
      <c r="BL43" s="53">
        <v>1.0071037</v>
      </c>
      <c r="BM43" s="53">
        <v>1.66564157</v>
      </c>
      <c r="BN43" s="53">
        <v>1.55928215</v>
      </c>
      <c r="BO43" s="53">
        <v>1.1779629199999999</v>
      </c>
      <c r="BP43" s="53">
        <v>1.8402486</v>
      </c>
      <c r="BQ43" s="53">
        <v>2.2449857799999999</v>
      </c>
      <c r="BR43" s="53">
        <v>2.6157983699999998</v>
      </c>
      <c r="BS43" s="53">
        <v>2.77542745</v>
      </c>
      <c r="BT43" s="53">
        <v>3.9227174699999998</v>
      </c>
      <c r="BU43" s="53">
        <v>3.2841737200000001</v>
      </c>
      <c r="BV43" s="53">
        <v>3.31600275</v>
      </c>
      <c r="BW43" s="53">
        <v>1.17800554</v>
      </c>
      <c r="BX43" s="53">
        <v>1.4392376200000001</v>
      </c>
      <c r="BY43" s="53">
        <v>1.4697128399999999</v>
      </c>
      <c r="BZ43" s="53">
        <v>1.08485433</v>
      </c>
      <c r="CA43" s="53">
        <v>1.4886883099999999</v>
      </c>
      <c r="CB43" s="53">
        <v>2.10345826</v>
      </c>
      <c r="CC43" s="53">
        <v>1.71916599</v>
      </c>
      <c r="CD43" s="53">
        <v>1.8798770300000001</v>
      </c>
      <c r="CE43" s="53">
        <v>2.4482632099999999</v>
      </c>
      <c r="CF43" s="53">
        <v>3.12089265</v>
      </c>
      <c r="CG43" s="53">
        <v>1.7769037400000001</v>
      </c>
      <c r="CH43" s="53">
        <v>2.6114702699999999</v>
      </c>
      <c r="CI43" s="53">
        <v>2.4924908399999999</v>
      </c>
      <c r="CJ43" s="53">
        <v>2.7036316600000001</v>
      </c>
      <c r="CK43" s="53">
        <v>1.6754521</v>
      </c>
      <c r="CL43" s="53">
        <v>1.53520346</v>
      </c>
      <c r="CM43" s="46">
        <v>1.4807463999999999</v>
      </c>
      <c r="CN43" s="46">
        <v>1.7842610999999999</v>
      </c>
      <c r="CO43" s="46">
        <v>2.7797678000000001</v>
      </c>
      <c r="CP43" s="46">
        <v>3.0477730900000002</v>
      </c>
      <c r="CQ43" s="46">
        <v>3.1999736699999999</v>
      </c>
      <c r="CR43" s="46">
        <v>5.0934855600000004</v>
      </c>
      <c r="CS43" s="46">
        <v>4.3323273999999996</v>
      </c>
      <c r="CT43" s="46">
        <v>3.95438293</v>
      </c>
      <c r="CU43" s="46">
        <v>2.5432425200000002</v>
      </c>
      <c r="CV43" s="46">
        <v>2.05617815</v>
      </c>
      <c r="CW43" s="46">
        <v>3.2402175999999998</v>
      </c>
      <c r="CX43" s="46">
        <v>4.1480024000000002</v>
      </c>
      <c r="CY43" s="46">
        <v>2.0659366100000001</v>
      </c>
      <c r="CZ43" s="46">
        <v>2.0485232500000001</v>
      </c>
      <c r="DA43" s="46">
        <v>1.2732371899999999</v>
      </c>
      <c r="DB43" s="46">
        <v>0.99613797000000004</v>
      </c>
      <c r="DC43" s="46">
        <v>1.1894387099999999</v>
      </c>
      <c r="DD43" s="46">
        <v>3.65708039</v>
      </c>
      <c r="DE43" s="46">
        <v>4.0072251100000003</v>
      </c>
      <c r="DF43" s="46">
        <v>5.6147197599999998</v>
      </c>
      <c r="DG43" s="46">
        <v>2.34474699</v>
      </c>
      <c r="DH43" s="46">
        <v>3.5072087600000001</v>
      </c>
      <c r="DI43" s="46">
        <v>2.3993828599999998</v>
      </c>
      <c r="DJ43" s="46">
        <v>2.221803</v>
      </c>
      <c r="DK43" s="46">
        <v>2.78847142</v>
      </c>
      <c r="DL43" s="46">
        <v>2.4663314199999999</v>
      </c>
      <c r="DM43" s="46">
        <v>2.5770650100000001</v>
      </c>
      <c r="DN43" s="46">
        <v>2.37990411</v>
      </c>
      <c r="DO43" s="46">
        <v>2.7945647</v>
      </c>
      <c r="DP43" s="46">
        <v>4.0042050900000001</v>
      </c>
      <c r="DQ43" s="46">
        <v>4.98068855</v>
      </c>
      <c r="DR43" s="46">
        <v>4.7024524000000003</v>
      </c>
      <c r="DS43" s="46">
        <v>4.4969461600000002</v>
      </c>
      <c r="DT43" s="46">
        <v>3.0476217600000002</v>
      </c>
      <c r="DU43" s="53">
        <v>2.9725491599999998</v>
      </c>
      <c r="DV43" s="53">
        <v>2.0596918</v>
      </c>
      <c r="DW43" s="53">
        <v>3.2680797500000001</v>
      </c>
      <c r="DX43" s="53">
        <v>2.8719668999999999</v>
      </c>
      <c r="DY43" s="53">
        <v>4.3474235200000004</v>
      </c>
      <c r="DZ43" s="53">
        <v>2.3154370800000001</v>
      </c>
      <c r="EA43" s="53">
        <v>3.4975071799999999</v>
      </c>
      <c r="EB43" s="53">
        <v>5.24036671</v>
      </c>
      <c r="EC43" s="53">
        <v>4.2995011300000003</v>
      </c>
      <c r="ED43" s="53">
        <v>5.8544633299999997</v>
      </c>
      <c r="EE43" s="53">
        <v>3.6250733899999998</v>
      </c>
      <c r="EF43" s="53">
        <v>3.8014849599999998</v>
      </c>
      <c r="EG43" s="53">
        <v>2.2088519300000002</v>
      </c>
      <c r="EH43" s="53">
        <v>2.2114204799999997</v>
      </c>
      <c r="EI43" s="53">
        <v>1.54203274</v>
      </c>
      <c r="EJ43" s="53">
        <v>2.9496732399999992</v>
      </c>
      <c r="EK43" s="53">
        <v>1.5206794599999998</v>
      </c>
      <c r="EL43" s="53">
        <v>3.6837508400000001</v>
      </c>
      <c r="EM43" s="53">
        <v>3.8123964100000003</v>
      </c>
      <c r="EN43" s="53">
        <v>5.0230969500000002</v>
      </c>
      <c r="EO43" s="53">
        <v>4.1442078199999992</v>
      </c>
      <c r="EP43" s="53">
        <v>4.5483933599999995</v>
      </c>
      <c r="EQ43" s="53">
        <v>5.4758553099999983</v>
      </c>
      <c r="ER43" s="53">
        <v>2.7280902200000003</v>
      </c>
      <c r="ES43" s="53">
        <v>2.2121259599999998</v>
      </c>
      <c r="ET43" s="53">
        <v>0.94941260000000005</v>
      </c>
      <c r="EU43" s="53">
        <v>0.38622077999999999</v>
      </c>
      <c r="EV43" s="53">
        <v>1.2034349499999999</v>
      </c>
      <c r="EW43" s="53">
        <v>1.14785491</v>
      </c>
      <c r="EX43" s="53">
        <v>1.67696405</v>
      </c>
      <c r="EY43" s="53">
        <v>3.09409958</v>
      </c>
      <c r="EZ43" s="53">
        <v>2.4226685400000001</v>
      </c>
      <c r="FA43" s="53">
        <v>2.7850326000000001</v>
      </c>
      <c r="FB43" s="53">
        <v>2.61142824</v>
      </c>
      <c r="FC43" s="53">
        <v>1.5252915199999999</v>
      </c>
      <c r="FD43" s="53">
        <v>2.0262919400000001</v>
      </c>
      <c r="FE43" s="53">
        <v>2.1554950000000002</v>
      </c>
      <c r="FF43" s="53">
        <v>0.96383600000000003</v>
      </c>
      <c r="FG43" s="53">
        <v>0.64317599999999997</v>
      </c>
      <c r="FH43" s="53">
        <v>1.626973</v>
      </c>
      <c r="FI43" s="53">
        <v>2.3103090000000002</v>
      </c>
      <c r="FJ43" s="53">
        <v>2.8007270000000002</v>
      </c>
      <c r="FK43" s="53">
        <v>2.7566069999999998</v>
      </c>
      <c r="FL43" s="53">
        <v>2.197133</v>
      </c>
      <c r="FM43" s="53">
        <v>1.8549929999999999</v>
      </c>
      <c r="FN43" s="53">
        <v>2.1374930000000001</v>
      </c>
      <c r="FO43" s="53">
        <v>1.81728</v>
      </c>
      <c r="FP43" s="53">
        <v>1.9463870000000001</v>
      </c>
      <c r="FQ43" s="53">
        <v>1.942739</v>
      </c>
      <c r="FR43" s="53">
        <v>1.2243520000000001</v>
      </c>
      <c r="FS43" s="53">
        <v>1.99471</v>
      </c>
      <c r="FT43" s="53">
        <v>1.5070570000000001</v>
      </c>
      <c r="FU43" s="53">
        <v>2.3833099999999998</v>
      </c>
      <c r="FV43" s="53">
        <v>1.466863</v>
      </c>
      <c r="FW43" s="53">
        <v>3.170979</v>
      </c>
      <c r="FX43" s="53">
        <v>3.207322</v>
      </c>
      <c r="FY43" s="53">
        <v>3.2715839999999998</v>
      </c>
      <c r="FZ43" s="53">
        <v>3.308897</v>
      </c>
      <c r="GA43" s="53">
        <v>2.6559750000000002</v>
      </c>
      <c r="GB43" s="53">
        <v>2.1129929999999999</v>
      </c>
      <c r="GC43" s="53">
        <v>2.713384</v>
      </c>
      <c r="GD43" s="53">
        <v>1.798883</v>
      </c>
      <c r="GE43" s="53">
        <v>1.2857190000000001</v>
      </c>
      <c r="GF43" s="53">
        <v>1.574341</v>
      </c>
      <c r="GG43" s="53">
        <v>2.3658380000000001</v>
      </c>
      <c r="GH43" s="53">
        <v>2.1141260000000002</v>
      </c>
      <c r="GI43" s="53">
        <v>3.0630250000000001</v>
      </c>
      <c r="GJ43" s="53">
        <v>3.1923520000000001</v>
      </c>
      <c r="GK43" s="53">
        <v>1.9777389999999999</v>
      </c>
      <c r="GL43" s="53">
        <v>3.8579050000000001</v>
      </c>
      <c r="GM43" s="53">
        <v>2.7019989999999998</v>
      </c>
      <c r="GN43" s="53">
        <v>2.302441</v>
      </c>
      <c r="GO43" s="53">
        <v>3.17889103</v>
      </c>
      <c r="GP43" s="53">
        <v>0.92803694000000003</v>
      </c>
      <c r="GQ43" s="53">
        <v>2.2204787700000002</v>
      </c>
      <c r="GR43" s="53">
        <v>2.2602793499999998</v>
      </c>
      <c r="GS43" s="53">
        <v>3.7427340299999998</v>
      </c>
      <c r="GT43" s="53">
        <v>2.4683980499999998</v>
      </c>
      <c r="GU43" s="53">
        <v>2.2168344499999999</v>
      </c>
      <c r="GV43" s="53">
        <v>2.8785949300000002</v>
      </c>
      <c r="GW43" s="53">
        <v>1.8970863099999999</v>
      </c>
      <c r="GX43" s="53">
        <v>4.0164163000000004</v>
      </c>
      <c r="GY43" s="53">
        <v>2.2521263</v>
      </c>
      <c r="GZ43" s="53">
        <v>3.79449506</v>
      </c>
      <c r="HA43" s="53">
        <v>3.6370195000000001</v>
      </c>
      <c r="HB43" s="53">
        <v>1.4119227999999999</v>
      </c>
      <c r="HC43" s="46">
        <v>1.9004239700000001</v>
      </c>
      <c r="HD43" s="46">
        <v>2.2455082200000001</v>
      </c>
      <c r="HE43" s="46">
        <v>3.0890780100000002</v>
      </c>
      <c r="HF43" s="46">
        <v>2.0781439100000001</v>
      </c>
      <c r="HG43" s="46">
        <v>2.5721836800000002</v>
      </c>
      <c r="HH43" s="46">
        <v>4.3615225500000001</v>
      </c>
      <c r="HI43" s="46">
        <v>2.2908874099999998</v>
      </c>
      <c r="HJ43" s="46">
        <v>2.5662262500000002</v>
      </c>
      <c r="HK43" s="46">
        <v>3.22065739</v>
      </c>
      <c r="HL43" s="46">
        <v>2.2798735200000002</v>
      </c>
      <c r="HM43" s="46">
        <v>2.10832387</v>
      </c>
      <c r="HN43" s="46">
        <v>2.0076619199999999</v>
      </c>
      <c r="HO43" s="46">
        <v>1.4578966799999999</v>
      </c>
      <c r="HP43" s="46">
        <v>3.8397315000000001</v>
      </c>
      <c r="HQ43" s="46">
        <v>2.77291511</v>
      </c>
      <c r="HR43" s="46">
        <v>2.9032572299999999</v>
      </c>
      <c r="HS43" s="46">
        <v>1.8314309</v>
      </c>
      <c r="HT43" s="46">
        <v>2.35352454</v>
      </c>
      <c r="HU43" s="46">
        <v>2.5900818800000001</v>
      </c>
      <c r="HV43" s="46">
        <v>1.5700497099999999</v>
      </c>
      <c r="HW43" s="46">
        <v>2.44383587</v>
      </c>
      <c r="HX43" s="46">
        <v>2.1462417299999998</v>
      </c>
      <c r="HY43" s="46">
        <v>3.1232098700000002</v>
      </c>
      <c r="HZ43" s="46">
        <v>1.87507643</v>
      </c>
      <c r="IA43" s="46">
        <v>1.45992981</v>
      </c>
      <c r="IB43" s="46">
        <v>0.73177387999999999</v>
      </c>
      <c r="IC43" s="46">
        <v>1.0212817000000001</v>
      </c>
      <c r="ID43" s="46">
        <v>2.080371</v>
      </c>
      <c r="IE43" s="46">
        <v>2.41352118</v>
      </c>
      <c r="IF43" s="46">
        <v>1.65293778</v>
      </c>
      <c r="IG43" s="46">
        <v>1.77588897</v>
      </c>
      <c r="IH43" s="46">
        <v>3.69273337</v>
      </c>
      <c r="II43" s="46">
        <v>4.54238959</v>
      </c>
      <c r="IJ43" s="46">
        <v>4.6359057699999999</v>
      </c>
      <c r="IK43" s="46">
        <v>2.95706991</v>
      </c>
      <c r="IL43" s="46">
        <v>1.36383484</v>
      </c>
      <c r="IM43" s="46">
        <v>1.2688385200000001</v>
      </c>
      <c r="IN43" s="46">
        <v>1.2449276300000001</v>
      </c>
      <c r="IO43" s="46">
        <v>1.8543759099999999</v>
      </c>
      <c r="IP43" s="46">
        <v>0.95062932</v>
      </c>
      <c r="IQ43" s="46">
        <v>0.85236224000000005</v>
      </c>
      <c r="IR43" s="46">
        <v>0.77510414999999999</v>
      </c>
      <c r="IS43" s="46">
        <v>0.60458064</v>
      </c>
      <c r="IT43" s="46">
        <v>1.61244915</v>
      </c>
      <c r="IU43" s="46">
        <v>2.13560105</v>
      </c>
      <c r="IV43" s="46">
        <v>1.1111972400000001</v>
      </c>
      <c r="IW43" s="46">
        <v>0.92478479999999996</v>
      </c>
      <c r="IX43" s="46">
        <v>1.8289250399999999</v>
      </c>
      <c r="IY43" s="46">
        <v>3.7659060000000002</v>
      </c>
    </row>
    <row r="44" spans="1:259">
      <c r="A44" s="3"/>
      <c r="B44" s="3"/>
      <c r="C44" s="3"/>
      <c r="D44" s="3" t="s">
        <v>36</v>
      </c>
      <c r="E44" s="53">
        <v>2.67367497</v>
      </c>
      <c r="F44" s="53">
        <v>1.59529119</v>
      </c>
      <c r="G44" s="53">
        <v>2.13660337</v>
      </c>
      <c r="H44" s="53">
        <v>1.47279092</v>
      </c>
      <c r="I44" s="53">
        <v>2.2010239399999998</v>
      </c>
      <c r="J44" s="53">
        <v>1.27804191</v>
      </c>
      <c r="K44" s="53">
        <v>1.83188828</v>
      </c>
      <c r="L44" s="53">
        <v>0.66792176000000003</v>
      </c>
      <c r="M44" s="53">
        <v>0.71991048999999996</v>
      </c>
      <c r="N44" s="53">
        <v>1.7858309000000001</v>
      </c>
      <c r="O44" s="53">
        <v>0.77313438000000001</v>
      </c>
      <c r="P44" s="53">
        <v>1.2264757900000001</v>
      </c>
      <c r="Q44" s="53">
        <v>1.3132035</v>
      </c>
      <c r="R44" s="53">
        <v>0.92533074999999998</v>
      </c>
      <c r="S44" s="53">
        <v>1.2691686099999999</v>
      </c>
      <c r="T44" s="53">
        <v>1.4126232599999999</v>
      </c>
      <c r="U44" s="53">
        <v>1.2370236299999999</v>
      </c>
      <c r="V44" s="53">
        <v>1.4936284799999999</v>
      </c>
      <c r="W44" s="53">
        <v>1.35524884</v>
      </c>
      <c r="X44" s="53">
        <v>0.85839538999999998</v>
      </c>
      <c r="Y44" s="53">
        <v>0.90751766</v>
      </c>
      <c r="Z44" s="53">
        <v>0.73852227999999998</v>
      </c>
      <c r="AA44" s="53">
        <v>1.1214482699999999</v>
      </c>
      <c r="AB44" s="53">
        <v>1.5740994699999999</v>
      </c>
      <c r="AC44" s="53">
        <v>1.4660180300000001</v>
      </c>
      <c r="AD44" s="53">
        <v>1.12410634</v>
      </c>
      <c r="AE44" s="53">
        <v>0.94497869999999995</v>
      </c>
      <c r="AF44" s="53">
        <v>1.45774629</v>
      </c>
      <c r="AG44" s="53">
        <v>1.24238621</v>
      </c>
      <c r="AH44" s="53">
        <v>1.49315541</v>
      </c>
      <c r="AI44" s="53">
        <v>0.76832792000000005</v>
      </c>
      <c r="AJ44" s="53">
        <v>1.30793044</v>
      </c>
      <c r="AK44" s="53">
        <v>1.2708095699999999</v>
      </c>
      <c r="AL44" s="53">
        <v>1.4803243399999999</v>
      </c>
      <c r="AM44" s="53">
        <v>1.16389319</v>
      </c>
      <c r="AN44" s="53">
        <v>1.2709425299999999</v>
      </c>
      <c r="AO44" s="53">
        <v>1.2876667500000001</v>
      </c>
      <c r="AP44" s="53">
        <v>0.97425218000000002</v>
      </c>
      <c r="AQ44" s="53">
        <v>1.13864806</v>
      </c>
      <c r="AR44" s="53">
        <v>0.84645647000000002</v>
      </c>
      <c r="AS44" s="53">
        <v>1.6741220299999999</v>
      </c>
      <c r="AT44" s="53">
        <v>1.14170481</v>
      </c>
      <c r="AU44" s="53">
        <v>1.4469315199999999</v>
      </c>
      <c r="AV44" s="53">
        <v>1.6801680999999999</v>
      </c>
      <c r="AW44" s="53">
        <v>1.0842884100000001</v>
      </c>
      <c r="AX44" s="53">
        <v>1.49036211</v>
      </c>
      <c r="AY44" s="53">
        <v>1.43229344</v>
      </c>
      <c r="AZ44" s="53">
        <v>1.1164504799999999</v>
      </c>
      <c r="BA44" s="53">
        <v>1.09599117</v>
      </c>
      <c r="BB44" s="53">
        <v>1.3210093300000001</v>
      </c>
      <c r="BC44" s="53">
        <v>1.7710166000000001</v>
      </c>
      <c r="BD44" s="53">
        <v>1.7623392600000001</v>
      </c>
      <c r="BE44" s="53">
        <v>1.88930456</v>
      </c>
      <c r="BF44" s="53">
        <v>1.7689923599999999</v>
      </c>
      <c r="BG44" s="53">
        <v>2.13603064</v>
      </c>
      <c r="BH44" s="53">
        <v>2.1235843700000001</v>
      </c>
      <c r="BI44" s="53">
        <v>0.82971364999999997</v>
      </c>
      <c r="BJ44" s="53">
        <v>1.7344547800000001</v>
      </c>
      <c r="BK44" s="53">
        <v>2.5894104800000002</v>
      </c>
      <c r="BL44" s="53">
        <v>1.0699203500000001</v>
      </c>
      <c r="BM44" s="53">
        <v>2.3091024400000002</v>
      </c>
      <c r="BN44" s="53">
        <v>1.4694152</v>
      </c>
      <c r="BO44" s="53">
        <v>2.1587378799999999</v>
      </c>
      <c r="BP44" s="53">
        <v>2.6890454500000001</v>
      </c>
      <c r="BQ44" s="53">
        <v>2.76209032</v>
      </c>
      <c r="BR44" s="53">
        <v>1.7956147600000001</v>
      </c>
      <c r="BS44" s="53">
        <v>1.6568857100000001</v>
      </c>
      <c r="BT44" s="53">
        <v>2.8738394600000001</v>
      </c>
      <c r="BU44" s="53">
        <v>1.7187599200000001</v>
      </c>
      <c r="BV44" s="53">
        <v>2.1174558000000001</v>
      </c>
      <c r="BW44" s="53">
        <v>1.4702649400000001</v>
      </c>
      <c r="BX44" s="53">
        <v>1.7118207700000001</v>
      </c>
      <c r="BY44" s="53">
        <v>2.2088022899999999</v>
      </c>
      <c r="BZ44" s="53">
        <v>0.81738297999999998</v>
      </c>
      <c r="CA44" s="53">
        <v>1.6950490600000001</v>
      </c>
      <c r="CB44" s="53">
        <v>2.11212387</v>
      </c>
      <c r="CC44" s="53">
        <v>1.9838790100000001</v>
      </c>
      <c r="CD44" s="53">
        <v>2.2105210799999999</v>
      </c>
      <c r="CE44" s="53">
        <v>2.0257885799999999</v>
      </c>
      <c r="CF44" s="53">
        <v>1.91175184</v>
      </c>
      <c r="CG44" s="53">
        <v>1.56152589</v>
      </c>
      <c r="CH44" s="53">
        <v>2.1041308700000001</v>
      </c>
      <c r="CI44" s="53">
        <v>1.9456871200000001</v>
      </c>
      <c r="CJ44" s="53">
        <v>1.3684330300000001</v>
      </c>
      <c r="CK44" s="53">
        <v>2.4523798499999998</v>
      </c>
      <c r="CL44" s="53">
        <v>1.51027175</v>
      </c>
      <c r="CM44" s="46">
        <v>2.0363091899999999</v>
      </c>
      <c r="CN44" s="46">
        <v>2.59415635</v>
      </c>
      <c r="CO44" s="46">
        <v>2.1241725100000002</v>
      </c>
      <c r="CP44" s="46">
        <v>1.6336827700000001</v>
      </c>
      <c r="CQ44" s="46">
        <v>1.6460008100000001</v>
      </c>
      <c r="CR44" s="46">
        <v>2.67995662</v>
      </c>
      <c r="CS44" s="46">
        <v>1.4032661500000001</v>
      </c>
      <c r="CT44" s="46">
        <v>2.14433053</v>
      </c>
      <c r="CU44" s="46">
        <v>2.0002111</v>
      </c>
      <c r="CV44" s="46">
        <v>1.8778293699999999</v>
      </c>
      <c r="CW44" s="46">
        <v>1.7973238</v>
      </c>
      <c r="CX44" s="46">
        <v>2.5299908000000002</v>
      </c>
      <c r="CY44" s="46">
        <v>3.2895378499999999</v>
      </c>
      <c r="CZ44" s="46">
        <v>2.6814753599999999</v>
      </c>
      <c r="DA44" s="46">
        <v>2.2507096099999999</v>
      </c>
      <c r="DB44" s="46">
        <v>1.99063214</v>
      </c>
      <c r="DC44" s="46">
        <v>1.98243127</v>
      </c>
      <c r="DD44" s="46">
        <v>1.8829836799999999</v>
      </c>
      <c r="DE44" s="46">
        <v>1.45554557</v>
      </c>
      <c r="DF44" s="46">
        <v>1.5429811899999999</v>
      </c>
      <c r="DG44" s="46">
        <v>2.5414612600000002</v>
      </c>
      <c r="DH44" s="46">
        <v>1.5817907499999999</v>
      </c>
      <c r="DI44" s="46">
        <v>1.7785286600000001</v>
      </c>
      <c r="DJ44" s="46">
        <v>1.25410906</v>
      </c>
      <c r="DK44" s="46">
        <v>2.5931428900000002</v>
      </c>
      <c r="DL44" s="46">
        <v>2.1913469600000002</v>
      </c>
      <c r="DM44" s="46">
        <v>2.2631579099999999</v>
      </c>
      <c r="DN44" s="46">
        <v>1.3260730000000001</v>
      </c>
      <c r="DO44" s="46">
        <v>1.3728693300000001</v>
      </c>
      <c r="DP44" s="46">
        <v>1.9713222699999999</v>
      </c>
      <c r="DQ44" s="46">
        <v>1.7291196200000001</v>
      </c>
      <c r="DR44" s="46">
        <v>1.2811098999999999</v>
      </c>
      <c r="DS44" s="46">
        <v>2.8049623700000001</v>
      </c>
      <c r="DT44" s="46">
        <v>1.4726492799999999</v>
      </c>
      <c r="DU44" s="53">
        <v>2.0102716599999999</v>
      </c>
      <c r="DV44" s="53">
        <v>1.2962320899999999</v>
      </c>
      <c r="DW44" s="53">
        <v>1.89128466</v>
      </c>
      <c r="DX44" s="53">
        <v>1.8353084799999999</v>
      </c>
      <c r="DY44" s="53">
        <v>2.8297303</v>
      </c>
      <c r="DZ44" s="53">
        <v>1.33386391</v>
      </c>
      <c r="EA44" s="53">
        <v>1.4933180699999999</v>
      </c>
      <c r="EB44" s="53">
        <v>2.7985682999999999</v>
      </c>
      <c r="EC44" s="53">
        <v>1.24630288</v>
      </c>
      <c r="ED44" s="53">
        <v>1.48388082</v>
      </c>
      <c r="EE44" s="53">
        <v>2.2110090900000001</v>
      </c>
      <c r="EF44" s="53">
        <v>1.4356607299999999</v>
      </c>
      <c r="EG44" s="53">
        <v>1.8253905100000003</v>
      </c>
      <c r="EH44" s="53">
        <v>1.85407784</v>
      </c>
      <c r="EI44" s="53">
        <v>2.7457271799999998</v>
      </c>
      <c r="EJ44" s="53">
        <v>3.37794982</v>
      </c>
      <c r="EK44" s="53">
        <v>2.5501968399999999</v>
      </c>
      <c r="EL44" s="53">
        <v>1.5481726299999998</v>
      </c>
      <c r="EM44" s="53">
        <v>1.9481333799999998</v>
      </c>
      <c r="EN44" s="53">
        <v>1.53254008</v>
      </c>
      <c r="EO44" s="53">
        <v>0.83177259000000014</v>
      </c>
      <c r="EP44" s="53">
        <v>1.6671259200000001</v>
      </c>
      <c r="EQ44" s="53">
        <v>1.3374743499999997</v>
      </c>
      <c r="ER44" s="53">
        <v>1.3740820500000002</v>
      </c>
      <c r="ES44" s="53">
        <v>2.2555864200000002</v>
      </c>
      <c r="ET44" s="53">
        <v>1.03586055</v>
      </c>
      <c r="EU44" s="53">
        <v>1.7612642599999999</v>
      </c>
      <c r="EV44" s="53">
        <v>1.8888424399999999</v>
      </c>
      <c r="EW44" s="53">
        <v>1.1413061799999999</v>
      </c>
      <c r="EX44" s="53">
        <v>0.94667707999999995</v>
      </c>
      <c r="EY44" s="53">
        <v>1.8733062199999999</v>
      </c>
      <c r="EZ44" s="53">
        <v>1.5428907599999999</v>
      </c>
      <c r="FA44" s="53">
        <v>1.7461663999999999</v>
      </c>
      <c r="FB44" s="53">
        <v>1.499447</v>
      </c>
      <c r="FC44" s="53">
        <v>1.4634568400000001</v>
      </c>
      <c r="FD44" s="53">
        <v>1.28560992</v>
      </c>
      <c r="FE44" s="53">
        <v>1.3797520000000001</v>
      </c>
      <c r="FF44" s="53">
        <v>1.42615</v>
      </c>
      <c r="FG44" s="53">
        <v>1.357683</v>
      </c>
      <c r="FH44" s="53">
        <v>1.087879</v>
      </c>
      <c r="FI44" s="53">
        <v>1.4662520000000001</v>
      </c>
      <c r="FJ44" s="53">
        <v>1.6294219999999999</v>
      </c>
      <c r="FK44" s="53">
        <v>1.363386</v>
      </c>
      <c r="FL44" s="53">
        <v>1.1108389999999999</v>
      </c>
      <c r="FM44" s="53">
        <v>1.3157909999999999</v>
      </c>
      <c r="FN44" s="53">
        <v>1.326397</v>
      </c>
      <c r="FO44" s="53">
        <v>1.472397</v>
      </c>
      <c r="FP44" s="53">
        <v>0.87299400000000005</v>
      </c>
      <c r="FQ44" s="53">
        <v>1.4115340000000001</v>
      </c>
      <c r="FR44" s="53">
        <v>1.426714</v>
      </c>
      <c r="FS44" s="53">
        <v>1.340943</v>
      </c>
      <c r="FT44" s="53">
        <v>0.86560400000000004</v>
      </c>
      <c r="FU44" s="53">
        <v>2.0043540000000002</v>
      </c>
      <c r="FV44" s="53">
        <v>1.177978</v>
      </c>
      <c r="FW44" s="53">
        <v>1.5112719999999999</v>
      </c>
      <c r="FX44" s="53">
        <v>1.7391760000000001</v>
      </c>
      <c r="FY44" s="53">
        <v>1.289113</v>
      </c>
      <c r="FZ44" s="53">
        <v>1.3038620000000001</v>
      </c>
      <c r="GA44" s="53">
        <v>1.0526580000000001</v>
      </c>
      <c r="GB44" s="53">
        <v>1.3168169999999999</v>
      </c>
      <c r="GC44" s="53">
        <v>1.732415</v>
      </c>
      <c r="GD44" s="53">
        <v>1.1802569999999999</v>
      </c>
      <c r="GE44" s="53">
        <v>1.5145090000000001</v>
      </c>
      <c r="GF44" s="53">
        <v>1.6454839999999999</v>
      </c>
      <c r="GG44" s="53">
        <v>1.1788160000000001</v>
      </c>
      <c r="GH44" s="53">
        <v>0.96087599999999995</v>
      </c>
      <c r="GI44" s="53">
        <v>1.329437</v>
      </c>
      <c r="GJ44" s="53">
        <v>1.5940810000000001</v>
      </c>
      <c r="GK44" s="53">
        <v>1.1685300000000001</v>
      </c>
      <c r="GL44" s="53">
        <v>1.1869860000000001</v>
      </c>
      <c r="GM44" s="53">
        <v>1.242882</v>
      </c>
      <c r="GN44" s="53">
        <v>0.987622</v>
      </c>
      <c r="GO44" s="53">
        <v>1.13664147</v>
      </c>
      <c r="GP44" s="53">
        <v>0.86961515</v>
      </c>
      <c r="GQ44" s="53">
        <v>1.56587422</v>
      </c>
      <c r="GR44" s="53">
        <v>2.0112400199999998</v>
      </c>
      <c r="GS44" s="53">
        <v>1.4008671500000001</v>
      </c>
      <c r="GT44" s="53">
        <v>1.07916821</v>
      </c>
      <c r="GU44" s="53">
        <v>1.3235184200000001</v>
      </c>
      <c r="GV44" s="53">
        <v>1.0145557999999999</v>
      </c>
      <c r="GW44" s="53">
        <v>0.72425912000000003</v>
      </c>
      <c r="GX44" s="53">
        <v>1.10205989</v>
      </c>
      <c r="GY44" s="53">
        <v>1.2153848199999999</v>
      </c>
      <c r="GZ44" s="53">
        <v>0.87479691000000004</v>
      </c>
      <c r="HA44" s="53">
        <v>1.2914043399999999</v>
      </c>
      <c r="HB44" s="53">
        <v>0.99249213000000003</v>
      </c>
      <c r="HC44" s="46">
        <v>1.0319054400000001</v>
      </c>
      <c r="HD44" s="46">
        <v>1.62405687</v>
      </c>
      <c r="HE44" s="46">
        <v>1.14362429</v>
      </c>
      <c r="HF44" s="46">
        <v>1.0425470299999999</v>
      </c>
      <c r="HG44" s="46">
        <v>0.77979061000000005</v>
      </c>
      <c r="HH44" s="46">
        <v>1.9335603299999999</v>
      </c>
      <c r="HI44" s="46">
        <v>1.22387987</v>
      </c>
      <c r="HJ44" s="46">
        <v>1.3892063400000001</v>
      </c>
      <c r="HK44" s="46">
        <v>0.66988418999999999</v>
      </c>
      <c r="HL44" s="46">
        <v>1.37451995</v>
      </c>
      <c r="HM44" s="46">
        <v>1.16469004</v>
      </c>
      <c r="HN44" s="46">
        <v>1.2289240800000001</v>
      </c>
      <c r="HO44" s="46">
        <v>1.1889024800000001</v>
      </c>
      <c r="HP44" s="46">
        <v>0.56729563000000005</v>
      </c>
      <c r="HQ44" s="46">
        <v>0.64859261999999995</v>
      </c>
      <c r="HR44" s="46">
        <v>0.81782429000000001</v>
      </c>
      <c r="HS44" s="46">
        <v>0.90051515999999998</v>
      </c>
      <c r="HT44" s="46">
        <v>2.49622682</v>
      </c>
      <c r="HU44" s="46">
        <v>0.92858819999999997</v>
      </c>
      <c r="HV44" s="46">
        <v>0.85199793999999995</v>
      </c>
      <c r="HW44" s="46">
        <v>1.2645949999999999</v>
      </c>
      <c r="HX44" s="46">
        <v>1.8577074499999999</v>
      </c>
      <c r="HY44" s="46">
        <v>0.90142650999999996</v>
      </c>
      <c r="HZ44" s="46">
        <v>1.15173963</v>
      </c>
      <c r="IA44" s="46">
        <v>0.85377239000000005</v>
      </c>
      <c r="IB44" s="46">
        <v>0.42592266000000001</v>
      </c>
      <c r="IC44" s="46">
        <v>0.68512337000000001</v>
      </c>
      <c r="ID44" s="46">
        <v>1.88920917</v>
      </c>
      <c r="IE44" s="46">
        <v>1.14583258</v>
      </c>
      <c r="IF44" s="46">
        <v>1.1780778300000001</v>
      </c>
      <c r="IG44" s="46">
        <v>0.78832544000000004</v>
      </c>
      <c r="IH44" s="46">
        <v>1.08372614</v>
      </c>
      <c r="II44" s="46">
        <v>0.53780914000000002</v>
      </c>
      <c r="IJ44" s="46">
        <v>0.99650715000000001</v>
      </c>
      <c r="IK44" s="46">
        <v>0.87903584000000001</v>
      </c>
      <c r="IL44" s="46">
        <v>0.66544661000000005</v>
      </c>
      <c r="IM44" s="46">
        <v>0.58680069999999995</v>
      </c>
      <c r="IN44" s="46">
        <v>0.35491977000000002</v>
      </c>
      <c r="IO44" s="46">
        <v>0.71070031</v>
      </c>
      <c r="IP44" s="46">
        <v>0.5964914</v>
      </c>
      <c r="IQ44" s="46">
        <v>0.95824527000000004</v>
      </c>
      <c r="IR44" s="46">
        <v>0.93077520000000002</v>
      </c>
      <c r="IS44" s="46">
        <v>0.74042288000000001</v>
      </c>
      <c r="IT44" s="46">
        <v>0.56498762000000002</v>
      </c>
      <c r="IU44" s="46">
        <v>0.70713888000000003</v>
      </c>
      <c r="IV44" s="46">
        <v>0.54053640999999997</v>
      </c>
      <c r="IW44" s="46">
        <v>1.2664906300000001</v>
      </c>
      <c r="IX44" s="46">
        <v>0.56597808000000005</v>
      </c>
      <c r="IY44" s="46">
        <v>0.50503489000000001</v>
      </c>
    </row>
    <row r="45" spans="1:259">
      <c r="A45" s="3"/>
      <c r="B45" s="3"/>
      <c r="C45" s="3"/>
      <c r="D45" s="3" t="s">
        <v>37</v>
      </c>
      <c r="E45" s="53">
        <v>0.72890980999999999</v>
      </c>
      <c r="F45" s="53">
        <v>0.89237619999999995</v>
      </c>
      <c r="G45" s="53">
        <v>0.29471975</v>
      </c>
      <c r="H45" s="53">
        <v>1.45013999</v>
      </c>
      <c r="I45" s="53">
        <v>1.28634337</v>
      </c>
      <c r="J45" s="53">
        <v>0.49532130000000002</v>
      </c>
      <c r="K45" s="53">
        <v>0.70582467000000004</v>
      </c>
      <c r="L45" s="53">
        <v>0.51053817999999995</v>
      </c>
      <c r="M45" s="53">
        <v>0.39753169999999999</v>
      </c>
      <c r="N45" s="53">
        <v>0.97964251000000002</v>
      </c>
      <c r="O45" s="53">
        <v>0.62360152000000002</v>
      </c>
      <c r="P45" s="53">
        <v>0.67100135999999999</v>
      </c>
      <c r="Q45" s="53">
        <v>0.60387749999999996</v>
      </c>
      <c r="R45" s="53">
        <v>0.53723268999999996</v>
      </c>
      <c r="S45" s="53">
        <v>0.94088949</v>
      </c>
      <c r="T45" s="53">
        <v>0.50992470000000001</v>
      </c>
      <c r="U45" s="53">
        <v>0.77564851000000001</v>
      </c>
      <c r="V45" s="53">
        <v>0.75257121000000005</v>
      </c>
      <c r="W45" s="53">
        <v>1.0122059699999999</v>
      </c>
      <c r="X45" s="53">
        <v>1.48934799</v>
      </c>
      <c r="Y45" s="53">
        <v>0.61123446000000003</v>
      </c>
      <c r="Z45" s="53">
        <v>1.1179563100000001</v>
      </c>
      <c r="AA45" s="53">
        <v>0.27848728</v>
      </c>
      <c r="AB45" s="53">
        <v>0.48980611000000002</v>
      </c>
      <c r="AC45" s="53">
        <v>0.52300999999999997</v>
      </c>
      <c r="AD45" s="53">
        <v>0.27927215</v>
      </c>
      <c r="AE45" s="53">
        <v>0.66371712000000005</v>
      </c>
      <c r="AF45" s="53">
        <v>0.47340623999999998</v>
      </c>
      <c r="AG45" s="53">
        <v>0.63150547000000001</v>
      </c>
      <c r="AH45" s="53">
        <v>0.65729957000000006</v>
      </c>
      <c r="AI45" s="53">
        <v>1.1633156499999999</v>
      </c>
      <c r="AJ45" s="53">
        <v>0.43579638999999998</v>
      </c>
      <c r="AK45" s="53">
        <v>0.62099435000000003</v>
      </c>
      <c r="AL45" s="53">
        <v>1.2511835899999999</v>
      </c>
      <c r="AM45" s="53">
        <v>0.64075128999999997</v>
      </c>
      <c r="AN45" s="53">
        <v>0.62885285000000002</v>
      </c>
      <c r="AO45" s="53">
        <v>0.87846493000000003</v>
      </c>
      <c r="AP45" s="53">
        <v>0.45977182</v>
      </c>
      <c r="AQ45" s="53">
        <v>0.91500433000000003</v>
      </c>
      <c r="AR45" s="53">
        <v>0.29402945000000003</v>
      </c>
      <c r="AS45" s="53">
        <v>0.78763285000000005</v>
      </c>
      <c r="AT45" s="53">
        <v>0.20320393</v>
      </c>
      <c r="AU45" s="53">
        <v>0.82906000999999996</v>
      </c>
      <c r="AV45" s="53">
        <v>0.75398609000000005</v>
      </c>
      <c r="AW45" s="53">
        <v>0.22651152999999999</v>
      </c>
      <c r="AX45" s="53">
        <v>0.62928812999999995</v>
      </c>
      <c r="AY45" s="53">
        <v>0.57677495999999995</v>
      </c>
      <c r="AZ45" s="53">
        <v>0.48908463000000002</v>
      </c>
      <c r="BA45" s="53">
        <v>0.28790159999999998</v>
      </c>
      <c r="BB45" s="53">
        <v>0.45170163000000002</v>
      </c>
      <c r="BC45" s="53">
        <v>1.10043694</v>
      </c>
      <c r="BD45" s="53">
        <v>0.52096295999999997</v>
      </c>
      <c r="BE45" s="53">
        <v>0.47237636999999999</v>
      </c>
      <c r="BF45" s="53">
        <v>1.08825818</v>
      </c>
      <c r="BG45" s="53">
        <v>1.0277440900000001</v>
      </c>
      <c r="BH45" s="53">
        <v>0.94978994000000005</v>
      </c>
      <c r="BI45" s="53">
        <v>0.61817195000000003</v>
      </c>
      <c r="BJ45" s="53">
        <v>0.97301557999999999</v>
      </c>
      <c r="BK45" s="53">
        <v>0.80073671999999996</v>
      </c>
      <c r="BL45" s="53">
        <v>0.57926878000000004</v>
      </c>
      <c r="BM45" s="53">
        <v>1.39136371</v>
      </c>
      <c r="BN45" s="53">
        <v>0.69853080999999995</v>
      </c>
      <c r="BO45" s="53">
        <v>0.4228459</v>
      </c>
      <c r="BP45" s="53">
        <v>0.88374419999999998</v>
      </c>
      <c r="BQ45" s="53">
        <v>0.72423751000000003</v>
      </c>
      <c r="BR45" s="53">
        <v>0.77516304000000003</v>
      </c>
      <c r="BS45" s="53">
        <v>0.73095372000000003</v>
      </c>
      <c r="BT45" s="53">
        <v>0.33224023000000003</v>
      </c>
      <c r="BU45" s="53">
        <v>0.61335735000000002</v>
      </c>
      <c r="BV45" s="53">
        <v>1.2819397299999999</v>
      </c>
      <c r="BW45" s="53">
        <v>0.49240250000000002</v>
      </c>
      <c r="BX45" s="53">
        <v>0.75661979000000001</v>
      </c>
      <c r="BY45" s="53">
        <v>1.1706660099999999</v>
      </c>
      <c r="BZ45" s="53">
        <v>0.63669768000000004</v>
      </c>
      <c r="CA45" s="53">
        <v>0.86721099000000001</v>
      </c>
      <c r="CB45" s="53">
        <v>0.28111035000000001</v>
      </c>
      <c r="CC45" s="53">
        <v>0.70171989999999995</v>
      </c>
      <c r="CD45" s="53">
        <v>0.60403910999999999</v>
      </c>
      <c r="CE45" s="53">
        <v>0.92640955999999997</v>
      </c>
      <c r="CF45" s="53">
        <v>0.97972329000000002</v>
      </c>
      <c r="CG45" s="53">
        <v>1.52316611</v>
      </c>
      <c r="CH45" s="53">
        <v>0.54381634999999995</v>
      </c>
      <c r="CI45" s="53">
        <v>1.3090688699999999</v>
      </c>
      <c r="CJ45" s="53">
        <v>0.55762252999999995</v>
      </c>
      <c r="CK45" s="53">
        <v>1.4325038000000001</v>
      </c>
      <c r="CL45" s="53">
        <v>0.53503011</v>
      </c>
      <c r="CM45" s="46">
        <v>0.73691720999999999</v>
      </c>
      <c r="CN45" s="46">
        <v>0.47257349999999998</v>
      </c>
      <c r="CO45" s="46">
        <v>0.50160101999999995</v>
      </c>
      <c r="CP45" s="46">
        <v>0.84112412000000003</v>
      </c>
      <c r="CQ45" s="46">
        <v>0.65747781000000005</v>
      </c>
      <c r="CR45" s="46">
        <v>1.22993873</v>
      </c>
      <c r="CS45" s="46">
        <v>0.80890287999999999</v>
      </c>
      <c r="CT45" s="46">
        <v>0.99442865000000003</v>
      </c>
      <c r="CU45" s="46">
        <v>1.3885256800000001</v>
      </c>
      <c r="CV45" s="46">
        <v>0.31168383999999999</v>
      </c>
      <c r="CW45" s="46">
        <v>1.2911870000000001</v>
      </c>
      <c r="CX45" s="46">
        <v>1.3056021799999999</v>
      </c>
      <c r="CY45" s="46">
        <v>1.25158375</v>
      </c>
      <c r="CZ45" s="46">
        <v>1.30471516</v>
      </c>
      <c r="DA45" s="46">
        <v>0.60834452999999999</v>
      </c>
      <c r="DB45" s="46">
        <v>0.63569699999999996</v>
      </c>
      <c r="DC45" s="46">
        <v>0.88696423000000002</v>
      </c>
      <c r="DD45" s="46">
        <v>0.93085558000000002</v>
      </c>
      <c r="DE45" s="46">
        <v>0.85182064999999996</v>
      </c>
      <c r="DF45" s="46">
        <v>0.53050017000000005</v>
      </c>
      <c r="DG45" s="46">
        <v>0.52528967000000004</v>
      </c>
      <c r="DH45" s="46">
        <v>0.75870247999999996</v>
      </c>
      <c r="DI45" s="46">
        <v>0.44465671000000001</v>
      </c>
      <c r="DJ45" s="46">
        <v>0.93082578000000005</v>
      </c>
      <c r="DK45" s="46">
        <v>0.83087084</v>
      </c>
      <c r="DL45" s="46">
        <v>0.71694351999999995</v>
      </c>
      <c r="DM45" s="46">
        <v>0.96574647999999996</v>
      </c>
      <c r="DN45" s="46">
        <v>1.0457664099999999</v>
      </c>
      <c r="DO45" s="46">
        <v>0.73033976</v>
      </c>
      <c r="DP45" s="46">
        <v>1.30176292</v>
      </c>
      <c r="DQ45" s="46">
        <v>0.27773417</v>
      </c>
      <c r="DR45" s="46">
        <v>1.2295668399999999</v>
      </c>
      <c r="DS45" s="46">
        <v>0.88077786999999996</v>
      </c>
      <c r="DT45" s="46">
        <v>0.62323048000000003</v>
      </c>
      <c r="DU45" s="53">
        <v>0.68827296000000004</v>
      </c>
      <c r="DV45" s="53">
        <v>1.2115570899999999</v>
      </c>
      <c r="DW45" s="53">
        <v>0.83608663000000005</v>
      </c>
      <c r="DX45" s="53">
        <v>0.43935868</v>
      </c>
      <c r="DY45" s="53">
        <v>1.1398797000000001</v>
      </c>
      <c r="DZ45" s="53">
        <v>0.61243292000000005</v>
      </c>
      <c r="EA45" s="53">
        <v>1.4134716899999999</v>
      </c>
      <c r="EB45" s="53">
        <v>0.27276112000000002</v>
      </c>
      <c r="EC45" s="53">
        <v>0.79088340000000001</v>
      </c>
      <c r="ED45" s="53">
        <v>1.7326415500000001</v>
      </c>
      <c r="EE45" s="53">
        <v>0.27959580000000001</v>
      </c>
      <c r="EF45" s="53">
        <v>0.90994807</v>
      </c>
      <c r="EG45" s="53">
        <v>0.5683338</v>
      </c>
      <c r="EH45" s="53">
        <v>0.33413346999999999</v>
      </c>
      <c r="EI45" s="53">
        <v>0.97189780000000003</v>
      </c>
      <c r="EJ45" s="53">
        <v>0.69042369000000003</v>
      </c>
      <c r="EK45" s="53">
        <v>0.50915177</v>
      </c>
      <c r="EL45" s="53">
        <v>0.74387689999999995</v>
      </c>
      <c r="EM45" s="53">
        <v>0.85319278000000009</v>
      </c>
      <c r="EN45" s="53">
        <v>0.99082800999999998</v>
      </c>
      <c r="EO45" s="53">
        <v>0.58801124000000005</v>
      </c>
      <c r="EP45" s="53">
        <v>1.2135452599999998</v>
      </c>
      <c r="EQ45" s="53">
        <v>0.51447054000000003</v>
      </c>
      <c r="ER45" s="53">
        <v>0.86160279000000006</v>
      </c>
      <c r="ES45" s="53">
        <v>0.75899201999999999</v>
      </c>
      <c r="ET45" s="53">
        <v>1.5698502599999999</v>
      </c>
      <c r="EU45" s="53">
        <v>0.72938009999999998</v>
      </c>
      <c r="EV45" s="53">
        <v>0.69009224000000002</v>
      </c>
      <c r="EW45" s="53">
        <v>0.22765485999999999</v>
      </c>
      <c r="EX45" s="53">
        <v>0.76495342</v>
      </c>
      <c r="EY45" s="53">
        <v>1.3377466</v>
      </c>
      <c r="EZ45" s="53">
        <v>0.64955892999999998</v>
      </c>
      <c r="FA45" s="53">
        <v>1.86736926</v>
      </c>
      <c r="FB45" s="53">
        <v>0.53282326000000002</v>
      </c>
      <c r="FC45" s="53">
        <v>1.0779864800000001</v>
      </c>
      <c r="FD45" s="53">
        <v>0.66135619000000001</v>
      </c>
      <c r="FE45" s="53">
        <v>0.71168600000000004</v>
      </c>
      <c r="FF45" s="53">
        <v>0.50177300000000002</v>
      </c>
      <c r="FG45" s="53">
        <v>0.79324399999999995</v>
      </c>
      <c r="FH45" s="53">
        <v>0.331986</v>
      </c>
      <c r="FI45" s="53">
        <v>0.65158700000000003</v>
      </c>
      <c r="FJ45" s="53">
        <v>0.80692799999999998</v>
      </c>
      <c r="FK45" s="53">
        <v>0.96514299999999997</v>
      </c>
      <c r="FL45" s="53">
        <v>1.431319</v>
      </c>
      <c r="FM45" s="53">
        <v>0.86248100000000005</v>
      </c>
      <c r="FN45" s="53">
        <v>1.2834049999999999</v>
      </c>
      <c r="FO45" s="53">
        <v>0.88281900000000002</v>
      </c>
      <c r="FP45" s="53">
        <v>1.2717210000000001</v>
      </c>
      <c r="FQ45" s="53">
        <v>0.87476500000000001</v>
      </c>
      <c r="FR45" s="53">
        <v>1.267293</v>
      </c>
      <c r="FS45" s="53">
        <v>0.93797799999999998</v>
      </c>
      <c r="FT45" s="53">
        <v>0.25942999999999999</v>
      </c>
      <c r="FU45" s="53">
        <v>0.93811699999999998</v>
      </c>
      <c r="FV45" s="53">
        <v>0.32359500000000002</v>
      </c>
      <c r="FW45" s="53">
        <v>0.52181100000000002</v>
      </c>
      <c r="FX45" s="53">
        <v>1.067739</v>
      </c>
      <c r="FY45" s="53">
        <v>0.64214099999999996</v>
      </c>
      <c r="FZ45" s="53">
        <v>1.158677</v>
      </c>
      <c r="GA45" s="53">
        <v>0.52154400000000001</v>
      </c>
      <c r="GB45" s="53">
        <v>0.79961000000000004</v>
      </c>
      <c r="GC45" s="53">
        <v>0.61903200000000003</v>
      </c>
      <c r="GD45" s="53">
        <v>0.40666999999999998</v>
      </c>
      <c r="GE45" s="53">
        <v>0.63121799999999995</v>
      </c>
      <c r="GF45" s="53">
        <v>0.72807299999999997</v>
      </c>
      <c r="GG45" s="53">
        <v>0.68105099999999996</v>
      </c>
      <c r="GH45" s="53">
        <v>0.52845799999999998</v>
      </c>
      <c r="GI45" s="53">
        <v>0.42900100000000002</v>
      </c>
      <c r="GJ45" s="53">
        <v>1.014186</v>
      </c>
      <c r="GK45" s="53">
        <v>0.12578300000000001</v>
      </c>
      <c r="GL45" s="53">
        <v>0.60782199999999997</v>
      </c>
      <c r="GM45" s="53">
        <v>0.97643199999999997</v>
      </c>
      <c r="GN45" s="53">
        <v>0.301508</v>
      </c>
      <c r="GO45" s="53">
        <v>1.21287334</v>
      </c>
      <c r="GP45" s="53">
        <v>9.4853950000000006E-2</v>
      </c>
      <c r="GQ45" s="53">
        <v>0.21674289999999999</v>
      </c>
      <c r="GR45" s="53">
        <v>0.10313972</v>
      </c>
      <c r="GS45" s="53">
        <v>1.3120288099999999</v>
      </c>
      <c r="GT45" s="53">
        <v>0.22030257</v>
      </c>
      <c r="GU45" s="53">
        <v>0.40791708999999998</v>
      </c>
      <c r="GV45" s="53">
        <v>0.2045363</v>
      </c>
      <c r="GW45" s="53">
        <v>0.48838661999999999</v>
      </c>
      <c r="GX45" s="53">
        <v>0.94734322999999998</v>
      </c>
      <c r="GY45" s="53">
        <v>0.47336795999999998</v>
      </c>
      <c r="GZ45" s="53">
        <v>0.78420418999999997</v>
      </c>
      <c r="HA45" s="53">
        <v>0.24645017999999999</v>
      </c>
      <c r="HB45" s="53">
        <v>0.21649760000000001</v>
      </c>
      <c r="HC45" s="46">
        <v>0.76884304999999997</v>
      </c>
      <c r="HD45" s="46">
        <v>0.43616463</v>
      </c>
      <c r="HE45" s="46">
        <v>0.22234566</v>
      </c>
      <c r="HF45" s="46">
        <v>0.11257062</v>
      </c>
      <c r="HG45" s="46">
        <v>0.49309642999999997</v>
      </c>
      <c r="HH45" s="46">
        <v>1.26408685</v>
      </c>
      <c r="HI45" s="46">
        <v>0.53811944</v>
      </c>
      <c r="HJ45" s="46">
        <v>0.74460537999999998</v>
      </c>
      <c r="HK45" s="46">
        <v>0.43427782999999998</v>
      </c>
      <c r="HL45" s="46">
        <v>0.20464673</v>
      </c>
      <c r="HM45" s="46">
        <v>0.66290691999999996</v>
      </c>
      <c r="HN45" s="46">
        <v>0.92086878000000005</v>
      </c>
      <c r="HO45" s="46">
        <v>0.21903481999999999</v>
      </c>
      <c r="HP45" s="46">
        <v>0.91420537999999996</v>
      </c>
      <c r="HQ45" s="46">
        <v>0.15809485000000001</v>
      </c>
      <c r="HR45" s="46">
        <v>0.95003437999999996</v>
      </c>
      <c r="HS45" s="46">
        <v>0.78895561999999997</v>
      </c>
      <c r="HT45" s="46">
        <v>0.33879689000000002</v>
      </c>
      <c r="HU45" s="46">
        <v>0.42443976999999999</v>
      </c>
      <c r="HV45" s="46">
        <v>0.77215661000000002</v>
      </c>
      <c r="HW45" s="46">
        <v>0.46591084999999999</v>
      </c>
      <c r="HX45" s="46">
        <v>0.51478977000000004</v>
      </c>
      <c r="HY45" s="46">
        <v>0.43761362999999998</v>
      </c>
      <c r="HZ45" s="46">
        <v>0.4749545</v>
      </c>
      <c r="IA45" s="46">
        <v>0.44913966</v>
      </c>
      <c r="IB45" s="46">
        <v>0.19574939999999999</v>
      </c>
      <c r="IC45" s="46">
        <v>0.97761827999999995</v>
      </c>
      <c r="ID45" s="46">
        <v>0.77216830000000003</v>
      </c>
      <c r="IE45" s="46">
        <v>0.72998532999999999</v>
      </c>
      <c r="IF45" s="46">
        <v>0.20031362999999999</v>
      </c>
      <c r="IG45" s="46">
        <v>0.73984777000000002</v>
      </c>
      <c r="IH45" s="46">
        <v>1.03304497</v>
      </c>
      <c r="II45" s="46">
        <v>0.42782215000000001</v>
      </c>
      <c r="IJ45" s="46">
        <v>0.44662325000000003</v>
      </c>
      <c r="IK45" s="46">
        <v>0.55163483000000002</v>
      </c>
      <c r="IL45" s="46">
        <v>0.67426940000000002</v>
      </c>
      <c r="IM45" s="46">
        <v>0.23374297999999999</v>
      </c>
      <c r="IN45" s="46">
        <v>0.20889250000000001</v>
      </c>
      <c r="IO45" s="46">
        <v>0.21960315999999999</v>
      </c>
      <c r="IP45" s="46">
        <v>0.16590247</v>
      </c>
      <c r="IQ45" s="46">
        <v>0.30611195000000002</v>
      </c>
      <c r="IR45" s="46">
        <v>0.70078695999999996</v>
      </c>
      <c r="IS45" s="46">
        <v>0.10982028000000001</v>
      </c>
      <c r="IT45" s="46">
        <v>0.36607638999999997</v>
      </c>
      <c r="IU45" s="46">
        <v>0.76653649999999995</v>
      </c>
      <c r="IV45" s="46">
        <v>2.0428949699999999</v>
      </c>
      <c r="IW45" s="46">
        <v>1.9851342999999999</v>
      </c>
      <c r="IX45" s="46">
        <v>0.42278280000000001</v>
      </c>
      <c r="IY45" s="46">
        <v>0.26882031000000001</v>
      </c>
    </row>
    <row r="46" spans="1:259">
      <c r="A46" s="3"/>
      <c r="B46" s="3"/>
      <c r="C46" s="3"/>
      <c r="D46" s="3" t="s">
        <v>38</v>
      </c>
      <c r="E46" s="53">
        <v>0</v>
      </c>
      <c r="F46" s="53">
        <v>0</v>
      </c>
      <c r="G46" s="53">
        <v>0</v>
      </c>
      <c r="H46" s="53">
        <v>0</v>
      </c>
      <c r="I46" s="53">
        <v>2.2800000000000001E-2</v>
      </c>
      <c r="J46" s="53">
        <v>0</v>
      </c>
      <c r="K46" s="53">
        <v>0</v>
      </c>
      <c r="L46" s="53">
        <v>0</v>
      </c>
      <c r="M46" s="53">
        <v>2.6331299999999998E-2</v>
      </c>
      <c r="N46" s="53">
        <v>0</v>
      </c>
      <c r="O46" s="53">
        <v>0</v>
      </c>
      <c r="P46" s="53">
        <v>0</v>
      </c>
      <c r="Q46" s="53">
        <v>4.3799999999999999E-2</v>
      </c>
      <c r="R46" s="53">
        <v>0</v>
      </c>
      <c r="S46" s="53">
        <v>0</v>
      </c>
      <c r="T46" s="53">
        <v>7.4943999999999997E-2</v>
      </c>
      <c r="U46" s="53">
        <v>2.29E-2</v>
      </c>
      <c r="V46" s="53">
        <v>3.6642950000000001E-2</v>
      </c>
      <c r="W46" s="53">
        <v>0</v>
      </c>
      <c r="X46" s="53">
        <v>3.8039999999999997E-2</v>
      </c>
      <c r="Y46" s="53">
        <v>4.7800000000000002E-2</v>
      </c>
      <c r="Z46" s="53">
        <v>2.9301199999999999E-2</v>
      </c>
      <c r="AA46" s="53">
        <v>6.1358000000000003E-2</v>
      </c>
      <c r="AB46" s="53">
        <v>5.6517999999999999E-2</v>
      </c>
      <c r="AC46" s="53">
        <v>0</v>
      </c>
      <c r="AD46" s="53">
        <v>2.4750000000000001E-2</v>
      </c>
      <c r="AE46" s="53">
        <v>1.5984999999999999E-2</v>
      </c>
      <c r="AF46" s="53">
        <v>3.3000000000000002E-2</v>
      </c>
      <c r="AG46" s="53">
        <v>2.6249999999999999E-2</v>
      </c>
      <c r="AH46" s="53">
        <v>4.4120800000000002E-2</v>
      </c>
      <c r="AI46" s="53">
        <v>8.7749999999999995E-2</v>
      </c>
      <c r="AJ46" s="53">
        <v>2.1520000000000001E-2</v>
      </c>
      <c r="AK46" s="53">
        <v>0.113219</v>
      </c>
      <c r="AL46" s="53">
        <v>0</v>
      </c>
      <c r="AM46" s="53">
        <v>2.5791769999999999E-2</v>
      </c>
      <c r="AN46" s="53">
        <v>0</v>
      </c>
      <c r="AO46" s="53">
        <v>8.3299999999999999E-2</v>
      </c>
      <c r="AP46" s="53">
        <v>0</v>
      </c>
      <c r="AQ46" s="53">
        <v>6.0033000000000003E-2</v>
      </c>
      <c r="AR46" s="53">
        <v>2.3295E-2</v>
      </c>
      <c r="AS46" s="53">
        <v>6.5930909999999995E-2</v>
      </c>
      <c r="AT46" s="53">
        <v>9.2740000000000003E-2</v>
      </c>
      <c r="AU46" s="53">
        <v>9.0920000000000001E-2</v>
      </c>
      <c r="AV46" s="53">
        <v>0</v>
      </c>
      <c r="AW46" s="53">
        <v>0.11661331</v>
      </c>
      <c r="AX46" s="53">
        <v>0</v>
      </c>
      <c r="AY46" s="53">
        <v>0.16853699999999999</v>
      </c>
      <c r="AZ46" s="53">
        <v>0</v>
      </c>
      <c r="BA46" s="53">
        <v>2.9026E-2</v>
      </c>
      <c r="BB46" s="53">
        <v>5.8409999999999997E-2</v>
      </c>
      <c r="BC46" s="53">
        <v>6.3329999999999997E-2</v>
      </c>
      <c r="BD46" s="53">
        <v>0.03</v>
      </c>
      <c r="BE46" s="53">
        <v>9.5696000000000003E-2</v>
      </c>
      <c r="BF46" s="53">
        <v>0</v>
      </c>
      <c r="BG46" s="53">
        <v>0.10074</v>
      </c>
      <c r="BH46" s="53">
        <v>5.7704999999999999E-2</v>
      </c>
      <c r="BI46" s="53">
        <v>5.9152499999999997E-2</v>
      </c>
      <c r="BJ46" s="53">
        <v>8.8506249999999995E-2</v>
      </c>
      <c r="BK46" s="53">
        <v>4.9283540000000001E-2</v>
      </c>
      <c r="BL46" s="53">
        <v>0</v>
      </c>
      <c r="BM46" s="53">
        <v>6.8699999999999997E-2</v>
      </c>
      <c r="BN46" s="53">
        <v>0.10251852</v>
      </c>
      <c r="BO46" s="53">
        <v>0</v>
      </c>
      <c r="BP46" s="53">
        <v>6.2514249999999993E-2</v>
      </c>
      <c r="BQ46" s="53">
        <v>0.15408942</v>
      </c>
      <c r="BR46" s="53">
        <v>8.4898660000000001E-2</v>
      </c>
      <c r="BS46" s="53">
        <v>8.7977639999999996E-2</v>
      </c>
      <c r="BT46" s="53">
        <v>0.11327999</v>
      </c>
      <c r="BU46" s="53">
        <v>0.19447</v>
      </c>
      <c r="BV46" s="53">
        <v>0.28683077000000001</v>
      </c>
      <c r="BW46" s="53">
        <v>0.13184968</v>
      </c>
      <c r="BX46" s="53">
        <v>3.6019000000000002E-2</v>
      </c>
      <c r="BY46" s="53">
        <v>3.195245E-2</v>
      </c>
      <c r="BZ46" s="53">
        <v>6.3E-2</v>
      </c>
      <c r="CA46" s="53">
        <v>0</v>
      </c>
      <c r="CB46" s="53">
        <v>1.482E-2</v>
      </c>
      <c r="CC46" s="53">
        <v>0.109789</v>
      </c>
      <c r="CD46" s="53">
        <v>7.4167029999999995E-2</v>
      </c>
      <c r="CE46" s="53">
        <v>0.15497190999999999</v>
      </c>
      <c r="CF46" s="53">
        <v>1.653E-2</v>
      </c>
      <c r="CG46" s="53">
        <v>3.3177499999999999E-2</v>
      </c>
      <c r="CH46" s="53">
        <v>0</v>
      </c>
      <c r="CI46" s="53">
        <v>0.12128899999999999</v>
      </c>
      <c r="CJ46" s="53">
        <v>0.24416843999999999</v>
      </c>
      <c r="CK46" s="53">
        <v>6.082299E-2</v>
      </c>
      <c r="CL46" s="53">
        <v>0.15376112</v>
      </c>
      <c r="CM46" s="46">
        <v>0.18706459</v>
      </c>
      <c r="CN46" s="46">
        <v>4.0385499999999998E-2</v>
      </c>
      <c r="CO46" s="46">
        <v>3.5110000000000002E-2</v>
      </c>
      <c r="CP46" s="46">
        <v>0.14589861000000001</v>
      </c>
      <c r="CQ46" s="46">
        <v>0.14155400000000001</v>
      </c>
      <c r="CR46" s="46">
        <v>1.5800000000000002E-2</v>
      </c>
      <c r="CS46" s="46">
        <v>9.452025E-2</v>
      </c>
      <c r="CT46" s="46">
        <v>3.6269999999999997E-2</v>
      </c>
      <c r="CU46" s="46">
        <v>3.6614229999999998E-2</v>
      </c>
      <c r="CV46" s="46">
        <v>4.7248999999999999E-2</v>
      </c>
      <c r="CW46" s="46">
        <v>0.11353528</v>
      </c>
      <c r="CX46" s="46">
        <v>0.18779306000000001</v>
      </c>
      <c r="CY46" s="46">
        <v>0.15255579999999999</v>
      </c>
      <c r="CZ46" s="46">
        <v>0</v>
      </c>
      <c r="DA46" s="46">
        <v>0.12886449999999999</v>
      </c>
      <c r="DB46" s="46">
        <v>0.11147749999999999</v>
      </c>
      <c r="DC46" s="46">
        <v>5.9664200000000001E-2</v>
      </c>
      <c r="DD46" s="46">
        <v>0.10903103</v>
      </c>
      <c r="DE46" s="46">
        <v>9.6136449999999998E-2</v>
      </c>
      <c r="DF46" s="46">
        <v>6.1501210000000001E-2</v>
      </c>
      <c r="DG46" s="46">
        <v>9.6158750000000001E-2</v>
      </c>
      <c r="DH46" s="46">
        <v>0.19844875000000001</v>
      </c>
      <c r="DI46" s="46">
        <v>0.27403810000000001</v>
      </c>
      <c r="DJ46" s="46">
        <v>0</v>
      </c>
      <c r="DK46" s="46">
        <v>6.7660499999999998E-2</v>
      </c>
      <c r="DL46" s="46">
        <v>0.12916231</v>
      </c>
      <c r="DM46" s="46">
        <v>0.17136218</v>
      </c>
      <c r="DN46" s="46">
        <v>3.2439500000000003E-2</v>
      </c>
      <c r="DO46" s="46">
        <v>0.15956999999999999</v>
      </c>
      <c r="DP46" s="46">
        <v>0.36852120999999999</v>
      </c>
      <c r="DQ46" s="46">
        <v>5.7273499999999998E-2</v>
      </c>
      <c r="DR46" s="46">
        <v>8.7106000000000003E-2</v>
      </c>
      <c r="DS46" s="46">
        <v>0.13711100000000001</v>
      </c>
      <c r="DT46" s="46">
        <v>8.6761749999999999E-2</v>
      </c>
      <c r="DU46" s="53">
        <v>0.30785477999999999</v>
      </c>
      <c r="DV46" s="53">
        <v>2.4934000000000001E-2</v>
      </c>
      <c r="DW46" s="53">
        <v>4.7000599999999997E-2</v>
      </c>
      <c r="DX46" s="53">
        <v>0</v>
      </c>
      <c r="DY46" s="53">
        <v>0.18824050000000001</v>
      </c>
      <c r="DZ46" s="53">
        <v>0.13353075</v>
      </c>
      <c r="EA46" s="53">
        <v>0.33960765999999998</v>
      </c>
      <c r="EB46" s="53">
        <v>4.6370000000000001E-2</v>
      </c>
      <c r="EC46" s="53">
        <v>6.908483E-2</v>
      </c>
      <c r="ED46" s="53">
        <v>0.23338096999999999</v>
      </c>
      <c r="EE46" s="53">
        <v>0.2581135</v>
      </c>
      <c r="EF46" s="53">
        <v>4.4692740000000002E-2</v>
      </c>
      <c r="EG46" s="53">
        <v>0</v>
      </c>
      <c r="EH46" s="53">
        <v>5.3825000000000005E-2</v>
      </c>
      <c r="EI46" s="53">
        <v>0.15765525000000002</v>
      </c>
      <c r="EJ46" s="53">
        <v>4.3560000000000001E-2</v>
      </c>
      <c r="EK46" s="53">
        <v>0.28536366000000002</v>
      </c>
      <c r="EL46" s="53">
        <v>0.36442363999999994</v>
      </c>
      <c r="EM46" s="53">
        <v>0.19471184999999999</v>
      </c>
      <c r="EN46" s="53">
        <v>0.17268437</v>
      </c>
      <c r="EO46" s="53">
        <v>3.2287499999999997E-2</v>
      </c>
      <c r="EP46" s="53">
        <v>5.1599939999999997E-2</v>
      </c>
      <c r="EQ46" s="53">
        <v>0.11924999999999999</v>
      </c>
      <c r="ER46" s="53">
        <v>7.3589299999999996E-2</v>
      </c>
      <c r="ES46" s="53">
        <v>0.19427701999999999</v>
      </c>
      <c r="ET46" s="53">
        <v>4.5824070000000001E-2</v>
      </c>
      <c r="EU46" s="53">
        <v>8.2582100000000006E-2</v>
      </c>
      <c r="EV46" s="53">
        <v>0.15660974999999999</v>
      </c>
      <c r="EW46" s="53">
        <v>0</v>
      </c>
      <c r="EX46" s="53">
        <v>0.34758347000000001</v>
      </c>
      <c r="EY46" s="53">
        <v>0.19644021</v>
      </c>
      <c r="EZ46" s="53">
        <v>0.2494246</v>
      </c>
      <c r="FA46" s="53">
        <v>0.16866824999999999</v>
      </c>
      <c r="FB46" s="53">
        <v>1.7854200000000001E-2</v>
      </c>
      <c r="FC46" s="53">
        <v>0.11142864</v>
      </c>
      <c r="FD46" s="53">
        <v>3.5851250000000001E-2</v>
      </c>
      <c r="FE46" s="53">
        <v>0.245504</v>
      </c>
      <c r="FF46" s="53">
        <v>2.7258000000000001E-2</v>
      </c>
      <c r="FG46" s="53">
        <v>0.138075</v>
      </c>
      <c r="FH46" s="53">
        <v>0.151008</v>
      </c>
      <c r="FI46" s="53">
        <v>9.0206999999999996E-2</v>
      </c>
      <c r="FJ46" s="53">
        <v>0.27391599999999999</v>
      </c>
      <c r="FK46" s="53">
        <v>0</v>
      </c>
      <c r="FL46" s="53">
        <v>0</v>
      </c>
      <c r="FM46" s="53">
        <v>0</v>
      </c>
      <c r="FN46" s="53">
        <v>8.9010000000000006E-2</v>
      </c>
      <c r="FO46" s="53">
        <v>6.4520999999999995E-2</v>
      </c>
      <c r="FP46" s="53">
        <v>0.10349999999999999</v>
      </c>
      <c r="FQ46" s="53">
        <v>7.5000999999999998E-2</v>
      </c>
      <c r="FR46" s="53">
        <v>0</v>
      </c>
      <c r="FS46" s="53">
        <v>0</v>
      </c>
      <c r="FT46" s="53">
        <v>0.32033200000000001</v>
      </c>
      <c r="FU46" s="53">
        <v>0.15046000000000001</v>
      </c>
      <c r="FV46" s="53">
        <v>0.125503</v>
      </c>
      <c r="FW46" s="53">
        <v>0.20188400000000001</v>
      </c>
      <c r="FX46" s="53">
        <v>3.7398000000000001E-2</v>
      </c>
      <c r="FY46" s="53">
        <v>1.9181E-2</v>
      </c>
      <c r="FZ46" s="53">
        <v>0.24449499999999999</v>
      </c>
      <c r="GA46" s="53">
        <v>0</v>
      </c>
      <c r="GB46" s="53">
        <v>0</v>
      </c>
      <c r="GC46" s="53">
        <v>0.140488</v>
      </c>
      <c r="GD46" s="53">
        <v>0.25204399999999999</v>
      </c>
      <c r="GE46" s="53">
        <v>2.2308000000000001E-2</v>
      </c>
      <c r="GF46" s="53">
        <v>7.5347999999999998E-2</v>
      </c>
      <c r="GG46" s="53">
        <v>0.11750099999999999</v>
      </c>
      <c r="GH46" s="53">
        <v>0.177645</v>
      </c>
      <c r="GI46" s="53">
        <v>0.102837</v>
      </c>
      <c r="GJ46" s="53">
        <v>4.8432000000000003E-2</v>
      </c>
      <c r="GK46" s="53">
        <v>0</v>
      </c>
      <c r="GL46" s="53">
        <v>1.1769999999999999E-2</v>
      </c>
      <c r="GM46" s="53">
        <v>0.111524</v>
      </c>
      <c r="GN46" s="53">
        <v>6.9024000000000002E-2</v>
      </c>
      <c r="GO46" s="53">
        <v>2.4570000000000002E-2</v>
      </c>
      <c r="GP46" s="53">
        <v>0</v>
      </c>
      <c r="GQ46" s="53">
        <v>0.12547725000000001</v>
      </c>
      <c r="GR46" s="53">
        <v>0.17206474999999999</v>
      </c>
      <c r="GS46" s="53">
        <v>0.2681675</v>
      </c>
      <c r="GT46" s="53">
        <v>0.1483265</v>
      </c>
      <c r="GU46" s="53">
        <v>0.14214774999999999</v>
      </c>
      <c r="GV46" s="53">
        <v>8.8260000000000005E-2</v>
      </c>
      <c r="GW46" s="53">
        <v>0.26535385</v>
      </c>
      <c r="GX46" s="53">
        <v>0.13473599999999999</v>
      </c>
      <c r="GY46" s="53">
        <v>4.219125E-2</v>
      </c>
      <c r="GZ46" s="53">
        <v>0</v>
      </c>
      <c r="HA46" s="53">
        <v>7.0234599999999994E-2</v>
      </c>
      <c r="HB46" s="53">
        <v>1.3769999999999999E-2</v>
      </c>
      <c r="HC46" s="46">
        <v>0.20166249999999999</v>
      </c>
      <c r="HD46" s="46">
        <v>0.16231575000000001</v>
      </c>
      <c r="HE46" s="46">
        <v>0.11547875000000001</v>
      </c>
      <c r="HF46" s="46">
        <v>0</v>
      </c>
      <c r="HG46" s="46">
        <v>0.10817875</v>
      </c>
      <c r="HH46" s="46">
        <v>0.28498499999999999</v>
      </c>
      <c r="HI46" s="46">
        <v>7.5643749999999996E-2</v>
      </c>
      <c r="HJ46" s="46">
        <v>0.1060875</v>
      </c>
      <c r="HK46" s="46">
        <v>3.0637500000000002E-2</v>
      </c>
      <c r="HL46" s="46">
        <v>0.1375875</v>
      </c>
      <c r="HM46" s="46">
        <v>8.6307999999999996E-2</v>
      </c>
      <c r="HN46" s="46">
        <v>0.13492750000000001</v>
      </c>
      <c r="HO46" s="46">
        <v>3.5750749999999998E-2</v>
      </c>
      <c r="HP46" s="46">
        <v>0.19579374999999999</v>
      </c>
      <c r="HQ46" s="46">
        <v>0.124053</v>
      </c>
      <c r="HR46" s="46">
        <v>9.9607500000000002E-2</v>
      </c>
      <c r="HS46" s="46">
        <v>0.11965125</v>
      </c>
      <c r="HT46" s="46">
        <v>3.4500000000000003E-2</v>
      </c>
      <c r="HU46" s="46">
        <v>8.4839999999999999E-2</v>
      </c>
      <c r="HV46" s="46">
        <v>0.16167599999999999</v>
      </c>
      <c r="HW46" s="46">
        <v>1.056E-2</v>
      </c>
      <c r="HX46" s="46">
        <v>3.0637500000000002E-2</v>
      </c>
      <c r="HY46" s="46">
        <v>0.1942488</v>
      </c>
      <c r="HZ46" s="46">
        <v>0.1881225</v>
      </c>
      <c r="IA46" s="46">
        <v>0.15346799999999999</v>
      </c>
      <c r="IB46" s="46">
        <v>0.12511249999999999</v>
      </c>
      <c r="IC46" s="46">
        <v>0</v>
      </c>
      <c r="ID46" s="46">
        <v>0.14300599999999999</v>
      </c>
      <c r="IE46" s="46">
        <v>0.2772</v>
      </c>
      <c r="IF46" s="46">
        <v>0.35046224999999998</v>
      </c>
      <c r="IG46" s="46">
        <v>3.4386020000000003E-2</v>
      </c>
      <c r="IH46" s="46">
        <v>2.2312499999999999E-2</v>
      </c>
      <c r="II46" s="46">
        <v>0.16234860000000001</v>
      </c>
      <c r="IJ46" s="46">
        <v>0.39763310000000002</v>
      </c>
      <c r="IK46" s="46">
        <v>0.20001125</v>
      </c>
      <c r="IL46" s="46">
        <v>3.4627409999999997E-2</v>
      </c>
      <c r="IM46" s="46">
        <v>6.5047999999999995E-2</v>
      </c>
      <c r="IN46" s="46">
        <v>0.15864624999999999</v>
      </c>
      <c r="IO46" s="46">
        <v>0</v>
      </c>
      <c r="IP46" s="46">
        <v>0.11858399999999999</v>
      </c>
      <c r="IQ46" s="46">
        <v>2.5574400000000001E-2</v>
      </c>
      <c r="IR46" s="46">
        <v>0.14991903000000001</v>
      </c>
      <c r="IS46" s="46">
        <v>2.677125E-2</v>
      </c>
      <c r="IT46" s="46">
        <v>0.19149330000000001</v>
      </c>
      <c r="IU46" s="46">
        <v>0.16535025</v>
      </c>
      <c r="IV46" s="46">
        <v>0.26832024999999998</v>
      </c>
      <c r="IW46" s="46">
        <v>6.1799399999999997E-2</v>
      </c>
      <c r="IX46" s="46">
        <v>0</v>
      </c>
      <c r="IY46" s="46">
        <v>0</v>
      </c>
    </row>
    <row r="47" spans="1:259">
      <c r="A47" s="3"/>
      <c r="B47" s="3"/>
      <c r="C47" s="3"/>
      <c r="D47" s="3" t="s">
        <v>16</v>
      </c>
      <c r="E47" s="53">
        <v>0.33425736</v>
      </c>
      <c r="F47" s="53">
        <v>0.204592</v>
      </c>
      <c r="G47" s="53">
        <v>0.29220638999999998</v>
      </c>
      <c r="H47" s="53">
        <v>0.16595746</v>
      </c>
      <c r="I47" s="53">
        <v>0.27241627000000002</v>
      </c>
      <c r="J47" s="53">
        <v>0.45110004999999997</v>
      </c>
      <c r="K47" s="53">
        <v>0.46545609999999998</v>
      </c>
      <c r="L47" s="53">
        <v>0.34246130000000002</v>
      </c>
      <c r="M47" s="53">
        <v>0.29882734999999999</v>
      </c>
      <c r="N47" s="53">
        <v>0.56470498999999996</v>
      </c>
      <c r="O47" s="53">
        <v>0.50546257999999999</v>
      </c>
      <c r="P47" s="53">
        <v>0.25525487000000002</v>
      </c>
      <c r="Q47" s="53">
        <v>0.60886773000000005</v>
      </c>
      <c r="R47" s="53">
        <v>0.21863152</v>
      </c>
      <c r="S47" s="53">
        <v>0.51490692000000005</v>
      </c>
      <c r="T47" s="53">
        <v>0.49383324000000001</v>
      </c>
      <c r="U47" s="53">
        <v>0.67044130000000002</v>
      </c>
      <c r="V47" s="53">
        <v>0.43494777000000001</v>
      </c>
      <c r="W47" s="53">
        <v>0.75549153999999996</v>
      </c>
      <c r="X47" s="53">
        <v>0.71162945</v>
      </c>
      <c r="Y47" s="53">
        <v>0.51161056000000005</v>
      </c>
      <c r="Z47" s="53">
        <v>0.90977361999999995</v>
      </c>
      <c r="AA47" s="53">
        <v>0.87052151</v>
      </c>
      <c r="AB47" s="53">
        <v>0.56331732000000001</v>
      </c>
      <c r="AC47" s="53">
        <v>0.55907611999999995</v>
      </c>
      <c r="AD47" s="53">
        <v>0.76788329</v>
      </c>
      <c r="AE47" s="53">
        <v>0.52245779999999997</v>
      </c>
      <c r="AF47" s="53">
        <v>0.71255517000000002</v>
      </c>
      <c r="AG47" s="53">
        <v>0.79525886999999995</v>
      </c>
      <c r="AH47" s="53">
        <v>1.18169758</v>
      </c>
      <c r="AI47" s="53">
        <v>0.99115931999999995</v>
      </c>
      <c r="AJ47" s="53">
        <v>1.0838360899999999</v>
      </c>
      <c r="AK47" s="53">
        <v>0.90070857999999998</v>
      </c>
      <c r="AL47" s="53">
        <v>1.5651498100000001</v>
      </c>
      <c r="AM47" s="53">
        <v>1.0614885599999999</v>
      </c>
      <c r="AN47" s="53">
        <v>0.83686095999999999</v>
      </c>
      <c r="AO47" s="53">
        <v>0.96141929999999998</v>
      </c>
      <c r="AP47" s="53">
        <v>0.91041616999999997</v>
      </c>
      <c r="AQ47" s="53">
        <v>0.91742051999999996</v>
      </c>
      <c r="AR47" s="53">
        <v>0.67641105999999995</v>
      </c>
      <c r="AS47" s="53">
        <v>1.46180285</v>
      </c>
      <c r="AT47" s="53">
        <v>1.3363103000000001</v>
      </c>
      <c r="AU47" s="53">
        <v>1.9775621999999999</v>
      </c>
      <c r="AV47" s="53">
        <v>1.68898774</v>
      </c>
      <c r="AW47" s="53">
        <v>1.4340278500000001</v>
      </c>
      <c r="AX47" s="53">
        <v>2.7331745999999999</v>
      </c>
      <c r="AY47" s="53">
        <v>2.0431691399999998</v>
      </c>
      <c r="AZ47" s="53">
        <v>1.4410586000000001</v>
      </c>
      <c r="BA47" s="53">
        <v>1.0959204899999999</v>
      </c>
      <c r="BB47" s="53">
        <v>0.97434807999999995</v>
      </c>
      <c r="BC47" s="53">
        <v>2.46705022</v>
      </c>
      <c r="BD47" s="53">
        <v>1.9939468199999999</v>
      </c>
      <c r="BE47" s="53">
        <v>1.8585846500000001</v>
      </c>
      <c r="BF47" s="53">
        <v>1.94980541</v>
      </c>
      <c r="BG47" s="53">
        <v>2.09777076</v>
      </c>
      <c r="BH47" s="53">
        <v>2.3727510199999999</v>
      </c>
      <c r="BI47" s="53">
        <v>1.7054433600000001</v>
      </c>
      <c r="BJ47" s="53">
        <v>2.97888463</v>
      </c>
      <c r="BK47" s="53">
        <v>2.1152635100000001</v>
      </c>
      <c r="BL47" s="53">
        <v>1.4641107600000001</v>
      </c>
      <c r="BM47" s="53">
        <v>1.93392922</v>
      </c>
      <c r="BN47" s="53">
        <v>1.17518145</v>
      </c>
      <c r="BO47" s="53">
        <v>1.62789418</v>
      </c>
      <c r="BP47" s="53">
        <v>2.6517338399999999</v>
      </c>
      <c r="BQ47" s="53">
        <v>2.0062124799999999</v>
      </c>
      <c r="BR47" s="53">
        <v>1.8579631400000001</v>
      </c>
      <c r="BS47" s="53">
        <v>2.3918424300000001</v>
      </c>
      <c r="BT47" s="53">
        <v>2.5820436899999999</v>
      </c>
      <c r="BU47" s="53">
        <v>2.4003553399999999</v>
      </c>
      <c r="BV47" s="53">
        <v>4.3637635699999997</v>
      </c>
      <c r="BW47" s="53">
        <v>2.2988948900000001</v>
      </c>
      <c r="BX47" s="53">
        <v>1.7439316899999999</v>
      </c>
      <c r="BY47" s="53">
        <v>1.38102737</v>
      </c>
      <c r="BZ47" s="53">
        <v>0.97430006999999996</v>
      </c>
      <c r="CA47" s="53">
        <v>1.87921023</v>
      </c>
      <c r="CB47" s="53">
        <v>1.45573704</v>
      </c>
      <c r="CC47" s="53">
        <v>1.10571953</v>
      </c>
      <c r="CD47" s="53">
        <v>1.6413139800000001</v>
      </c>
      <c r="CE47" s="53">
        <v>2.2435457200000002</v>
      </c>
      <c r="CF47" s="53">
        <v>1.7596246200000001</v>
      </c>
      <c r="CG47" s="53">
        <v>3.06074906</v>
      </c>
      <c r="CH47" s="53">
        <v>3.0861404100000001</v>
      </c>
      <c r="CI47" s="53">
        <v>2.7731119500000001</v>
      </c>
      <c r="CJ47" s="53">
        <v>1.1341611199999999</v>
      </c>
      <c r="CK47" s="53">
        <v>2.0833137900000001</v>
      </c>
      <c r="CL47" s="53">
        <v>1.6370625299999999</v>
      </c>
      <c r="CM47" s="46">
        <v>1.2014833499999999</v>
      </c>
      <c r="CN47" s="46">
        <v>1.4387973999999999</v>
      </c>
      <c r="CO47" s="46">
        <v>2.2877987000000002</v>
      </c>
      <c r="CP47" s="46">
        <v>1.75400347</v>
      </c>
      <c r="CQ47" s="46">
        <v>3.3978392199999998</v>
      </c>
      <c r="CR47" s="46">
        <v>3.2850766500000002</v>
      </c>
      <c r="CS47" s="46">
        <v>2.5439218499999998</v>
      </c>
      <c r="CT47" s="46">
        <v>2.47281833</v>
      </c>
      <c r="CU47" s="46">
        <v>2.5122225299999998</v>
      </c>
      <c r="CV47" s="46">
        <v>1.56493829</v>
      </c>
      <c r="CW47" s="46">
        <v>2.3551457899999999</v>
      </c>
      <c r="CX47" s="46">
        <v>2.0376648300000002</v>
      </c>
      <c r="CY47" s="46">
        <v>2.2764468899999999</v>
      </c>
      <c r="CZ47" s="46">
        <v>2.54136761</v>
      </c>
      <c r="DA47" s="46">
        <v>3.3592235600000002</v>
      </c>
      <c r="DB47" s="46">
        <v>2.3409971700000001</v>
      </c>
      <c r="DC47" s="46">
        <v>2.8496698399999998</v>
      </c>
      <c r="DD47" s="46">
        <v>2.4163404100000001</v>
      </c>
      <c r="DE47" s="46">
        <v>2.3123622699999999</v>
      </c>
      <c r="DF47" s="46">
        <v>3.02556549</v>
      </c>
      <c r="DG47" s="46">
        <v>4.1934533800000002</v>
      </c>
      <c r="DH47" s="46">
        <v>2.60832123</v>
      </c>
      <c r="DI47" s="46">
        <v>2.4470779399999998</v>
      </c>
      <c r="DJ47" s="46">
        <v>1.47979934</v>
      </c>
      <c r="DK47" s="46">
        <v>2.2183775899999998</v>
      </c>
      <c r="DL47" s="46">
        <v>2.3440059</v>
      </c>
      <c r="DM47" s="46">
        <v>2.4525746700000002</v>
      </c>
      <c r="DN47" s="46">
        <v>2.9020746100000001</v>
      </c>
      <c r="DO47" s="46">
        <v>3.29020534</v>
      </c>
      <c r="DP47" s="46">
        <v>2.1058667500000001</v>
      </c>
      <c r="DQ47" s="46">
        <v>2.5351159999999999</v>
      </c>
      <c r="DR47" s="46">
        <v>2.7554971500000001</v>
      </c>
      <c r="DS47" s="46">
        <v>3.0518970099999998</v>
      </c>
      <c r="DT47" s="46">
        <v>2.2220702600000002</v>
      </c>
      <c r="DU47" s="53">
        <v>2.4037441899999998</v>
      </c>
      <c r="DV47" s="53">
        <v>1.40859801</v>
      </c>
      <c r="DW47" s="53">
        <v>2.0206926200000002</v>
      </c>
      <c r="DX47" s="53">
        <v>1.8162473699999999</v>
      </c>
      <c r="DY47" s="53">
        <v>2.6179621499999999</v>
      </c>
      <c r="DZ47" s="53">
        <v>2.45173928</v>
      </c>
      <c r="EA47" s="53">
        <v>2.5690451300000001</v>
      </c>
      <c r="EB47" s="53">
        <v>3.1828007299999999</v>
      </c>
      <c r="EC47" s="53">
        <v>2.7539299100000001</v>
      </c>
      <c r="ED47" s="53">
        <v>4.39378505</v>
      </c>
      <c r="EE47" s="53">
        <v>3.8936231800000001</v>
      </c>
      <c r="EF47" s="53">
        <v>2.4435860300000001</v>
      </c>
      <c r="EG47" s="53">
        <v>1.5899979099999999</v>
      </c>
      <c r="EH47" s="53">
        <v>1.9631556400000001</v>
      </c>
      <c r="EI47" s="53">
        <v>2.7731795900000002</v>
      </c>
      <c r="EJ47" s="53">
        <v>2.9621053599999998</v>
      </c>
      <c r="EK47" s="53">
        <v>3.0433694600000001</v>
      </c>
      <c r="EL47" s="53">
        <v>2.25830536</v>
      </c>
      <c r="EM47" s="53">
        <v>3.2461564599999999</v>
      </c>
      <c r="EN47" s="53">
        <v>2.30026961</v>
      </c>
      <c r="EO47" s="53">
        <v>2.3120470199999996</v>
      </c>
      <c r="EP47" s="53">
        <v>3.3235877499999997</v>
      </c>
      <c r="EQ47" s="53">
        <v>2.92797068</v>
      </c>
      <c r="ER47" s="53">
        <v>2.0342854100000003</v>
      </c>
      <c r="ES47" s="53">
        <v>2.7640233200000002</v>
      </c>
      <c r="ET47" s="53">
        <v>1.44866636</v>
      </c>
      <c r="EU47" s="53">
        <v>1.9920998599999999</v>
      </c>
      <c r="EV47" s="53">
        <v>1.9226088100000001</v>
      </c>
      <c r="EW47" s="53">
        <v>2.0483077700000001</v>
      </c>
      <c r="EX47" s="53">
        <v>1.95782922</v>
      </c>
      <c r="EY47" s="53">
        <v>2.5433882799999998</v>
      </c>
      <c r="EZ47" s="53">
        <v>1.7930025199999999</v>
      </c>
      <c r="FA47" s="53">
        <v>2.3721476500000001</v>
      </c>
      <c r="FB47" s="53">
        <v>2.74329278</v>
      </c>
      <c r="FC47" s="53">
        <v>2.0098041200000001</v>
      </c>
      <c r="FD47" s="53">
        <v>1.5569729999999999</v>
      </c>
      <c r="FE47" s="53">
        <v>1.904495</v>
      </c>
      <c r="FF47" s="53">
        <v>1.6617980000000001</v>
      </c>
      <c r="FG47" s="53">
        <v>2.1421549999999998</v>
      </c>
      <c r="FH47" s="53">
        <v>2.0800900000000002</v>
      </c>
      <c r="FI47" s="53">
        <v>2.7224729999999999</v>
      </c>
      <c r="FJ47" s="53">
        <v>2.2000999999999999</v>
      </c>
      <c r="FK47" s="53">
        <v>1.8190809999999999</v>
      </c>
      <c r="FL47" s="53">
        <v>2.4335520000000002</v>
      </c>
      <c r="FM47" s="53">
        <v>2.8477320000000002</v>
      </c>
      <c r="FN47" s="53">
        <v>2.7841559999999999</v>
      </c>
      <c r="FO47" s="53">
        <v>2.6383909999999999</v>
      </c>
      <c r="FP47" s="53">
        <v>1.3873169999999999</v>
      </c>
      <c r="FQ47" s="53">
        <v>2.40672</v>
      </c>
      <c r="FR47" s="53">
        <v>1.6656200000000001</v>
      </c>
      <c r="FS47" s="53">
        <v>2.4736720000000001</v>
      </c>
      <c r="FT47" s="53">
        <v>2.2030810000000001</v>
      </c>
      <c r="FU47" s="53">
        <v>4.4040290000000004</v>
      </c>
      <c r="FV47" s="53">
        <v>3.4025609999999999</v>
      </c>
      <c r="FW47" s="53">
        <v>2.88347</v>
      </c>
      <c r="FX47" s="53">
        <v>2.4046789999999998</v>
      </c>
      <c r="FY47" s="53">
        <v>2.8683230000000002</v>
      </c>
      <c r="FZ47" s="53">
        <v>3.3869379999999998</v>
      </c>
      <c r="GA47" s="53">
        <v>3.0488209999999998</v>
      </c>
      <c r="GB47" s="53">
        <v>2.4718079999999998</v>
      </c>
      <c r="GC47" s="53">
        <v>2.7664439999999999</v>
      </c>
      <c r="GD47" s="53">
        <v>1.8843049999999999</v>
      </c>
      <c r="GE47" s="53">
        <v>2.4533109999999998</v>
      </c>
      <c r="GF47" s="53">
        <v>2.8518759999999999</v>
      </c>
      <c r="GG47" s="53">
        <v>1.9638040000000001</v>
      </c>
      <c r="GH47" s="53">
        <v>2.6853009999999999</v>
      </c>
      <c r="GI47" s="53">
        <v>2.7892130000000002</v>
      </c>
      <c r="GJ47" s="53">
        <v>3.7059600000000001</v>
      </c>
      <c r="GK47" s="53">
        <v>1.9937320000000001</v>
      </c>
      <c r="GL47" s="53">
        <v>3.8083309999999999</v>
      </c>
      <c r="GM47" s="53">
        <v>2.999406</v>
      </c>
      <c r="GN47" s="53">
        <v>1.6424989999999999</v>
      </c>
      <c r="GO47" s="53">
        <v>2.9917124799999999</v>
      </c>
      <c r="GP47" s="53">
        <v>1.4231181100000001</v>
      </c>
      <c r="GQ47" s="53">
        <v>1.7225260600000001</v>
      </c>
      <c r="GR47" s="53">
        <v>2.1895201200000001</v>
      </c>
      <c r="GS47" s="53">
        <v>2.2588370000000002</v>
      </c>
      <c r="GT47" s="53">
        <v>2.4377434199999999</v>
      </c>
      <c r="GU47" s="53">
        <v>2.47525225</v>
      </c>
      <c r="GV47" s="53">
        <v>2.7587670900000001</v>
      </c>
      <c r="GW47" s="53">
        <v>2.3674088000000002</v>
      </c>
      <c r="GX47" s="53">
        <v>3.42675398</v>
      </c>
      <c r="GY47" s="53">
        <v>2.58258009</v>
      </c>
      <c r="GZ47" s="53">
        <v>2.0397916</v>
      </c>
      <c r="HA47" s="53">
        <v>2.6838680099999999</v>
      </c>
      <c r="HB47" s="53">
        <v>1.9876762299999999</v>
      </c>
      <c r="HC47" s="46">
        <v>2.2525692099999999</v>
      </c>
      <c r="HD47" s="46">
        <v>2.3731559199999999</v>
      </c>
      <c r="HE47" s="46">
        <v>2.6556679399999998</v>
      </c>
      <c r="HF47" s="46">
        <v>2.4624225100000001</v>
      </c>
      <c r="HG47" s="46">
        <v>2.6609005809999999</v>
      </c>
      <c r="HH47" s="46">
        <v>3.1289327500000002</v>
      </c>
      <c r="HI47" s="46">
        <v>2.46952017</v>
      </c>
      <c r="HJ47" s="46">
        <v>2.1925056199999999</v>
      </c>
      <c r="HK47" s="46">
        <v>3.1913103999999999</v>
      </c>
      <c r="HL47" s="46">
        <v>1.1967735500000001</v>
      </c>
      <c r="HM47" s="46">
        <v>2.3207518199999999</v>
      </c>
      <c r="HN47" s="46">
        <v>2.1337246400000001</v>
      </c>
      <c r="HO47" s="46">
        <v>1.4055228</v>
      </c>
      <c r="HP47" s="46">
        <v>2.47124247</v>
      </c>
      <c r="HQ47" s="46">
        <v>3.17326519</v>
      </c>
      <c r="HR47" s="46">
        <v>2.4758608299999998</v>
      </c>
      <c r="HS47" s="46">
        <v>1.8513728300000001</v>
      </c>
      <c r="HT47" s="46">
        <v>2.0370904599999999</v>
      </c>
      <c r="HU47" s="46">
        <v>1.5857433299999999</v>
      </c>
      <c r="HV47" s="46">
        <v>2.3664767200000001</v>
      </c>
      <c r="HW47" s="46">
        <v>3.8254220499999998</v>
      </c>
      <c r="HX47" s="46">
        <v>3.2167008500000001</v>
      </c>
      <c r="HY47" s="46">
        <v>2.5766521600000001</v>
      </c>
      <c r="HZ47" s="46">
        <v>1.2397768199999999</v>
      </c>
      <c r="IA47" s="46">
        <v>1.4619597200000001</v>
      </c>
      <c r="IB47" s="46">
        <v>0.83888779999999996</v>
      </c>
      <c r="IC47" s="46">
        <v>1.3059636800000001</v>
      </c>
      <c r="ID47" s="46">
        <v>2.5866288599999998</v>
      </c>
      <c r="IE47" s="46">
        <v>2.54393263</v>
      </c>
      <c r="IF47" s="46">
        <v>2.4705901899999998</v>
      </c>
      <c r="IG47" s="46">
        <v>2.3552151700000001</v>
      </c>
      <c r="IH47" s="46">
        <v>2.9717672799999999</v>
      </c>
      <c r="II47" s="46">
        <v>2.9884505099999998</v>
      </c>
      <c r="IJ47" s="46">
        <v>4.4721150400000003</v>
      </c>
      <c r="IK47" s="46">
        <v>3.2420787899999999</v>
      </c>
      <c r="IL47" s="46">
        <v>1.9359488499999999</v>
      </c>
      <c r="IM47" s="46">
        <v>2.52606515</v>
      </c>
      <c r="IN47" s="46">
        <v>1.62799179</v>
      </c>
      <c r="IO47" s="46">
        <v>1.98611703</v>
      </c>
      <c r="IP47" s="46">
        <v>2.3144854800000001</v>
      </c>
      <c r="IQ47" s="46">
        <v>2.6429987800000001</v>
      </c>
      <c r="IR47" s="46">
        <v>2.0163458099999998</v>
      </c>
      <c r="IS47" s="46">
        <v>2.0895561300000001</v>
      </c>
      <c r="IT47" s="46">
        <v>2.5945943300000001</v>
      </c>
      <c r="IU47" s="46">
        <v>2.4207025500000001</v>
      </c>
      <c r="IV47" s="46">
        <v>3.75605023</v>
      </c>
      <c r="IW47" s="46">
        <v>3.2759204899999999</v>
      </c>
      <c r="IX47" s="46">
        <v>3.68107272</v>
      </c>
      <c r="IY47" s="46">
        <v>2.99060638</v>
      </c>
    </row>
    <row r="48" spans="1:259">
      <c r="A48" s="3"/>
      <c r="B48" s="3" t="s">
        <v>39</v>
      </c>
      <c r="C48" s="3"/>
      <c r="D48" s="3"/>
      <c r="E48" s="53">
        <v>3.7076182900000001</v>
      </c>
      <c r="F48" s="53">
        <v>3.0100515300000001</v>
      </c>
      <c r="G48" s="53">
        <v>3.3971116700000001</v>
      </c>
      <c r="H48" s="53">
        <v>2.8444461200000002</v>
      </c>
      <c r="I48" s="53">
        <v>3.7403300000000002</v>
      </c>
      <c r="J48" s="53">
        <v>2.8395742400000001</v>
      </c>
      <c r="K48" s="53">
        <v>2.3401096300000002</v>
      </c>
      <c r="L48" s="53">
        <v>2.7267111599999998</v>
      </c>
      <c r="M48" s="53">
        <v>3.04407731</v>
      </c>
      <c r="N48" s="53">
        <v>3.2657380699999998</v>
      </c>
      <c r="O48" s="53">
        <v>3.71711992</v>
      </c>
      <c r="P48" s="53">
        <v>4.5903947399999998</v>
      </c>
      <c r="Q48" s="53">
        <v>4.15845748</v>
      </c>
      <c r="R48" s="53">
        <v>2.977468</v>
      </c>
      <c r="S48" s="53">
        <v>3.8417828300000001</v>
      </c>
      <c r="T48" s="53">
        <v>4.7176743800000001</v>
      </c>
      <c r="U48" s="53">
        <v>4.4111518800000002</v>
      </c>
      <c r="V48" s="53">
        <v>3.9992954599999999</v>
      </c>
      <c r="W48" s="53">
        <v>3.68447762</v>
      </c>
      <c r="X48" s="53">
        <v>4.9052666900000004</v>
      </c>
      <c r="Y48" s="53">
        <v>3.6670437499999999</v>
      </c>
      <c r="Z48" s="53">
        <v>3.6636834</v>
      </c>
      <c r="AA48" s="53">
        <v>4.6629296399999998</v>
      </c>
      <c r="AB48" s="53">
        <v>5.9986150499999997</v>
      </c>
      <c r="AC48" s="53">
        <v>3.8333212200000002</v>
      </c>
      <c r="AD48" s="53">
        <v>3.7332699900000001</v>
      </c>
      <c r="AE48" s="53">
        <v>4.28303046</v>
      </c>
      <c r="AF48" s="53">
        <v>5.14210178</v>
      </c>
      <c r="AG48" s="53">
        <v>6.2182034100000001</v>
      </c>
      <c r="AH48" s="53">
        <v>4.7167681000000004</v>
      </c>
      <c r="AI48" s="53">
        <v>3.8207753800000002</v>
      </c>
      <c r="AJ48" s="53">
        <v>4.1750639300000003</v>
      </c>
      <c r="AK48" s="53">
        <v>4.7013243100000004</v>
      </c>
      <c r="AL48" s="53">
        <v>4.8856708400000004</v>
      </c>
      <c r="AM48" s="53">
        <v>4.9967006300000003</v>
      </c>
      <c r="AN48" s="53">
        <v>4.9339795100000003</v>
      </c>
      <c r="AO48" s="53">
        <v>5.37724958</v>
      </c>
      <c r="AP48" s="53">
        <v>4.3079849000000001</v>
      </c>
      <c r="AQ48" s="53">
        <v>5.1737007999999998</v>
      </c>
      <c r="AR48" s="53">
        <v>5.1291289500000001</v>
      </c>
      <c r="AS48" s="53">
        <v>7.2106498400000003</v>
      </c>
      <c r="AT48" s="53">
        <v>4.7832857899999999</v>
      </c>
      <c r="AU48" s="53">
        <v>3.8597879399999999</v>
      </c>
      <c r="AV48" s="53">
        <v>6.3231240599999996</v>
      </c>
      <c r="AW48" s="53">
        <v>5.1467924900000002</v>
      </c>
      <c r="AX48" s="53">
        <v>4.4843545599999999</v>
      </c>
      <c r="AY48" s="53">
        <v>6.98232097</v>
      </c>
      <c r="AZ48" s="53">
        <v>5.4592697299999999</v>
      </c>
      <c r="BA48" s="53">
        <v>8.5793874300000006</v>
      </c>
      <c r="BB48" s="53">
        <v>6.0070749899999996</v>
      </c>
      <c r="BC48" s="53">
        <v>9.2290725400000007</v>
      </c>
      <c r="BD48" s="53">
        <v>6.1054778000000001</v>
      </c>
      <c r="BE48" s="53">
        <v>9.0567697500000008</v>
      </c>
      <c r="BF48" s="53">
        <v>6.5722181900000001</v>
      </c>
      <c r="BG48" s="53">
        <v>9.0178122999999992</v>
      </c>
      <c r="BH48" s="53">
        <v>9.0318124199999996</v>
      </c>
      <c r="BI48" s="53">
        <v>6.4043261600000001</v>
      </c>
      <c r="BJ48" s="53">
        <v>7.5704792000000003</v>
      </c>
      <c r="BK48" s="53">
        <v>12.606811799999999</v>
      </c>
      <c r="BL48" s="53">
        <v>9.8805829000000003</v>
      </c>
      <c r="BM48" s="53">
        <v>11.77843273</v>
      </c>
      <c r="BN48" s="53">
        <v>7.4789979799999999</v>
      </c>
      <c r="BO48" s="53">
        <v>11.033865540000001</v>
      </c>
      <c r="BP48" s="53">
        <v>12.90401846</v>
      </c>
      <c r="BQ48" s="53">
        <v>12.42939116</v>
      </c>
      <c r="BR48" s="53">
        <v>8.6697392700000009</v>
      </c>
      <c r="BS48" s="53">
        <v>9.0550204300000008</v>
      </c>
      <c r="BT48" s="53">
        <v>10.11126221</v>
      </c>
      <c r="BU48" s="53">
        <v>8.4371648799999992</v>
      </c>
      <c r="BV48" s="53">
        <v>11.640773709999999</v>
      </c>
      <c r="BW48" s="53">
        <v>9.9767945000000005</v>
      </c>
      <c r="BX48" s="53">
        <v>10.888572870000001</v>
      </c>
      <c r="BY48" s="53">
        <v>11.61695065</v>
      </c>
      <c r="BZ48" s="53">
        <v>6.6631950599999996</v>
      </c>
      <c r="CA48" s="53">
        <v>11.961607109999999</v>
      </c>
      <c r="CB48" s="53">
        <v>10.051109479999999</v>
      </c>
      <c r="CC48" s="53">
        <v>13.79675246</v>
      </c>
      <c r="CD48" s="53">
        <v>10.85800193</v>
      </c>
      <c r="CE48" s="53">
        <v>11.86543105</v>
      </c>
      <c r="CF48" s="53">
        <v>10.847433799999999</v>
      </c>
      <c r="CG48" s="53">
        <v>11.40558577</v>
      </c>
      <c r="CH48" s="53">
        <v>11.5338233</v>
      </c>
      <c r="CI48" s="53">
        <v>13.27094823</v>
      </c>
      <c r="CJ48" s="53">
        <v>11.429549570000001</v>
      </c>
      <c r="CK48" s="53">
        <v>15.946323570000001</v>
      </c>
      <c r="CL48" s="53">
        <v>8.9495564499999993</v>
      </c>
      <c r="CM48" s="46">
        <v>11.161035780000001</v>
      </c>
      <c r="CN48" s="46">
        <v>15.47890061</v>
      </c>
      <c r="CO48" s="46">
        <v>18.364233930000001</v>
      </c>
      <c r="CP48" s="46">
        <v>14.83898224</v>
      </c>
      <c r="CQ48" s="46">
        <v>15.78949969</v>
      </c>
      <c r="CR48" s="46">
        <v>13.110097079999999</v>
      </c>
      <c r="CS48" s="46">
        <v>14.59568634</v>
      </c>
      <c r="CT48" s="46">
        <v>11.453469950000001</v>
      </c>
      <c r="CU48" s="46">
        <v>18.606909210000001</v>
      </c>
      <c r="CV48" s="46">
        <v>18.554948880000001</v>
      </c>
      <c r="CW48" s="46">
        <v>18.41167724</v>
      </c>
      <c r="CX48" s="46">
        <v>13.17440639</v>
      </c>
      <c r="CY48" s="46">
        <v>17.93917506</v>
      </c>
      <c r="CZ48" s="46">
        <v>18.869466389999999</v>
      </c>
      <c r="DA48" s="46">
        <v>21.20790349</v>
      </c>
      <c r="DB48" s="46">
        <v>17.729910969999999</v>
      </c>
      <c r="DC48" s="46">
        <v>18.804358879999999</v>
      </c>
      <c r="DD48" s="46">
        <v>17.584184579999999</v>
      </c>
      <c r="DE48" s="46">
        <v>18.786954529999999</v>
      </c>
      <c r="DF48" s="46">
        <v>19.161377009999999</v>
      </c>
      <c r="DG48" s="46">
        <v>24.065403660000001</v>
      </c>
      <c r="DH48" s="46">
        <v>24.653625470000001</v>
      </c>
      <c r="DI48" s="46">
        <v>20.93855533</v>
      </c>
      <c r="DJ48" s="46">
        <v>15.746625310000001</v>
      </c>
      <c r="DK48" s="46">
        <v>24.049367870000001</v>
      </c>
      <c r="DL48" s="46">
        <v>23.126044780000001</v>
      </c>
      <c r="DM48" s="46">
        <v>24.443528489999998</v>
      </c>
      <c r="DN48" s="46">
        <v>22.259616080000001</v>
      </c>
      <c r="DO48" s="46">
        <v>23.983373719999999</v>
      </c>
      <c r="DP48" s="46">
        <v>22.95697302</v>
      </c>
      <c r="DQ48" s="46">
        <v>18.396811920000001</v>
      </c>
      <c r="DR48" s="46">
        <v>22.600292880000001</v>
      </c>
      <c r="DS48" s="46">
        <v>24.189131979999999</v>
      </c>
      <c r="DT48" s="46">
        <v>24.225491980000001</v>
      </c>
      <c r="DU48" s="53">
        <v>28.159892379999999</v>
      </c>
      <c r="DV48" s="53">
        <v>18.258042769999999</v>
      </c>
      <c r="DW48" s="53">
        <v>21.204193830000001</v>
      </c>
      <c r="DX48" s="53">
        <v>23.268373610000001</v>
      </c>
      <c r="DY48" s="53">
        <v>28.122493649999999</v>
      </c>
      <c r="DZ48" s="53">
        <v>21.540015570000001</v>
      </c>
      <c r="EA48" s="53">
        <v>26.617291290000001</v>
      </c>
      <c r="EB48" s="53">
        <v>24.023618290000002</v>
      </c>
      <c r="EC48" s="53">
        <v>20.930592059999999</v>
      </c>
      <c r="ED48" s="53">
        <v>35.201239129999998</v>
      </c>
      <c r="EE48" s="53">
        <v>34.515619350000001</v>
      </c>
      <c r="EF48" s="53">
        <v>27.66063029</v>
      </c>
      <c r="EG48" s="53">
        <v>31.780767899999994</v>
      </c>
      <c r="EH48" s="53">
        <v>20.327641719999999</v>
      </c>
      <c r="EI48" s="53">
        <v>28.81506714</v>
      </c>
      <c r="EJ48" s="53">
        <v>34.101397050000003</v>
      </c>
      <c r="EK48" s="53">
        <v>31.581229589999996</v>
      </c>
      <c r="EL48" s="53">
        <v>25.364646600000011</v>
      </c>
      <c r="EM48" s="53">
        <v>35.4482353</v>
      </c>
      <c r="EN48" s="53">
        <v>24.955523060000001</v>
      </c>
      <c r="EO48" s="53">
        <v>24.624862440000008</v>
      </c>
      <c r="EP48" s="53">
        <v>33.865907220000004</v>
      </c>
      <c r="EQ48" s="53">
        <v>33.366567090000004</v>
      </c>
      <c r="ER48" s="53">
        <v>32.438105820000004</v>
      </c>
      <c r="ES48" s="53">
        <v>37.03595756</v>
      </c>
      <c r="ET48" s="53">
        <v>24.90930826</v>
      </c>
      <c r="EU48" s="53">
        <v>32.26261221</v>
      </c>
      <c r="EV48" s="53">
        <v>36.201425919999998</v>
      </c>
      <c r="EW48" s="53">
        <v>35.616624250000001</v>
      </c>
      <c r="EX48" s="53">
        <v>43.611611740000001</v>
      </c>
      <c r="EY48" s="53">
        <v>47.276114679999999</v>
      </c>
      <c r="EZ48" s="53">
        <v>34.100685769999998</v>
      </c>
      <c r="FA48" s="53">
        <v>32.74751165</v>
      </c>
      <c r="FB48" s="53">
        <v>37.380975419999999</v>
      </c>
      <c r="FC48" s="53">
        <v>39.2226298</v>
      </c>
      <c r="FD48" s="53">
        <v>43.791337720000001</v>
      </c>
      <c r="FE48" s="53">
        <v>35.197913</v>
      </c>
      <c r="FF48" s="53">
        <v>22.851337000000001</v>
      </c>
      <c r="FG48" s="53">
        <v>35.149966999999997</v>
      </c>
      <c r="FH48" s="53">
        <v>38.231445000000001</v>
      </c>
      <c r="FI48" s="53">
        <v>44.402894000000003</v>
      </c>
      <c r="FJ48" s="53">
        <v>43.506570000000004</v>
      </c>
      <c r="FK48" s="53">
        <v>41.468820999999998</v>
      </c>
      <c r="FL48" s="53">
        <v>35.460146000000002</v>
      </c>
      <c r="FM48" s="53">
        <v>32.639991000000002</v>
      </c>
      <c r="FN48" s="53">
        <v>38.837254999999999</v>
      </c>
      <c r="FO48" s="53">
        <v>44.162917</v>
      </c>
      <c r="FP48" s="53">
        <v>51.082965000000002</v>
      </c>
      <c r="FQ48" s="53">
        <v>47.181499000000002</v>
      </c>
      <c r="FR48" s="53">
        <v>28.765058</v>
      </c>
      <c r="FS48" s="53">
        <v>41.467027000000002</v>
      </c>
      <c r="FT48" s="53">
        <v>38.764386000000002</v>
      </c>
      <c r="FU48" s="53">
        <v>48.392083999999997</v>
      </c>
      <c r="FV48" s="53">
        <v>42.062868000000002</v>
      </c>
      <c r="FW48" s="53">
        <v>48.151142</v>
      </c>
      <c r="FX48" s="53">
        <v>44.244025000000001</v>
      </c>
      <c r="FY48" s="53">
        <v>40.001604</v>
      </c>
      <c r="FZ48" s="53">
        <v>50.915627999999998</v>
      </c>
      <c r="GA48" s="53">
        <v>53.988427999999999</v>
      </c>
      <c r="GB48" s="53">
        <v>54.637177999999999</v>
      </c>
      <c r="GC48" s="53">
        <v>54.125284000000001</v>
      </c>
      <c r="GD48" s="53">
        <v>34.977632</v>
      </c>
      <c r="GE48" s="53">
        <v>38.409073999999997</v>
      </c>
      <c r="GF48" s="53">
        <v>41.835451999999997</v>
      </c>
      <c r="GG48" s="53">
        <v>40.195683000000002</v>
      </c>
      <c r="GH48" s="53">
        <v>44.568606000000003</v>
      </c>
      <c r="GI48" s="53">
        <v>53.341203999999998</v>
      </c>
      <c r="GJ48" s="53">
        <v>49.510480000000001</v>
      </c>
      <c r="GK48" s="53">
        <v>31.177474</v>
      </c>
      <c r="GL48" s="53">
        <v>44.240141000000001</v>
      </c>
      <c r="GM48" s="53">
        <v>47.530034000000001</v>
      </c>
      <c r="GN48" s="53">
        <v>51.409419999999997</v>
      </c>
      <c r="GO48" s="53">
        <v>56.689048819999996</v>
      </c>
      <c r="GP48" s="53">
        <v>29.149729579999999</v>
      </c>
      <c r="GQ48" s="53">
        <v>37.376689890000002</v>
      </c>
      <c r="GR48" s="53">
        <v>36.420378650000004</v>
      </c>
      <c r="GS48" s="53">
        <v>50.891895869999999</v>
      </c>
      <c r="GT48" s="53">
        <v>48.271222799999997</v>
      </c>
      <c r="GU48" s="53">
        <v>49.74493537</v>
      </c>
      <c r="GV48" s="53">
        <v>47.36478426</v>
      </c>
      <c r="GW48" s="53">
        <v>29.405227870000001</v>
      </c>
      <c r="GX48" s="53">
        <v>38.168246660000001</v>
      </c>
      <c r="GY48" s="53">
        <v>37.418602589999999</v>
      </c>
      <c r="GZ48" s="53">
        <v>49.919478580000003</v>
      </c>
      <c r="HA48" s="53">
        <v>56.497908690000003</v>
      </c>
      <c r="HB48" s="53">
        <v>28.754867130000001</v>
      </c>
      <c r="HC48" s="46">
        <v>27.610393169999998</v>
      </c>
      <c r="HD48" s="46">
        <v>24.01392031</v>
      </c>
      <c r="HE48" s="46">
        <v>41.688985469999999</v>
      </c>
      <c r="HF48" s="46">
        <v>33.450696399999998</v>
      </c>
      <c r="HG48" s="46">
        <v>34.282008730000001</v>
      </c>
      <c r="HH48" s="46">
        <v>41.483314980000003</v>
      </c>
      <c r="HI48" s="46">
        <v>31.214372940000001</v>
      </c>
      <c r="HJ48" s="46">
        <v>33.835083150000003</v>
      </c>
      <c r="HK48" s="46">
        <v>46.96835797</v>
      </c>
      <c r="HL48" s="46">
        <v>36.491300010000003</v>
      </c>
      <c r="HM48" s="46">
        <v>47.917858250000002</v>
      </c>
      <c r="HN48" s="46">
        <v>37.87012103</v>
      </c>
      <c r="HO48" s="46">
        <v>45.716346440000002</v>
      </c>
      <c r="HP48" s="46">
        <v>48.410063659999999</v>
      </c>
      <c r="HQ48" s="46">
        <v>46.701251310000004</v>
      </c>
      <c r="HR48" s="46">
        <v>47.254001989999999</v>
      </c>
      <c r="HS48" s="46">
        <v>45.408470229999999</v>
      </c>
      <c r="HT48" s="46">
        <v>44.993702110000001</v>
      </c>
      <c r="HU48" s="46">
        <v>39.99440791</v>
      </c>
      <c r="HV48" s="46">
        <v>35.830413350000001</v>
      </c>
      <c r="HW48" s="46">
        <v>38.901070449999999</v>
      </c>
      <c r="HX48" s="46">
        <v>47.32089276</v>
      </c>
      <c r="HY48" s="46">
        <v>41.976786850000003</v>
      </c>
      <c r="HZ48" s="46">
        <v>31.71481472</v>
      </c>
      <c r="IA48" s="46">
        <v>39.389408510000003</v>
      </c>
      <c r="IB48" s="46">
        <v>46.817340309999999</v>
      </c>
      <c r="IC48" s="46">
        <v>52.883763260000002</v>
      </c>
      <c r="ID48" s="46">
        <v>45.413041759999999</v>
      </c>
      <c r="IE48" s="46">
        <v>41.780727339999999</v>
      </c>
      <c r="IF48" s="46">
        <v>47.021379330000002</v>
      </c>
      <c r="IG48" s="46">
        <v>37.5763544</v>
      </c>
      <c r="IH48" s="46">
        <v>34.829022090000002</v>
      </c>
      <c r="II48" s="46">
        <v>48.503727099999999</v>
      </c>
      <c r="IJ48" s="46">
        <v>39.325009369999997</v>
      </c>
      <c r="IK48" s="46">
        <v>31.33328925</v>
      </c>
      <c r="IL48" s="46">
        <v>22.425599739999999</v>
      </c>
      <c r="IM48" s="46">
        <v>29.59093901</v>
      </c>
      <c r="IN48" s="46">
        <v>28.50532295</v>
      </c>
      <c r="IO48" s="46">
        <v>35.694549979999998</v>
      </c>
      <c r="IP48" s="46">
        <v>35.496213490000002</v>
      </c>
      <c r="IQ48" s="46">
        <v>37.033339990000002</v>
      </c>
      <c r="IR48" s="46">
        <v>30.294009490000001</v>
      </c>
      <c r="IS48" s="46">
        <v>23.811608230000001</v>
      </c>
      <c r="IT48" s="46">
        <v>32.859045450000004</v>
      </c>
      <c r="IU48" s="46">
        <v>30.530972670000001</v>
      </c>
      <c r="IV48" s="46">
        <v>28.089781800000001</v>
      </c>
      <c r="IW48" s="46">
        <v>35.546935670000003</v>
      </c>
      <c r="IX48" s="46">
        <v>19.01598006</v>
      </c>
      <c r="IY48" s="46">
        <v>22.924050699999999</v>
      </c>
    </row>
    <row r="49" spans="1:259">
      <c r="A49" s="3"/>
      <c r="B49" s="3"/>
      <c r="C49" s="3" t="s">
        <v>40</v>
      </c>
      <c r="D49" s="3"/>
      <c r="E49" s="53">
        <v>0.28931400000000002</v>
      </c>
      <c r="F49" s="53">
        <v>0.13794500000000001</v>
      </c>
      <c r="G49" s="53">
        <v>0.2440235</v>
      </c>
      <c r="H49" s="53">
        <v>0.19260501999999999</v>
      </c>
      <c r="I49" s="53">
        <v>0.17741187</v>
      </c>
      <c r="J49" s="53">
        <v>0.117965</v>
      </c>
      <c r="K49" s="53">
        <v>0.172398</v>
      </c>
      <c r="L49" s="53">
        <v>0.23238781</v>
      </c>
      <c r="M49" s="53">
        <v>0.10711564</v>
      </c>
      <c r="N49" s="53">
        <v>0.114452</v>
      </c>
      <c r="O49" s="53">
        <v>0.18837997000000001</v>
      </c>
      <c r="P49" s="53">
        <v>0.26568599999999998</v>
      </c>
      <c r="Q49" s="53">
        <v>0.24904965000000001</v>
      </c>
      <c r="R49" s="53">
        <v>0.1377014</v>
      </c>
      <c r="S49" s="53">
        <v>0.20535875000000001</v>
      </c>
      <c r="T49" s="53">
        <v>0.34098450000000002</v>
      </c>
      <c r="U49" s="53">
        <v>0.13471917999999999</v>
      </c>
      <c r="V49" s="53">
        <v>0.24347008000000001</v>
      </c>
      <c r="W49" s="53">
        <v>0.27326618000000003</v>
      </c>
      <c r="X49" s="53">
        <v>0.30030852000000002</v>
      </c>
      <c r="Y49" s="53">
        <v>0.220855</v>
      </c>
      <c r="Z49" s="53">
        <v>2.4649999999999998E-2</v>
      </c>
      <c r="AA49" s="53">
        <v>0.28981111999999998</v>
      </c>
      <c r="AB49" s="53">
        <v>0.25695400000000002</v>
      </c>
      <c r="AC49" s="53">
        <v>8.7556499999999995E-2</v>
      </c>
      <c r="AD49" s="53">
        <v>0.31349280000000002</v>
      </c>
      <c r="AE49" s="53">
        <v>0.23528734000000001</v>
      </c>
      <c r="AF49" s="53">
        <v>0.26434138000000001</v>
      </c>
      <c r="AG49" s="53">
        <v>0.4361643</v>
      </c>
      <c r="AH49" s="53">
        <v>0.23513213999999999</v>
      </c>
      <c r="AI49" s="53">
        <v>0.33067150000000001</v>
      </c>
      <c r="AJ49" s="53">
        <v>0.34454433000000001</v>
      </c>
      <c r="AK49" s="53">
        <v>0.20302071999999999</v>
      </c>
      <c r="AL49" s="53">
        <v>9.0894059999999999E-2</v>
      </c>
      <c r="AM49" s="53">
        <v>7.9693959999999994E-2</v>
      </c>
      <c r="AN49" s="53">
        <v>0.28590678000000003</v>
      </c>
      <c r="AO49" s="53">
        <v>0.19689135999999999</v>
      </c>
      <c r="AP49" s="53">
        <v>0.32283957000000002</v>
      </c>
      <c r="AQ49" s="53">
        <v>0.14256736</v>
      </c>
      <c r="AR49" s="53">
        <v>0.14648707999999999</v>
      </c>
      <c r="AS49" s="53">
        <v>0.31699561999999998</v>
      </c>
      <c r="AT49" s="53">
        <v>0.23870050000000001</v>
      </c>
      <c r="AU49" s="53">
        <v>0.28136450000000002</v>
      </c>
      <c r="AV49" s="53">
        <v>0.45865149999999999</v>
      </c>
      <c r="AW49" s="53">
        <v>0.18379529</v>
      </c>
      <c r="AX49" s="53">
        <v>0.11901447</v>
      </c>
      <c r="AY49" s="53">
        <v>0.2260123</v>
      </c>
      <c r="AZ49" s="53">
        <v>0.13541491</v>
      </c>
      <c r="BA49" s="53">
        <v>0.3074094</v>
      </c>
      <c r="BB49" s="53">
        <v>0.38813651999999998</v>
      </c>
      <c r="BC49" s="53">
        <v>0.32578573</v>
      </c>
      <c r="BD49" s="53">
        <v>0.2278501</v>
      </c>
      <c r="BE49" s="53">
        <v>0.32161795999999998</v>
      </c>
      <c r="BF49" s="53">
        <v>0.16319906000000001</v>
      </c>
      <c r="BG49" s="53">
        <v>0.22802699000000001</v>
      </c>
      <c r="BH49" s="53">
        <v>0.72895854999999998</v>
      </c>
      <c r="BI49" s="53">
        <v>0.19802908</v>
      </c>
      <c r="BJ49" s="53">
        <v>0.19359489999999999</v>
      </c>
      <c r="BK49" s="53">
        <v>0.31719730000000002</v>
      </c>
      <c r="BL49" s="53">
        <v>0.41502852000000001</v>
      </c>
      <c r="BM49" s="53">
        <v>0.38365359999999998</v>
      </c>
      <c r="BN49" s="53">
        <v>0.36790082000000002</v>
      </c>
      <c r="BO49" s="53">
        <v>0.38780266000000002</v>
      </c>
      <c r="BP49" s="53">
        <v>0.49089718999999998</v>
      </c>
      <c r="BQ49" s="53">
        <v>0.53384054999999997</v>
      </c>
      <c r="BR49" s="53">
        <v>0.56082801000000004</v>
      </c>
      <c r="BS49" s="53">
        <v>0.43407630000000003</v>
      </c>
      <c r="BT49" s="53">
        <v>0.94647839</v>
      </c>
      <c r="BU49" s="53">
        <v>0.76027213999999999</v>
      </c>
      <c r="BV49" s="53">
        <v>0.76965978000000002</v>
      </c>
      <c r="BW49" s="53">
        <v>0.24944640000000001</v>
      </c>
      <c r="BX49" s="53">
        <v>0.49736667000000001</v>
      </c>
      <c r="BY49" s="53">
        <v>0.53218334</v>
      </c>
      <c r="BZ49" s="53">
        <v>0.29106137999999998</v>
      </c>
      <c r="CA49" s="53">
        <v>0.3301154</v>
      </c>
      <c r="CB49" s="53">
        <v>7.7354560000000003E-2</v>
      </c>
      <c r="CC49" s="53">
        <v>0.52885141999999996</v>
      </c>
      <c r="CD49" s="53">
        <v>0.77288162000000005</v>
      </c>
      <c r="CE49" s="53">
        <v>0.52541300999999996</v>
      </c>
      <c r="CF49" s="53">
        <v>0.40102645999999997</v>
      </c>
      <c r="CG49" s="53">
        <v>0.26428750000000001</v>
      </c>
      <c r="CH49" s="53">
        <v>0.11851331</v>
      </c>
      <c r="CI49" s="53">
        <v>0.18555283</v>
      </c>
      <c r="CJ49" s="53">
        <v>0.52993119</v>
      </c>
      <c r="CK49" s="53">
        <v>0.43339506999999999</v>
      </c>
      <c r="CL49" s="53">
        <v>0.7235975</v>
      </c>
      <c r="CM49" s="46">
        <v>0.58981196000000002</v>
      </c>
      <c r="CN49" s="46">
        <v>0.74586832999999997</v>
      </c>
      <c r="CO49" s="46">
        <v>0.67675198000000003</v>
      </c>
      <c r="CP49" s="46">
        <v>0.59445402000000003</v>
      </c>
      <c r="CQ49" s="46">
        <v>0.48672753000000002</v>
      </c>
      <c r="CR49" s="46">
        <v>0.54461168000000004</v>
      </c>
      <c r="CS49" s="46">
        <v>0.54589913000000001</v>
      </c>
      <c r="CT49" s="46">
        <v>0.29955446000000002</v>
      </c>
      <c r="CU49" s="46">
        <v>0.32830619</v>
      </c>
      <c r="CV49" s="46">
        <v>0.46656320000000001</v>
      </c>
      <c r="CW49" s="46">
        <v>0.33465205999999997</v>
      </c>
      <c r="CX49" s="46">
        <v>0.47367962000000002</v>
      </c>
      <c r="CY49" s="46">
        <v>0.46489649999999999</v>
      </c>
      <c r="CZ49" s="46">
        <v>0.44186258</v>
      </c>
      <c r="DA49" s="46">
        <v>0.85968875</v>
      </c>
      <c r="DB49" s="46">
        <v>0.92616723000000001</v>
      </c>
      <c r="DC49" s="46">
        <v>0.65835016999999996</v>
      </c>
      <c r="DD49" s="46">
        <v>0.70191446000000002</v>
      </c>
      <c r="DE49" s="46">
        <v>0.69783881999999997</v>
      </c>
      <c r="DF49" s="46">
        <v>0.45249562999999998</v>
      </c>
      <c r="DG49" s="46">
        <v>0.51116412</v>
      </c>
      <c r="DH49" s="46">
        <v>0.71130552999999996</v>
      </c>
      <c r="DI49" s="46">
        <v>1.0544147500000001</v>
      </c>
      <c r="DJ49" s="46">
        <v>0.52334504999999998</v>
      </c>
      <c r="DK49" s="46">
        <v>0.47422072999999998</v>
      </c>
      <c r="DL49" s="46">
        <v>0.94840840999999998</v>
      </c>
      <c r="DM49" s="46">
        <v>0.74454956000000005</v>
      </c>
      <c r="DN49" s="46">
        <v>0.67756910000000004</v>
      </c>
      <c r="DO49" s="46">
        <v>0.73596269999999997</v>
      </c>
      <c r="DP49" s="46">
        <v>0.93085739000000001</v>
      </c>
      <c r="DQ49" s="46">
        <v>0.41082476000000001</v>
      </c>
      <c r="DR49" s="46">
        <v>0.40464349999999999</v>
      </c>
      <c r="DS49" s="46">
        <v>0.28722157999999998</v>
      </c>
      <c r="DT49" s="46">
        <v>0.33530100000000002</v>
      </c>
      <c r="DU49" s="53">
        <v>0.84427264999999996</v>
      </c>
      <c r="DV49" s="53">
        <v>0.41329129999999997</v>
      </c>
      <c r="DW49" s="53">
        <v>0.35252027000000002</v>
      </c>
      <c r="DX49" s="53">
        <v>0.69170255000000003</v>
      </c>
      <c r="DY49" s="53">
        <v>1.20119014</v>
      </c>
      <c r="DZ49" s="53">
        <v>0.51922142000000004</v>
      </c>
      <c r="EA49" s="53">
        <v>0.64613005000000001</v>
      </c>
      <c r="EB49" s="53">
        <v>0.87060797999999995</v>
      </c>
      <c r="EC49" s="53">
        <v>0.59236235000000004</v>
      </c>
      <c r="ED49" s="53">
        <v>1.2801998299999999</v>
      </c>
      <c r="EE49" s="53">
        <v>1.06488333</v>
      </c>
      <c r="EF49" s="53">
        <v>0.79594936000000005</v>
      </c>
      <c r="EG49" s="53">
        <v>0.9442395400000001</v>
      </c>
      <c r="EH49" s="53">
        <v>0.70229453000000008</v>
      </c>
      <c r="EI49" s="53">
        <v>1.18572838</v>
      </c>
      <c r="EJ49" s="53">
        <v>0.8445017199999999</v>
      </c>
      <c r="EK49" s="53">
        <v>0.85638841999999993</v>
      </c>
      <c r="EL49" s="53">
        <v>0.86967461000000013</v>
      </c>
      <c r="EM49" s="53">
        <v>0.82878773999999999</v>
      </c>
      <c r="EN49" s="53">
        <v>0.61664090000000005</v>
      </c>
      <c r="EO49" s="53">
        <v>0.87235403999999994</v>
      </c>
      <c r="EP49" s="53">
        <v>0.55950864</v>
      </c>
      <c r="EQ49" s="53">
        <v>0.65872841999999998</v>
      </c>
      <c r="ER49" s="53">
        <v>0.66660900000000001</v>
      </c>
      <c r="ES49" s="53">
        <v>1.16334765</v>
      </c>
      <c r="ET49" s="53">
        <v>0.62419667999999995</v>
      </c>
      <c r="EU49" s="53">
        <v>0.80359097000000002</v>
      </c>
      <c r="EV49" s="53">
        <v>0.72956219</v>
      </c>
      <c r="EW49" s="53">
        <v>0.85158102999999996</v>
      </c>
      <c r="EX49" s="53">
        <v>1.1182367799999999</v>
      </c>
      <c r="EY49" s="53">
        <v>1.4086261799999999</v>
      </c>
      <c r="EZ49" s="53">
        <v>0.45341276000000003</v>
      </c>
      <c r="FA49" s="53">
        <v>0.40954165999999997</v>
      </c>
      <c r="FB49" s="53">
        <v>0.56782697000000004</v>
      </c>
      <c r="FC49" s="53">
        <v>0.82851814000000001</v>
      </c>
      <c r="FD49" s="53">
        <v>0.86666518999999997</v>
      </c>
      <c r="FE49" s="53">
        <v>0.68890099999999999</v>
      </c>
      <c r="FF49" s="53">
        <v>0.42192400000000002</v>
      </c>
      <c r="FG49" s="53">
        <v>0.79150200000000004</v>
      </c>
      <c r="FH49" s="53">
        <v>0.64242100000000002</v>
      </c>
      <c r="FI49" s="53">
        <v>0.68406500000000003</v>
      </c>
      <c r="FJ49" s="53">
        <v>0.827538</v>
      </c>
      <c r="FK49" s="53">
        <v>0.85911099999999996</v>
      </c>
      <c r="FL49" s="53">
        <v>0.683975</v>
      </c>
      <c r="FM49" s="53">
        <v>0.48822199999999999</v>
      </c>
      <c r="FN49" s="53">
        <v>0.55019899999999999</v>
      </c>
      <c r="FO49" s="53">
        <v>0.60559200000000002</v>
      </c>
      <c r="FP49" s="53">
        <v>0.55185899999999999</v>
      </c>
      <c r="FQ49" s="53">
        <v>0.96278600000000003</v>
      </c>
      <c r="FR49" s="53">
        <v>0.70751500000000001</v>
      </c>
      <c r="FS49" s="53">
        <v>0.57908199999999999</v>
      </c>
      <c r="FT49" s="53">
        <v>0.57203400000000004</v>
      </c>
      <c r="FU49" s="53">
        <v>0.89218399999999998</v>
      </c>
      <c r="FV49" s="53">
        <v>1.222545</v>
      </c>
      <c r="FW49" s="53">
        <v>1.224405</v>
      </c>
      <c r="FX49" s="53">
        <v>1.113324</v>
      </c>
      <c r="FY49" s="53">
        <v>1.0118419999999999</v>
      </c>
      <c r="FZ49" s="53">
        <v>0.47945199999999999</v>
      </c>
      <c r="GA49" s="53">
        <v>0.63070700000000002</v>
      </c>
      <c r="GB49" s="53">
        <v>0.46375300000000003</v>
      </c>
      <c r="GC49" s="53">
        <v>0.77912499999999996</v>
      </c>
      <c r="GD49" s="53">
        <v>0.59328199999999998</v>
      </c>
      <c r="GE49" s="53">
        <v>0.46513599999999999</v>
      </c>
      <c r="GF49" s="53">
        <v>0.67347400000000002</v>
      </c>
      <c r="GG49" s="53">
        <v>0.56376899999999996</v>
      </c>
      <c r="GH49" s="53">
        <v>0.51651800000000003</v>
      </c>
      <c r="GI49" s="53">
        <v>1.1586540000000001</v>
      </c>
      <c r="GJ49" s="53">
        <v>0.74643400000000004</v>
      </c>
      <c r="GK49" s="53">
        <v>0.62691399999999997</v>
      </c>
      <c r="GL49" s="53">
        <v>0.68657000000000001</v>
      </c>
      <c r="GM49" s="53">
        <v>0.41452800000000001</v>
      </c>
      <c r="GN49" s="53">
        <v>0.71501400000000004</v>
      </c>
      <c r="GO49" s="53">
        <v>0.85506523000000001</v>
      </c>
      <c r="GP49" s="53">
        <v>0.32589129999999999</v>
      </c>
      <c r="GQ49" s="53">
        <v>0.94525559999999997</v>
      </c>
      <c r="GR49" s="53">
        <v>0.39104338999999999</v>
      </c>
      <c r="GS49" s="53">
        <v>0.76783069000000004</v>
      </c>
      <c r="GT49" s="53">
        <v>0.74761730000000004</v>
      </c>
      <c r="GU49" s="53">
        <v>0.77754895000000002</v>
      </c>
      <c r="GV49" s="53">
        <v>0.57139565000000003</v>
      </c>
      <c r="GW49" s="53">
        <v>0.65148318999999999</v>
      </c>
      <c r="GX49" s="53">
        <v>0.57989959000000002</v>
      </c>
      <c r="GY49" s="53">
        <v>0.66449597999999999</v>
      </c>
      <c r="GZ49" s="53">
        <v>0.87166365999999995</v>
      </c>
      <c r="HA49" s="53">
        <v>1.0065538300000001</v>
      </c>
      <c r="HB49" s="53">
        <v>0.6184402</v>
      </c>
      <c r="HC49" s="46">
        <v>0.34787099999999999</v>
      </c>
      <c r="HD49" s="46">
        <v>0.36001357</v>
      </c>
      <c r="HE49" s="46">
        <v>0.36715362000000001</v>
      </c>
      <c r="HF49" s="46">
        <v>0.46471800000000002</v>
      </c>
      <c r="HG49" s="46">
        <v>0.33120559999999999</v>
      </c>
      <c r="HH49" s="46">
        <v>0.40234482999999999</v>
      </c>
      <c r="HI49" s="46">
        <v>0.47399117000000002</v>
      </c>
      <c r="HJ49" s="46">
        <v>0.40499657999999999</v>
      </c>
      <c r="HK49" s="46">
        <v>0.92959910000000001</v>
      </c>
      <c r="HL49" s="46">
        <v>0.14576341000000001</v>
      </c>
      <c r="HM49" s="46">
        <v>0.56340678</v>
      </c>
      <c r="HN49" s="46">
        <v>0.58688916999999996</v>
      </c>
      <c r="HO49" s="46">
        <v>0.62766624000000004</v>
      </c>
      <c r="HP49" s="46">
        <v>0.61562262999999995</v>
      </c>
      <c r="HQ49" s="46">
        <v>0.68840325999999996</v>
      </c>
      <c r="HR49" s="46">
        <v>0.91907766999999996</v>
      </c>
      <c r="HS49" s="46">
        <v>0.71457672000000005</v>
      </c>
      <c r="HT49" s="46">
        <v>1.18025085</v>
      </c>
      <c r="HU49" s="46">
        <v>0.56464117000000003</v>
      </c>
      <c r="HV49" s="46">
        <v>0.53049265000000001</v>
      </c>
      <c r="HW49" s="46">
        <v>0.60959664999999996</v>
      </c>
      <c r="HX49" s="46">
        <v>0.57703190000000004</v>
      </c>
      <c r="HY49" s="46">
        <v>0.73620171999999995</v>
      </c>
      <c r="HZ49" s="46">
        <v>1.0871549</v>
      </c>
      <c r="IA49" s="46">
        <v>0.65378616000000001</v>
      </c>
      <c r="IB49" s="46">
        <v>0.52733523000000004</v>
      </c>
      <c r="IC49" s="46">
        <v>1.3002916600000001</v>
      </c>
      <c r="ID49" s="46">
        <v>1.29538525</v>
      </c>
      <c r="IE49" s="46">
        <v>1.0321871600000001</v>
      </c>
      <c r="IF49" s="46">
        <v>1.0918533800000001</v>
      </c>
      <c r="IG49" s="46">
        <v>0.73245853999999999</v>
      </c>
      <c r="IH49" s="46">
        <v>0.88270490000000001</v>
      </c>
      <c r="II49" s="46">
        <v>0.76975749999999998</v>
      </c>
      <c r="IJ49" s="46">
        <v>0.40482773999999999</v>
      </c>
      <c r="IK49" s="46">
        <v>0.98599214000000002</v>
      </c>
      <c r="IL49" s="46">
        <v>0.36491807999999998</v>
      </c>
      <c r="IM49" s="46">
        <v>0.42554952000000001</v>
      </c>
      <c r="IN49" s="46">
        <v>0.51482225999999998</v>
      </c>
      <c r="IO49" s="46">
        <v>0.32993495</v>
      </c>
      <c r="IP49" s="46">
        <v>0.32656484000000002</v>
      </c>
      <c r="IQ49" s="46">
        <v>1.1203109099999999</v>
      </c>
      <c r="IR49" s="46">
        <v>0.44399396000000002</v>
      </c>
      <c r="IS49" s="46">
        <v>0.21644019</v>
      </c>
      <c r="IT49" s="46">
        <v>0.40059694000000001</v>
      </c>
      <c r="IU49" s="46">
        <v>0.30300271000000001</v>
      </c>
      <c r="IV49" s="46">
        <v>0.69103179999999997</v>
      </c>
      <c r="IW49" s="46">
        <v>0.68721140999999997</v>
      </c>
      <c r="IX49" s="46">
        <v>4.5383939999999998E-2</v>
      </c>
      <c r="IY49" s="46">
        <v>0.51229842999999997</v>
      </c>
    </row>
    <row r="50" spans="1:259">
      <c r="A50" s="3"/>
      <c r="B50" s="3"/>
      <c r="C50" s="3" t="s">
        <v>41</v>
      </c>
      <c r="D50" s="3"/>
      <c r="E50" s="53">
        <v>3.41830429</v>
      </c>
      <c r="F50" s="53">
        <v>2.8721065299999999</v>
      </c>
      <c r="G50" s="53">
        <v>3.1530881700000002</v>
      </c>
      <c r="H50" s="53">
        <v>2.6518411</v>
      </c>
      <c r="I50" s="53">
        <v>3.5629181299999999</v>
      </c>
      <c r="J50" s="53">
        <v>2.7216092399999998</v>
      </c>
      <c r="K50" s="53">
        <v>2.1677116299999999</v>
      </c>
      <c r="L50" s="53">
        <v>2.4943233500000002</v>
      </c>
      <c r="M50" s="53">
        <v>2.9369616700000001</v>
      </c>
      <c r="N50" s="53">
        <v>3.1512860699999998</v>
      </c>
      <c r="O50" s="53">
        <v>3.5287399499999998</v>
      </c>
      <c r="P50" s="53">
        <v>4.3247087400000002</v>
      </c>
      <c r="Q50" s="53">
        <v>3.9094078300000001</v>
      </c>
      <c r="R50" s="53">
        <v>2.8397665999999999</v>
      </c>
      <c r="S50" s="53">
        <v>3.6364240799999998</v>
      </c>
      <c r="T50" s="53">
        <v>4.3766898799999998</v>
      </c>
      <c r="U50" s="53">
        <v>4.2764327</v>
      </c>
      <c r="V50" s="53">
        <v>3.7558253800000001</v>
      </c>
      <c r="W50" s="53">
        <v>3.4112114400000002</v>
      </c>
      <c r="X50" s="53">
        <v>4.6049581699999997</v>
      </c>
      <c r="Y50" s="53">
        <v>3.4461887500000001</v>
      </c>
      <c r="Z50" s="53">
        <v>3.6390334000000002</v>
      </c>
      <c r="AA50" s="53">
        <v>4.3731185200000002</v>
      </c>
      <c r="AB50" s="53">
        <v>5.7416610500000003</v>
      </c>
      <c r="AC50" s="53">
        <v>3.7457647199999999</v>
      </c>
      <c r="AD50" s="53">
        <v>3.41977719</v>
      </c>
      <c r="AE50" s="53">
        <v>4.0477431199999998</v>
      </c>
      <c r="AF50" s="53">
        <v>4.8777603999999997</v>
      </c>
      <c r="AG50" s="53">
        <v>5.7820391100000004</v>
      </c>
      <c r="AH50" s="53">
        <v>4.4816359600000002</v>
      </c>
      <c r="AI50" s="53">
        <v>3.4901038799999999</v>
      </c>
      <c r="AJ50" s="53">
        <v>3.8305196000000001</v>
      </c>
      <c r="AK50" s="53">
        <v>4.4983035899999999</v>
      </c>
      <c r="AL50" s="53">
        <v>4.7947767800000003</v>
      </c>
      <c r="AM50" s="53">
        <v>4.9170066700000001</v>
      </c>
      <c r="AN50" s="53">
        <v>4.64807273</v>
      </c>
      <c r="AO50" s="53">
        <v>5.1803582199999996</v>
      </c>
      <c r="AP50" s="53">
        <v>3.9851453299999999</v>
      </c>
      <c r="AQ50" s="53">
        <v>5.0311334399999996</v>
      </c>
      <c r="AR50" s="53">
        <v>4.9826418700000001</v>
      </c>
      <c r="AS50" s="53">
        <v>6.8936542200000002</v>
      </c>
      <c r="AT50" s="53">
        <v>4.5445852899999997</v>
      </c>
      <c r="AU50" s="53">
        <v>3.5784234399999999</v>
      </c>
      <c r="AV50" s="53">
        <v>5.8644725600000003</v>
      </c>
      <c r="AW50" s="53">
        <v>4.9629972000000002</v>
      </c>
      <c r="AX50" s="53">
        <v>4.3653400900000001</v>
      </c>
      <c r="AY50" s="53">
        <v>6.7563086700000001</v>
      </c>
      <c r="AZ50" s="53">
        <v>5.3238548200000002</v>
      </c>
      <c r="BA50" s="53">
        <v>8.2719780299999996</v>
      </c>
      <c r="BB50" s="53">
        <v>5.6189384699999998</v>
      </c>
      <c r="BC50" s="53">
        <v>8.9032868100000009</v>
      </c>
      <c r="BD50" s="53">
        <v>5.8776276999999997</v>
      </c>
      <c r="BE50" s="53">
        <v>8.7351517899999997</v>
      </c>
      <c r="BF50" s="53">
        <v>6.4090191299999999</v>
      </c>
      <c r="BG50" s="53">
        <v>8.7897853099999992</v>
      </c>
      <c r="BH50" s="53">
        <v>8.3028538699999999</v>
      </c>
      <c r="BI50" s="53">
        <v>6.2062970799999997</v>
      </c>
      <c r="BJ50" s="53">
        <v>7.3768843000000004</v>
      </c>
      <c r="BK50" s="53">
        <v>12.289614500000001</v>
      </c>
      <c r="BL50" s="53">
        <v>9.4655543800000004</v>
      </c>
      <c r="BM50" s="53">
        <v>11.39477913</v>
      </c>
      <c r="BN50" s="53">
        <v>7.1110971599999999</v>
      </c>
      <c r="BO50" s="53">
        <v>10.646062880000001</v>
      </c>
      <c r="BP50" s="53">
        <v>12.41312127</v>
      </c>
      <c r="BQ50" s="53">
        <v>11.895550610000001</v>
      </c>
      <c r="BR50" s="53">
        <v>8.1089112599999993</v>
      </c>
      <c r="BS50" s="53">
        <v>8.6209441299999998</v>
      </c>
      <c r="BT50" s="53">
        <v>9.1647838200000002</v>
      </c>
      <c r="BU50" s="53">
        <v>7.6768927400000004</v>
      </c>
      <c r="BV50" s="53">
        <v>10.87111393</v>
      </c>
      <c r="BW50" s="53">
        <v>9.7273481000000004</v>
      </c>
      <c r="BX50" s="53">
        <v>10.391206199999999</v>
      </c>
      <c r="BY50" s="53">
        <v>11.08476731</v>
      </c>
      <c r="BZ50" s="53">
        <v>6.3721336800000001</v>
      </c>
      <c r="CA50" s="53">
        <v>11.631491710000001</v>
      </c>
      <c r="CB50" s="53">
        <v>9.9737549199999993</v>
      </c>
      <c r="CC50" s="53">
        <v>13.26790104</v>
      </c>
      <c r="CD50" s="53">
        <v>10.085120310000001</v>
      </c>
      <c r="CE50" s="53">
        <v>11.34001804</v>
      </c>
      <c r="CF50" s="53">
        <v>10.44640734</v>
      </c>
      <c r="CG50" s="53">
        <v>11.14129827</v>
      </c>
      <c r="CH50" s="53">
        <v>11.415309990000001</v>
      </c>
      <c r="CI50" s="53">
        <v>13.085395399999999</v>
      </c>
      <c r="CJ50" s="53">
        <v>10.89961838</v>
      </c>
      <c r="CK50" s="53">
        <v>15.512928499999999</v>
      </c>
      <c r="CL50" s="53">
        <v>8.2259589500000008</v>
      </c>
      <c r="CM50" s="46">
        <v>10.57122382</v>
      </c>
      <c r="CN50" s="46">
        <v>14.73303228</v>
      </c>
      <c r="CO50" s="46">
        <v>17.687481949999999</v>
      </c>
      <c r="CP50" s="46">
        <v>14.244528219999999</v>
      </c>
      <c r="CQ50" s="46">
        <v>15.30277216</v>
      </c>
      <c r="CR50" s="46">
        <v>12.5654854</v>
      </c>
      <c r="CS50" s="46">
        <v>14.04978721</v>
      </c>
      <c r="CT50" s="46">
        <v>11.153915489999999</v>
      </c>
      <c r="CU50" s="46">
        <v>18.278603019999998</v>
      </c>
      <c r="CV50" s="46">
        <v>18.088385679999998</v>
      </c>
      <c r="CW50" s="46">
        <v>18.07702518</v>
      </c>
      <c r="CX50" s="46">
        <v>12.700726769999999</v>
      </c>
      <c r="CY50" s="46">
        <v>17.474278559999998</v>
      </c>
      <c r="CZ50" s="46">
        <v>18.427603810000001</v>
      </c>
      <c r="DA50" s="46">
        <v>20.34821474</v>
      </c>
      <c r="DB50" s="46">
        <v>16.803743740000002</v>
      </c>
      <c r="DC50" s="46">
        <v>18.14600871</v>
      </c>
      <c r="DD50" s="46">
        <v>16.882270120000001</v>
      </c>
      <c r="DE50" s="46">
        <v>18.089115710000002</v>
      </c>
      <c r="DF50" s="46">
        <v>18.708881380000001</v>
      </c>
      <c r="DG50" s="46">
        <v>23.554239540000001</v>
      </c>
      <c r="DH50" s="46">
        <v>23.942319940000001</v>
      </c>
      <c r="DI50" s="46">
        <v>19.88414058</v>
      </c>
      <c r="DJ50" s="46">
        <v>15.223280259999999</v>
      </c>
      <c r="DK50" s="46">
        <v>23.575147139999999</v>
      </c>
      <c r="DL50" s="46">
        <v>22.177636369999998</v>
      </c>
      <c r="DM50" s="46">
        <v>23.698978929999999</v>
      </c>
      <c r="DN50" s="46">
        <v>21.582046980000001</v>
      </c>
      <c r="DO50" s="46">
        <v>23.247411020000001</v>
      </c>
      <c r="DP50" s="46">
        <v>22.02611563</v>
      </c>
      <c r="DQ50" s="46">
        <v>17.985987160000001</v>
      </c>
      <c r="DR50" s="46">
        <v>22.195649379999999</v>
      </c>
      <c r="DS50" s="46">
        <v>23.901910399999998</v>
      </c>
      <c r="DT50" s="46">
        <v>23.89019098</v>
      </c>
      <c r="DU50" s="53">
        <v>27.315619730000002</v>
      </c>
      <c r="DV50" s="53">
        <v>17.844751469999999</v>
      </c>
      <c r="DW50" s="53">
        <v>20.851673559999998</v>
      </c>
      <c r="DX50" s="53">
        <v>22.576671059999999</v>
      </c>
      <c r="DY50" s="53">
        <v>26.921303510000001</v>
      </c>
      <c r="DZ50" s="53">
        <v>21.02079415</v>
      </c>
      <c r="EA50" s="53">
        <v>25.971161240000001</v>
      </c>
      <c r="EB50" s="53">
        <v>23.153010309999999</v>
      </c>
      <c r="EC50" s="53">
        <v>20.33822971</v>
      </c>
      <c r="ED50" s="53">
        <v>33.921039299999997</v>
      </c>
      <c r="EE50" s="53">
        <v>33.450736020000001</v>
      </c>
      <c r="EF50" s="53">
        <v>26.864680929999999</v>
      </c>
      <c r="EG50" s="53">
        <v>30.836528359999999</v>
      </c>
      <c r="EH50" s="53">
        <v>19.625347189999999</v>
      </c>
      <c r="EI50" s="53">
        <v>27.62933876</v>
      </c>
      <c r="EJ50" s="53">
        <v>33.256895330000006</v>
      </c>
      <c r="EK50" s="53">
        <v>30.724841170000001</v>
      </c>
      <c r="EL50" s="53">
        <v>24.49497199</v>
      </c>
      <c r="EM50" s="53">
        <v>34.619447559999998</v>
      </c>
      <c r="EN50" s="53">
        <v>24.338882159999994</v>
      </c>
      <c r="EO50" s="53">
        <v>23.7525084</v>
      </c>
      <c r="EP50" s="53">
        <v>33.306398580000007</v>
      </c>
      <c r="EQ50" s="53">
        <v>32.707838670000001</v>
      </c>
      <c r="ER50" s="53">
        <v>31.771496819999999</v>
      </c>
      <c r="ES50" s="53">
        <v>35.872609910000001</v>
      </c>
      <c r="ET50" s="53">
        <v>24.285111579999999</v>
      </c>
      <c r="EU50" s="53">
        <v>31.459021239999998</v>
      </c>
      <c r="EV50" s="53">
        <v>35.471863730000003</v>
      </c>
      <c r="EW50" s="53">
        <v>34.765043220000003</v>
      </c>
      <c r="EX50" s="53">
        <v>42.493374959999997</v>
      </c>
      <c r="EY50" s="53">
        <v>45.8674885</v>
      </c>
      <c r="EZ50" s="53">
        <v>33.647273009999999</v>
      </c>
      <c r="FA50" s="53">
        <v>32.337969989999998</v>
      </c>
      <c r="FB50" s="53">
        <v>36.81314845</v>
      </c>
      <c r="FC50" s="53">
        <v>38.39411166</v>
      </c>
      <c r="FD50" s="53">
        <v>42.924672530000002</v>
      </c>
      <c r="FE50" s="53">
        <v>34.509011999999998</v>
      </c>
      <c r="FF50" s="53">
        <v>22.429413</v>
      </c>
      <c r="FG50" s="53">
        <v>34.358465000000002</v>
      </c>
      <c r="FH50" s="53">
        <v>37.589024000000002</v>
      </c>
      <c r="FI50" s="53">
        <v>43.718828999999999</v>
      </c>
      <c r="FJ50" s="53">
        <v>42.679031999999999</v>
      </c>
      <c r="FK50" s="53">
        <v>40.60971</v>
      </c>
      <c r="FL50" s="53">
        <v>34.776170999999998</v>
      </c>
      <c r="FM50" s="53">
        <v>32.151769000000002</v>
      </c>
      <c r="FN50" s="53">
        <v>38.287056</v>
      </c>
      <c r="FO50" s="53">
        <v>43.557324999999999</v>
      </c>
      <c r="FP50" s="53">
        <v>50.531106000000001</v>
      </c>
      <c r="FQ50" s="53">
        <v>46.218713000000001</v>
      </c>
      <c r="FR50" s="53">
        <v>28.057542999999999</v>
      </c>
      <c r="FS50" s="53">
        <v>40.887945000000002</v>
      </c>
      <c r="FT50" s="53">
        <v>38.192352</v>
      </c>
      <c r="FU50" s="53">
        <v>47.499899999999997</v>
      </c>
      <c r="FV50" s="53">
        <v>40.840322999999998</v>
      </c>
      <c r="FW50" s="53">
        <v>46.926737000000003</v>
      </c>
      <c r="FX50" s="53">
        <v>43.130701000000002</v>
      </c>
      <c r="FY50" s="53">
        <v>38.989761999999999</v>
      </c>
      <c r="FZ50" s="53">
        <v>50.436176000000003</v>
      </c>
      <c r="GA50" s="53">
        <v>53.357720999999998</v>
      </c>
      <c r="GB50" s="53">
        <v>54.173425000000002</v>
      </c>
      <c r="GC50" s="53">
        <v>53.346159</v>
      </c>
      <c r="GD50" s="53">
        <v>34.384349999999998</v>
      </c>
      <c r="GE50" s="53">
        <v>37.943938000000003</v>
      </c>
      <c r="GF50" s="53">
        <v>41.161977999999998</v>
      </c>
      <c r="GG50" s="53">
        <v>39.631914000000002</v>
      </c>
      <c r="GH50" s="53">
        <v>44.052087999999998</v>
      </c>
      <c r="GI50" s="53">
        <v>52.182549999999999</v>
      </c>
      <c r="GJ50" s="53">
        <v>48.764046</v>
      </c>
      <c r="GK50" s="53">
        <v>30.550560000000001</v>
      </c>
      <c r="GL50" s="53">
        <v>43.553570999999998</v>
      </c>
      <c r="GM50" s="53">
        <v>47.115506000000003</v>
      </c>
      <c r="GN50" s="53">
        <v>50.694406000000001</v>
      </c>
      <c r="GO50" s="53">
        <v>55.833983590000003</v>
      </c>
      <c r="GP50" s="53">
        <v>28.82383828</v>
      </c>
      <c r="GQ50" s="53">
        <v>36.431434289999999</v>
      </c>
      <c r="GR50" s="53">
        <v>36.029335260000003</v>
      </c>
      <c r="GS50" s="53">
        <v>50.124065180000002</v>
      </c>
      <c r="GT50" s="53">
        <v>47.523605500000002</v>
      </c>
      <c r="GU50" s="53">
        <v>48.967386419999997</v>
      </c>
      <c r="GV50" s="53">
        <v>46.793388610000001</v>
      </c>
      <c r="GW50" s="53">
        <v>28.75374468</v>
      </c>
      <c r="GX50" s="53">
        <v>37.588347069999998</v>
      </c>
      <c r="GY50" s="53">
        <v>36.754106610000001</v>
      </c>
      <c r="GZ50" s="53">
        <v>49.04781492</v>
      </c>
      <c r="HA50" s="53">
        <v>55.491354860000001</v>
      </c>
      <c r="HB50" s="53">
        <v>28.136426929999999</v>
      </c>
      <c r="HC50" s="46">
        <v>27.26252217</v>
      </c>
      <c r="HD50" s="46">
        <v>23.65390674</v>
      </c>
      <c r="HE50" s="46">
        <v>41.321831850000002</v>
      </c>
      <c r="HF50" s="46">
        <v>32.9859784</v>
      </c>
      <c r="HG50" s="46">
        <v>33.950803129999997</v>
      </c>
      <c r="HH50" s="46">
        <v>41.080970149999999</v>
      </c>
      <c r="HI50" s="46">
        <v>30.740381769999999</v>
      </c>
      <c r="HJ50" s="46">
        <v>33.43008657</v>
      </c>
      <c r="HK50" s="46">
        <v>46.038758870000002</v>
      </c>
      <c r="HL50" s="46">
        <v>36.345536600000003</v>
      </c>
      <c r="HM50" s="46">
        <v>47.354451470000001</v>
      </c>
      <c r="HN50" s="46">
        <v>37.283231860000001</v>
      </c>
      <c r="HO50" s="46">
        <v>45.088680199999999</v>
      </c>
      <c r="HP50" s="46">
        <v>47.794441030000002</v>
      </c>
      <c r="HQ50" s="46">
        <v>46.012848050000002</v>
      </c>
      <c r="HR50" s="46">
        <v>46.334924319999999</v>
      </c>
      <c r="HS50" s="46">
        <v>44.693893510000002</v>
      </c>
      <c r="HT50" s="46">
        <v>43.813451260000001</v>
      </c>
      <c r="HU50" s="46">
        <v>39.429766739999998</v>
      </c>
      <c r="HV50" s="46">
        <v>35.299920700000001</v>
      </c>
      <c r="HW50" s="46">
        <v>38.291473799999999</v>
      </c>
      <c r="HX50" s="46">
        <v>46.743860859999998</v>
      </c>
      <c r="HY50" s="46">
        <v>41.240585129999999</v>
      </c>
      <c r="HZ50" s="46">
        <v>30.627659820000002</v>
      </c>
      <c r="IA50" s="46">
        <v>38.73562235</v>
      </c>
      <c r="IB50" s="46">
        <v>46.29000508</v>
      </c>
      <c r="IC50" s="46">
        <v>51.583471600000003</v>
      </c>
      <c r="ID50" s="46">
        <v>44.117656510000003</v>
      </c>
      <c r="IE50" s="46">
        <v>40.748540179999999</v>
      </c>
      <c r="IF50" s="46">
        <v>45.929525949999999</v>
      </c>
      <c r="IG50" s="46">
        <v>36.843895860000003</v>
      </c>
      <c r="IH50" s="46">
        <v>33.946317190000002</v>
      </c>
      <c r="II50" s="46">
        <v>47.733969600000002</v>
      </c>
      <c r="IJ50" s="46">
        <v>38.920181630000002</v>
      </c>
      <c r="IK50" s="46">
        <v>30.34729711</v>
      </c>
      <c r="IL50" s="46">
        <v>22.06068166</v>
      </c>
      <c r="IM50" s="46">
        <v>29.165389489999999</v>
      </c>
      <c r="IN50" s="46">
        <v>27.990500690000001</v>
      </c>
      <c r="IO50" s="46">
        <v>35.364615030000003</v>
      </c>
      <c r="IP50" s="46">
        <v>35.169648649999999</v>
      </c>
      <c r="IQ50" s="46">
        <v>35.913029080000001</v>
      </c>
      <c r="IR50" s="46">
        <v>29.85001553</v>
      </c>
      <c r="IS50" s="46">
        <v>23.595168040000001</v>
      </c>
      <c r="IT50" s="46">
        <v>32.458448509999997</v>
      </c>
      <c r="IU50" s="46">
        <v>30.227969959999999</v>
      </c>
      <c r="IV50" s="46">
        <v>27.39875</v>
      </c>
      <c r="IW50" s="46">
        <v>34.85972426</v>
      </c>
      <c r="IX50" s="46">
        <v>18.97059612</v>
      </c>
      <c r="IY50" s="46">
        <v>22.411752270000001</v>
      </c>
    </row>
    <row r="51" spans="1:259">
      <c r="A51" s="3"/>
      <c r="B51" s="3"/>
      <c r="C51" s="3"/>
      <c r="D51" s="3" t="s">
        <v>42</v>
      </c>
      <c r="E51" s="53">
        <v>1.1743166599999999</v>
      </c>
      <c r="F51" s="53">
        <v>0.41602549</v>
      </c>
      <c r="G51" s="53">
        <v>0.17769758999999999</v>
      </c>
      <c r="H51" s="53">
        <v>0.18845512</v>
      </c>
      <c r="I51" s="53">
        <v>0.12585001000000001</v>
      </c>
      <c r="J51" s="53">
        <v>8.3971000000000004E-2</v>
      </c>
      <c r="K51" s="53">
        <v>0.2113218</v>
      </c>
      <c r="L51" s="53">
        <v>0.1101177</v>
      </c>
      <c r="M51" s="53">
        <v>9.4536999999999996E-2</v>
      </c>
      <c r="N51" s="53">
        <v>0.121961</v>
      </c>
      <c r="O51" s="53">
        <v>0.11817861</v>
      </c>
      <c r="P51" s="53">
        <v>0.18464253999999999</v>
      </c>
      <c r="Q51" s="53">
        <v>0.15477978000000001</v>
      </c>
      <c r="R51" s="53">
        <v>7.9379000000000005E-2</v>
      </c>
      <c r="S51" s="53">
        <v>0.23581250000000001</v>
      </c>
      <c r="T51" s="53">
        <v>0.202878</v>
      </c>
      <c r="U51" s="53">
        <v>0.28929527999999999</v>
      </c>
      <c r="V51" s="53">
        <v>0.30104700000000001</v>
      </c>
      <c r="W51" s="53">
        <v>0.14067840000000001</v>
      </c>
      <c r="X51" s="53">
        <v>0.25146990000000002</v>
      </c>
      <c r="Y51" s="53">
        <v>0.15931699999999999</v>
      </c>
      <c r="Z51" s="53">
        <v>0.21376331000000001</v>
      </c>
      <c r="AA51" s="53">
        <v>0.17350125</v>
      </c>
      <c r="AB51" s="53">
        <v>0.25684054000000001</v>
      </c>
      <c r="AC51" s="53">
        <v>0.34994936999999998</v>
      </c>
      <c r="AD51" s="53">
        <v>0.36974976999999998</v>
      </c>
      <c r="AE51" s="53">
        <v>0.19477059999999999</v>
      </c>
      <c r="AF51" s="53">
        <v>0.35735383999999998</v>
      </c>
      <c r="AG51" s="53">
        <v>0.44279499</v>
      </c>
      <c r="AH51" s="53">
        <v>0.24120796</v>
      </c>
      <c r="AI51" s="53">
        <v>0.45089373999999999</v>
      </c>
      <c r="AJ51" s="53">
        <v>0.30481239999999998</v>
      </c>
      <c r="AK51" s="53">
        <v>0.20245363999999999</v>
      </c>
      <c r="AL51" s="53">
        <v>0.25093188999999999</v>
      </c>
      <c r="AM51" s="53">
        <v>0.34639727999999997</v>
      </c>
      <c r="AN51" s="53">
        <v>0.33048108999999998</v>
      </c>
      <c r="AO51" s="53">
        <v>0.33929974000000002</v>
      </c>
      <c r="AP51" s="53">
        <v>0.20069041000000001</v>
      </c>
      <c r="AQ51" s="53">
        <v>0.42375394999999999</v>
      </c>
      <c r="AR51" s="53">
        <v>0.50785530000000001</v>
      </c>
      <c r="AS51" s="53">
        <v>0.37754005000000002</v>
      </c>
      <c r="AT51" s="53">
        <v>0.40313705</v>
      </c>
      <c r="AU51" s="53">
        <v>0.23546149999999999</v>
      </c>
      <c r="AV51" s="53">
        <v>0.55607090000000003</v>
      </c>
      <c r="AW51" s="53">
        <v>0.28368949999999998</v>
      </c>
      <c r="AX51" s="53">
        <v>0.3202332</v>
      </c>
      <c r="AY51" s="53">
        <v>0.80324777999999997</v>
      </c>
      <c r="AZ51" s="53">
        <v>0.66808937000000002</v>
      </c>
      <c r="BA51" s="53">
        <v>0.52661749999999996</v>
      </c>
      <c r="BB51" s="53">
        <v>0.50270831000000005</v>
      </c>
      <c r="BC51" s="53">
        <v>0.57366751000000005</v>
      </c>
      <c r="BD51" s="53">
        <v>0.40262231999999998</v>
      </c>
      <c r="BE51" s="53">
        <v>0.73759107999999995</v>
      </c>
      <c r="BF51" s="53">
        <v>1.00490374</v>
      </c>
      <c r="BG51" s="53">
        <v>1.13390115</v>
      </c>
      <c r="BH51" s="53">
        <v>0.82544949000000001</v>
      </c>
      <c r="BI51" s="53">
        <v>0.59820039999999997</v>
      </c>
      <c r="BJ51" s="53">
        <v>0.95765577000000002</v>
      </c>
      <c r="BK51" s="53">
        <v>1.26306984</v>
      </c>
      <c r="BL51" s="53">
        <v>0.91526078</v>
      </c>
      <c r="BM51" s="53">
        <v>1.1528778200000001</v>
      </c>
      <c r="BN51" s="53">
        <v>0.76520681000000002</v>
      </c>
      <c r="BO51" s="53">
        <v>0.99842319999999996</v>
      </c>
      <c r="BP51" s="53">
        <v>1.1679693600000001</v>
      </c>
      <c r="BQ51" s="53">
        <v>1.65043436</v>
      </c>
      <c r="BR51" s="53">
        <v>1.0945597600000001</v>
      </c>
      <c r="BS51" s="53">
        <v>0.70711657000000006</v>
      </c>
      <c r="BT51" s="53">
        <v>1.3616290600000001</v>
      </c>
      <c r="BU51" s="53">
        <v>0.90050008000000004</v>
      </c>
      <c r="BV51" s="53">
        <v>1.56992142</v>
      </c>
      <c r="BW51" s="53">
        <v>1.3880354500000001</v>
      </c>
      <c r="BX51" s="53">
        <v>1.69422312</v>
      </c>
      <c r="BY51" s="53">
        <v>1.6227019499999999</v>
      </c>
      <c r="BZ51" s="53">
        <v>0.80647513000000004</v>
      </c>
      <c r="CA51" s="53">
        <v>0.91013451999999995</v>
      </c>
      <c r="CB51" s="53">
        <v>1.8433850300000001</v>
      </c>
      <c r="CC51" s="53">
        <v>1.88313343</v>
      </c>
      <c r="CD51" s="53">
        <v>1.3917825800000001</v>
      </c>
      <c r="CE51" s="53">
        <v>1.98144714</v>
      </c>
      <c r="CF51" s="53">
        <v>1.83561313</v>
      </c>
      <c r="CG51" s="53">
        <v>2.4400125300000002</v>
      </c>
      <c r="CH51" s="53">
        <v>1.79748738</v>
      </c>
      <c r="CI51" s="53">
        <v>3.4293386199999998</v>
      </c>
      <c r="CJ51" s="53">
        <v>2.2909111800000002</v>
      </c>
      <c r="CK51" s="53">
        <v>3.1414793900000002</v>
      </c>
      <c r="CL51" s="53">
        <v>1.5963979100000001</v>
      </c>
      <c r="CM51" s="46">
        <v>1.58077343</v>
      </c>
      <c r="CN51" s="46">
        <v>3.1456702999999999</v>
      </c>
      <c r="CO51" s="46">
        <v>3.2635196799999999</v>
      </c>
      <c r="CP51" s="46">
        <v>1.87197959</v>
      </c>
      <c r="CQ51" s="46">
        <v>3.8434923599999999</v>
      </c>
      <c r="CR51" s="46">
        <v>3.4382712299999998</v>
      </c>
      <c r="CS51" s="46">
        <v>2.95955776</v>
      </c>
      <c r="CT51" s="46">
        <v>2.1977228599999998</v>
      </c>
      <c r="CU51" s="46">
        <v>4.8393285199999996</v>
      </c>
      <c r="CV51" s="46">
        <v>5.6111507700000001</v>
      </c>
      <c r="CW51" s="46">
        <v>4.3147426900000001</v>
      </c>
      <c r="CX51" s="46">
        <v>3.2378380600000001</v>
      </c>
      <c r="CY51" s="46">
        <v>4.0979888000000004</v>
      </c>
      <c r="CZ51" s="46">
        <v>4.7997392699999999</v>
      </c>
      <c r="DA51" s="46">
        <v>5.49621519</v>
      </c>
      <c r="DB51" s="46">
        <v>4.70908675</v>
      </c>
      <c r="DC51" s="46">
        <v>6.6750810200000004</v>
      </c>
      <c r="DD51" s="46">
        <v>5.6147432200000003</v>
      </c>
      <c r="DE51" s="46">
        <v>5.36518067</v>
      </c>
      <c r="DF51" s="46">
        <v>5.6536147899999998</v>
      </c>
      <c r="DG51" s="46">
        <v>8.2146931100000007</v>
      </c>
      <c r="DH51" s="46">
        <v>7.7933006000000002</v>
      </c>
      <c r="DI51" s="46">
        <v>5.86397923</v>
      </c>
      <c r="DJ51" s="46">
        <v>3.1295111100000002</v>
      </c>
      <c r="DK51" s="46">
        <v>4.9074476100000002</v>
      </c>
      <c r="DL51" s="46">
        <v>5.1742144899999998</v>
      </c>
      <c r="DM51" s="46">
        <v>6.3770333600000004</v>
      </c>
      <c r="DN51" s="46">
        <v>6.37960219</v>
      </c>
      <c r="DO51" s="46">
        <v>8.6258010600000006</v>
      </c>
      <c r="DP51" s="46">
        <v>8.3225407600000008</v>
      </c>
      <c r="DQ51" s="46">
        <v>5.7950808299999998</v>
      </c>
      <c r="DR51" s="46">
        <v>7.0007892399999996</v>
      </c>
      <c r="DS51" s="46">
        <v>9.0425651899999995</v>
      </c>
      <c r="DT51" s="46">
        <v>11.24211206</v>
      </c>
      <c r="DU51" s="53">
        <v>9.1366194600000004</v>
      </c>
      <c r="DV51" s="53">
        <v>5.8790599200000004</v>
      </c>
      <c r="DW51" s="53">
        <v>4.88051631</v>
      </c>
      <c r="DX51" s="53">
        <v>4.8915186899999998</v>
      </c>
      <c r="DY51" s="53">
        <v>7.8571971300000003</v>
      </c>
      <c r="DZ51" s="53">
        <v>6.3015334599999999</v>
      </c>
      <c r="EA51" s="53">
        <v>7.6898165699999996</v>
      </c>
      <c r="EB51" s="53">
        <v>5.9812460700000001</v>
      </c>
      <c r="EC51" s="53">
        <v>6.7354931000000002</v>
      </c>
      <c r="ED51" s="53">
        <v>9.7937763499999999</v>
      </c>
      <c r="EE51" s="53">
        <v>13.3391818</v>
      </c>
      <c r="EF51" s="53">
        <v>9.9313784900000002</v>
      </c>
      <c r="EG51" s="53">
        <v>10.085670359999996</v>
      </c>
      <c r="EH51" s="53">
        <v>5.9281056600000017</v>
      </c>
      <c r="EI51" s="53">
        <v>10.30278704</v>
      </c>
      <c r="EJ51" s="53">
        <v>9.0047162199999988</v>
      </c>
      <c r="EK51" s="53">
        <v>9.6303959900000002</v>
      </c>
      <c r="EL51" s="53">
        <v>9.2082092199999988</v>
      </c>
      <c r="EM51" s="53">
        <v>10.32000474</v>
      </c>
      <c r="EN51" s="53">
        <v>9.4628286799999994</v>
      </c>
      <c r="EO51" s="53">
        <v>7.5475989300000004</v>
      </c>
      <c r="EP51" s="53">
        <v>11.213618720000001</v>
      </c>
      <c r="EQ51" s="53">
        <v>9.7878055799999988</v>
      </c>
      <c r="ER51" s="53">
        <v>11.32015577</v>
      </c>
      <c r="ES51" s="53">
        <v>11.941467380000001</v>
      </c>
      <c r="ET51" s="53">
        <v>8.7385462500000006</v>
      </c>
      <c r="EU51" s="53">
        <v>11.672172659999999</v>
      </c>
      <c r="EV51" s="53">
        <v>13.71769662</v>
      </c>
      <c r="EW51" s="53">
        <v>12.66256282</v>
      </c>
      <c r="EX51" s="53">
        <v>17.451185429999999</v>
      </c>
      <c r="EY51" s="53">
        <v>18.658659140000001</v>
      </c>
      <c r="EZ51" s="53">
        <v>12.707782119999999</v>
      </c>
      <c r="FA51" s="53">
        <v>10.866776420000001</v>
      </c>
      <c r="FB51" s="53">
        <v>12.378113989999999</v>
      </c>
      <c r="FC51" s="53">
        <v>15.88616427</v>
      </c>
      <c r="FD51" s="53">
        <v>18.886853800000001</v>
      </c>
      <c r="FE51" s="53">
        <v>12.219080999999999</v>
      </c>
      <c r="FF51" s="53">
        <v>9.1012149999999998</v>
      </c>
      <c r="FG51" s="53">
        <v>15.904192</v>
      </c>
      <c r="FH51" s="53">
        <v>14.669198</v>
      </c>
      <c r="FI51" s="53">
        <v>16.016027999999999</v>
      </c>
      <c r="FJ51" s="53">
        <v>17.89725</v>
      </c>
      <c r="FK51" s="53">
        <v>21.098389999999998</v>
      </c>
      <c r="FL51" s="53">
        <v>16.580010000000001</v>
      </c>
      <c r="FM51" s="53">
        <v>14.028824</v>
      </c>
      <c r="FN51" s="53">
        <v>13.598376999999999</v>
      </c>
      <c r="FO51" s="53">
        <v>21.293319</v>
      </c>
      <c r="FP51" s="53">
        <v>24.502253</v>
      </c>
      <c r="FQ51" s="53">
        <v>16.088025999999999</v>
      </c>
      <c r="FR51" s="53">
        <v>12.446619</v>
      </c>
      <c r="FS51" s="53">
        <v>20.576530000000002</v>
      </c>
      <c r="FT51" s="53">
        <v>18.604737</v>
      </c>
      <c r="FU51" s="53">
        <v>24.459617999999999</v>
      </c>
      <c r="FV51" s="53">
        <v>20.396892000000001</v>
      </c>
      <c r="FW51" s="53">
        <v>22.833074</v>
      </c>
      <c r="FX51" s="53">
        <v>23.318678999999999</v>
      </c>
      <c r="FY51" s="53">
        <v>17.691845000000001</v>
      </c>
      <c r="FZ51" s="53">
        <v>25.780483</v>
      </c>
      <c r="GA51" s="53">
        <v>28.33802</v>
      </c>
      <c r="GB51" s="53">
        <v>24.798528999999998</v>
      </c>
      <c r="GC51" s="53">
        <v>21.493390999999999</v>
      </c>
      <c r="GD51" s="53">
        <v>16.868478</v>
      </c>
      <c r="GE51" s="53">
        <v>19.195281999999999</v>
      </c>
      <c r="GF51" s="53">
        <v>22.945810000000002</v>
      </c>
      <c r="GG51" s="53">
        <v>21.598649000000002</v>
      </c>
      <c r="GH51" s="53">
        <v>21.839879</v>
      </c>
      <c r="GI51" s="53">
        <v>25.928847999999999</v>
      </c>
      <c r="GJ51" s="53">
        <v>24.990963000000001</v>
      </c>
      <c r="GK51" s="53">
        <v>14.556214000000001</v>
      </c>
      <c r="GL51" s="53">
        <v>18.566320999999999</v>
      </c>
      <c r="GM51" s="53">
        <v>20.840070000000001</v>
      </c>
      <c r="GN51" s="53">
        <v>25.437809999999999</v>
      </c>
      <c r="GO51" s="53">
        <v>27.7556555</v>
      </c>
      <c r="GP51" s="53">
        <v>14.739891139999999</v>
      </c>
      <c r="GQ51" s="53">
        <v>17.923587569999999</v>
      </c>
      <c r="GR51" s="53">
        <v>19.918682990000001</v>
      </c>
      <c r="GS51" s="53">
        <v>27.610175640000001</v>
      </c>
      <c r="GT51" s="53">
        <v>24.38255638</v>
      </c>
      <c r="GU51" s="53">
        <v>25.141407919999999</v>
      </c>
      <c r="GV51" s="53">
        <v>23.259189630000002</v>
      </c>
      <c r="GW51" s="53">
        <v>11.20368949</v>
      </c>
      <c r="GX51" s="53">
        <v>15.23873923</v>
      </c>
      <c r="GY51" s="53">
        <v>18.448974679999999</v>
      </c>
      <c r="GZ51" s="53">
        <v>26.532859250000001</v>
      </c>
      <c r="HA51" s="53">
        <v>23.1947659</v>
      </c>
      <c r="HB51" s="53">
        <v>14.311887159999999</v>
      </c>
      <c r="HC51" s="46">
        <v>10.714684200000001</v>
      </c>
      <c r="HD51" s="46">
        <v>8.4240344599999997</v>
      </c>
      <c r="HE51" s="46">
        <v>13.80752747</v>
      </c>
      <c r="HF51" s="46">
        <v>12.588078210000001</v>
      </c>
      <c r="HG51" s="46">
        <v>13.29873416</v>
      </c>
      <c r="HH51" s="46">
        <v>19.460808020000002</v>
      </c>
      <c r="HI51" s="46">
        <v>14.371061210000001</v>
      </c>
      <c r="HJ51" s="46">
        <v>13.04004913</v>
      </c>
      <c r="HK51" s="46">
        <v>22.459767790000001</v>
      </c>
      <c r="HL51" s="46">
        <v>19.667550070000001</v>
      </c>
      <c r="HM51" s="46">
        <v>21.816145079999998</v>
      </c>
      <c r="HN51" s="46">
        <v>23.183341089999999</v>
      </c>
      <c r="HO51" s="46">
        <v>22.819561870000001</v>
      </c>
      <c r="HP51" s="46">
        <v>24.96474216</v>
      </c>
      <c r="HQ51" s="46">
        <v>19.836606790000001</v>
      </c>
      <c r="HR51" s="46">
        <v>22.33035009</v>
      </c>
      <c r="HS51" s="46">
        <v>25.966352319999999</v>
      </c>
      <c r="HT51" s="46">
        <v>24.75207558</v>
      </c>
      <c r="HU51" s="46">
        <v>18.676233109999998</v>
      </c>
      <c r="HV51" s="46">
        <v>19.405128229999999</v>
      </c>
      <c r="HW51" s="46">
        <v>19.684426890000001</v>
      </c>
      <c r="HX51" s="46">
        <v>23.78830949</v>
      </c>
      <c r="HY51" s="46">
        <v>21.014172670000001</v>
      </c>
      <c r="HZ51" s="46">
        <v>16.216183690000001</v>
      </c>
      <c r="IA51" s="46">
        <v>19.99117652</v>
      </c>
      <c r="IB51" s="46">
        <v>21.211112790000001</v>
      </c>
      <c r="IC51" s="46">
        <v>27.250945189999999</v>
      </c>
      <c r="ID51" s="46">
        <v>23.336887220000001</v>
      </c>
      <c r="IE51" s="46">
        <v>20.305853039999999</v>
      </c>
      <c r="IF51" s="46">
        <v>19.942861189999999</v>
      </c>
      <c r="IG51" s="46">
        <v>15.30709484</v>
      </c>
      <c r="IH51" s="46">
        <v>13.48176694</v>
      </c>
      <c r="II51" s="46">
        <v>20.04879751</v>
      </c>
      <c r="IJ51" s="46">
        <v>13.710952669999999</v>
      </c>
      <c r="IK51" s="46">
        <v>10.162922310000001</v>
      </c>
      <c r="IL51" s="46">
        <v>6.7121376599999998</v>
      </c>
      <c r="IM51" s="46">
        <v>12.73978075</v>
      </c>
      <c r="IN51" s="46">
        <v>14.06333879</v>
      </c>
      <c r="IO51" s="46">
        <v>20.397632869999999</v>
      </c>
      <c r="IP51" s="46">
        <v>17.835528910000001</v>
      </c>
      <c r="IQ51" s="46">
        <v>15.467250549999999</v>
      </c>
      <c r="IR51" s="46">
        <v>14.45525642</v>
      </c>
      <c r="IS51" s="46">
        <v>10.06015614</v>
      </c>
      <c r="IT51" s="46">
        <v>10.6130005</v>
      </c>
      <c r="IU51" s="46">
        <v>12.060397269999999</v>
      </c>
      <c r="IV51" s="46">
        <v>12.24128694</v>
      </c>
      <c r="IW51" s="46">
        <v>12.15748924</v>
      </c>
      <c r="IX51" s="46">
        <v>8.6880816599999999</v>
      </c>
      <c r="IY51" s="46">
        <v>11.16706671</v>
      </c>
    </row>
    <row r="52" spans="1:259">
      <c r="A52" s="3"/>
      <c r="B52" s="3"/>
      <c r="C52" s="3"/>
      <c r="D52" s="3" t="s">
        <v>43</v>
      </c>
      <c r="E52" s="53">
        <v>0.23238200000000001</v>
      </c>
      <c r="F52" s="53">
        <v>0.15762878999999999</v>
      </c>
      <c r="G52" s="53">
        <v>0.2227904</v>
      </c>
      <c r="H52" s="53">
        <v>0.22950757999999999</v>
      </c>
      <c r="I52" s="53">
        <v>0.21646180000000001</v>
      </c>
      <c r="J52" s="53">
        <v>0.17569931</v>
      </c>
      <c r="K52" s="53">
        <v>0.25311518999999999</v>
      </c>
      <c r="L52" s="53">
        <v>0.17212939999999999</v>
      </c>
      <c r="M52" s="53">
        <v>0.21652827999999999</v>
      </c>
      <c r="N52" s="53">
        <v>0.37198070999999999</v>
      </c>
      <c r="O52" s="53">
        <v>0.51396090000000005</v>
      </c>
      <c r="P52" s="53">
        <v>0.66715639999999998</v>
      </c>
      <c r="Q52" s="53">
        <v>0.28954609999999997</v>
      </c>
      <c r="R52" s="53">
        <v>0.55489604999999997</v>
      </c>
      <c r="S52" s="53">
        <v>0.715202</v>
      </c>
      <c r="T52" s="53">
        <v>0.74257700000000004</v>
      </c>
      <c r="U52" s="53">
        <v>0.70326188000000001</v>
      </c>
      <c r="V52" s="53">
        <v>0.48564687000000001</v>
      </c>
      <c r="W52" s="53">
        <v>0.87293008000000005</v>
      </c>
      <c r="X52" s="53">
        <v>1.2265006599999999</v>
      </c>
      <c r="Y52" s="53">
        <v>0.31501020000000002</v>
      </c>
      <c r="Z52" s="53">
        <v>0.48449275000000003</v>
      </c>
      <c r="AA52" s="53">
        <v>0.92186173999999999</v>
      </c>
      <c r="AB52" s="53">
        <v>1.28714471</v>
      </c>
      <c r="AC52" s="53">
        <v>0.65538386999999998</v>
      </c>
      <c r="AD52" s="53">
        <v>0.61783204000000003</v>
      </c>
      <c r="AE52" s="53">
        <v>0.81665953999999996</v>
      </c>
      <c r="AF52" s="53">
        <v>1.0222658</v>
      </c>
      <c r="AG52" s="53">
        <v>1.3968614500000001</v>
      </c>
      <c r="AH52" s="53">
        <v>0.78245989999999999</v>
      </c>
      <c r="AI52" s="53">
        <v>1.0757884600000001</v>
      </c>
      <c r="AJ52" s="53">
        <v>0.59511736999999998</v>
      </c>
      <c r="AK52" s="53">
        <v>0.33848400000000001</v>
      </c>
      <c r="AL52" s="53">
        <v>0.99917398000000002</v>
      </c>
      <c r="AM52" s="53">
        <v>0.90570172999999998</v>
      </c>
      <c r="AN52" s="53">
        <v>1.15033892</v>
      </c>
      <c r="AO52" s="53">
        <v>1.24952138</v>
      </c>
      <c r="AP52" s="53">
        <v>1.04565741</v>
      </c>
      <c r="AQ52" s="53">
        <v>1.24845728</v>
      </c>
      <c r="AR52" s="53">
        <v>0.91289253000000004</v>
      </c>
      <c r="AS52" s="53">
        <v>1.6236046799999999</v>
      </c>
      <c r="AT52" s="53">
        <v>0.84125136</v>
      </c>
      <c r="AU52" s="53">
        <v>0.71544626</v>
      </c>
      <c r="AV52" s="53">
        <v>1.4239092900000001</v>
      </c>
      <c r="AW52" s="53">
        <v>0.44552799999999998</v>
      </c>
      <c r="AX52" s="53">
        <v>0.68301135999999996</v>
      </c>
      <c r="AY52" s="53">
        <v>1.0017599500000001</v>
      </c>
      <c r="AZ52" s="53">
        <v>1.5773461600000001</v>
      </c>
      <c r="BA52" s="53">
        <v>2.2645529899999999</v>
      </c>
      <c r="BB52" s="53">
        <v>1.8331393</v>
      </c>
      <c r="BC52" s="53">
        <v>3.9468237400000001</v>
      </c>
      <c r="BD52" s="53">
        <v>1.04578244</v>
      </c>
      <c r="BE52" s="53">
        <v>2.0853658400000001</v>
      </c>
      <c r="BF52" s="53">
        <v>1.30349702</v>
      </c>
      <c r="BG52" s="53">
        <v>2.8130796400000002</v>
      </c>
      <c r="BH52" s="53">
        <v>2.1531728999999999</v>
      </c>
      <c r="BI52" s="53">
        <v>0.94426361999999997</v>
      </c>
      <c r="BJ52" s="53">
        <v>1.5430529500000001</v>
      </c>
      <c r="BK52" s="53">
        <v>4.7992719800000003</v>
      </c>
      <c r="BL52" s="53">
        <v>2.0585059299999999</v>
      </c>
      <c r="BM52" s="53">
        <v>2.8405546799999999</v>
      </c>
      <c r="BN52" s="53">
        <v>2.3020106600000001</v>
      </c>
      <c r="BO52" s="53">
        <v>3.6732464500000002</v>
      </c>
      <c r="BP52" s="53">
        <v>2.6006083699999998</v>
      </c>
      <c r="BQ52" s="53">
        <v>2.3105802500000001</v>
      </c>
      <c r="BR52" s="53">
        <v>1.86878959</v>
      </c>
      <c r="BS52" s="53">
        <v>2.7413820900000001</v>
      </c>
      <c r="BT52" s="53">
        <v>2.1095293700000002</v>
      </c>
      <c r="BU52" s="53">
        <v>1.1976952300000001</v>
      </c>
      <c r="BV52" s="53">
        <v>2.10655642</v>
      </c>
      <c r="BW52" s="53">
        <v>1.8356279099999999</v>
      </c>
      <c r="BX52" s="53">
        <v>1.68771285</v>
      </c>
      <c r="BY52" s="53">
        <v>2.2597866500000001</v>
      </c>
      <c r="BZ52" s="53">
        <v>1.6365678299999999</v>
      </c>
      <c r="CA52" s="53">
        <v>2.8549806000000002</v>
      </c>
      <c r="CB52" s="53">
        <v>1.5737123500000001</v>
      </c>
      <c r="CC52" s="53">
        <v>2.0424607199999998</v>
      </c>
      <c r="CD52" s="53">
        <v>1.41095704</v>
      </c>
      <c r="CE52" s="53">
        <v>2.2942014099999999</v>
      </c>
      <c r="CF52" s="53">
        <v>2.7669250999999999</v>
      </c>
      <c r="CG52" s="53">
        <v>0.86652680000000004</v>
      </c>
      <c r="CH52" s="53">
        <v>1.2393085699999999</v>
      </c>
      <c r="CI52" s="53">
        <v>1.62614551</v>
      </c>
      <c r="CJ52" s="53">
        <v>1.76391571</v>
      </c>
      <c r="CK52" s="53">
        <v>2.8796188599999999</v>
      </c>
      <c r="CL52" s="53">
        <v>1.51797681</v>
      </c>
      <c r="CM52" s="46">
        <v>0.97416712000000005</v>
      </c>
      <c r="CN52" s="46">
        <v>2.3992341499999998</v>
      </c>
      <c r="CO52" s="46">
        <v>2.3508847500000001</v>
      </c>
      <c r="CP52" s="46">
        <v>1.6734107199999999</v>
      </c>
      <c r="CQ52" s="46">
        <v>2.5311136900000002</v>
      </c>
      <c r="CR52" s="46">
        <v>1.23389879</v>
      </c>
      <c r="CS52" s="46">
        <v>0.86563732000000004</v>
      </c>
      <c r="CT52" s="46">
        <v>1.30300605</v>
      </c>
      <c r="CU52" s="46">
        <v>2.1536778000000001</v>
      </c>
      <c r="CV52" s="46">
        <v>2.6014284399999998</v>
      </c>
      <c r="CW52" s="46">
        <v>2.7699470499999999</v>
      </c>
      <c r="CX52" s="46">
        <v>1.8803431900000001</v>
      </c>
      <c r="CY52" s="46">
        <v>2.9591039299999999</v>
      </c>
      <c r="CZ52" s="46">
        <v>2.8753432499999998</v>
      </c>
      <c r="DA52" s="46">
        <v>2.09753094</v>
      </c>
      <c r="DB52" s="46">
        <v>3.3023391700000002</v>
      </c>
      <c r="DC52" s="46">
        <v>2.0027706099999998</v>
      </c>
      <c r="DD52" s="46">
        <v>2.44653616</v>
      </c>
      <c r="DE52" s="46">
        <v>1.5116150100000001</v>
      </c>
      <c r="DF52" s="46">
        <v>1.9595619</v>
      </c>
      <c r="DG52" s="46">
        <v>2.0393753999999999</v>
      </c>
      <c r="DH52" s="46">
        <v>1.98333209</v>
      </c>
      <c r="DI52" s="46">
        <v>2.2492275099999999</v>
      </c>
      <c r="DJ52" s="46">
        <v>2.2607294800000002</v>
      </c>
      <c r="DK52" s="46">
        <v>3.36805333</v>
      </c>
      <c r="DL52" s="46">
        <v>2.3045865999999999</v>
      </c>
      <c r="DM52" s="46">
        <v>2.3724829399999998</v>
      </c>
      <c r="DN52" s="46">
        <v>2.1252824399999999</v>
      </c>
      <c r="DO52" s="46">
        <v>2.7973022099999998</v>
      </c>
      <c r="DP52" s="46">
        <v>2.4649801999999998</v>
      </c>
      <c r="DQ52" s="46">
        <v>1.5550022800000001</v>
      </c>
      <c r="DR52" s="46">
        <v>2.1254542199999999</v>
      </c>
      <c r="DS52" s="46">
        <v>3.2096141399999998</v>
      </c>
      <c r="DT52" s="46">
        <v>2.1284911700000002</v>
      </c>
      <c r="DU52" s="53">
        <v>2.81277132</v>
      </c>
      <c r="DV52" s="53">
        <v>2.3163017099999998</v>
      </c>
      <c r="DW52" s="53">
        <v>3.8979833199999998</v>
      </c>
      <c r="DX52" s="53">
        <v>3.8237605299999999</v>
      </c>
      <c r="DY52" s="53">
        <v>3.4116122199999999</v>
      </c>
      <c r="DZ52" s="53">
        <v>2.8651048800000001</v>
      </c>
      <c r="EA52" s="53">
        <v>2.2257941400000001</v>
      </c>
      <c r="EB52" s="53">
        <v>1.87893175</v>
      </c>
      <c r="EC52" s="53">
        <v>1.54203972</v>
      </c>
      <c r="ED52" s="53">
        <v>2.8436917799999999</v>
      </c>
      <c r="EE52" s="53">
        <v>3.3446930099999999</v>
      </c>
      <c r="EF52" s="53">
        <v>2.6457245500000002</v>
      </c>
      <c r="EG52" s="53">
        <v>3.8480025999999996</v>
      </c>
      <c r="EH52" s="53">
        <v>3.01891321</v>
      </c>
      <c r="EI52" s="53">
        <v>3.8519645900000006</v>
      </c>
      <c r="EJ52" s="53">
        <v>4.5833331099999999</v>
      </c>
      <c r="EK52" s="53">
        <v>3.2133227200000003</v>
      </c>
      <c r="EL52" s="53">
        <v>2.4770759600000001</v>
      </c>
      <c r="EM52" s="53">
        <v>3.1873910899999998</v>
      </c>
      <c r="EN52" s="53">
        <v>2.3232884000000005</v>
      </c>
      <c r="EO52" s="53">
        <v>1.4327362100000001</v>
      </c>
      <c r="EP52" s="53">
        <v>2.3506786100000006</v>
      </c>
      <c r="EQ52" s="53">
        <v>3.74322417</v>
      </c>
      <c r="ER52" s="53">
        <v>4.0965273599999996</v>
      </c>
      <c r="ES52" s="53">
        <v>3.6343173200000001</v>
      </c>
      <c r="ET52" s="53">
        <v>2.4860188299999999</v>
      </c>
      <c r="EU52" s="53">
        <v>3.9477867899999999</v>
      </c>
      <c r="EV52" s="53">
        <v>3.2490696799999998</v>
      </c>
      <c r="EW52" s="53">
        <v>3.3927146100000001</v>
      </c>
      <c r="EX52" s="53">
        <v>2.2971438599999998</v>
      </c>
      <c r="EY52" s="53">
        <v>3.7848958599999998</v>
      </c>
      <c r="EZ52" s="53">
        <v>2.1658973399999999</v>
      </c>
      <c r="FA52" s="53">
        <v>2.0187786299999999</v>
      </c>
      <c r="FB52" s="53">
        <v>4.7137024500000004</v>
      </c>
      <c r="FC52" s="53">
        <v>2.8819370700000002</v>
      </c>
      <c r="FD52" s="53">
        <v>4.2664248000000002</v>
      </c>
      <c r="FE52" s="53">
        <v>4.1529860000000003</v>
      </c>
      <c r="FF52" s="53">
        <v>2.5147699999999999</v>
      </c>
      <c r="FG52" s="53">
        <v>3.7147230000000002</v>
      </c>
      <c r="FH52" s="53">
        <v>3.259741</v>
      </c>
      <c r="FI52" s="53">
        <v>3.400792</v>
      </c>
      <c r="FJ52" s="53">
        <v>3.3817200000000001</v>
      </c>
      <c r="FK52" s="53">
        <v>2.8568859999999998</v>
      </c>
      <c r="FL52" s="53">
        <v>3.3137150000000002</v>
      </c>
      <c r="FM52" s="53">
        <v>1.85551</v>
      </c>
      <c r="FN52" s="53">
        <v>3.4170910000000001</v>
      </c>
      <c r="FO52" s="53">
        <v>4.4113930000000003</v>
      </c>
      <c r="FP52" s="53">
        <v>2.736021</v>
      </c>
      <c r="FQ52" s="53">
        <v>4.8382290000000001</v>
      </c>
      <c r="FR52" s="53">
        <v>2.1685340000000002</v>
      </c>
      <c r="FS52" s="53">
        <v>2.8300399999999999</v>
      </c>
      <c r="FT52" s="53">
        <v>3.1442290000000002</v>
      </c>
      <c r="FU52" s="53">
        <v>3.481115</v>
      </c>
      <c r="FV52" s="53">
        <v>2.3524419999999999</v>
      </c>
      <c r="FW52" s="53">
        <v>2.9588299999999998</v>
      </c>
      <c r="FX52" s="53">
        <v>3.5275789999999998</v>
      </c>
      <c r="FY52" s="53">
        <v>1.992567</v>
      </c>
      <c r="FZ52" s="53">
        <v>3.3961000000000001</v>
      </c>
      <c r="GA52" s="53">
        <v>4.1654140000000002</v>
      </c>
      <c r="GB52" s="53">
        <v>3.3651939999999998</v>
      </c>
      <c r="GC52" s="53">
        <v>5.9737679999999997</v>
      </c>
      <c r="GD52" s="53">
        <v>3.2216309999999999</v>
      </c>
      <c r="GE52" s="53">
        <v>3.8479920000000001</v>
      </c>
      <c r="GF52" s="53">
        <v>4.1816779999999998</v>
      </c>
      <c r="GG52" s="53">
        <v>2.889027</v>
      </c>
      <c r="GH52" s="53">
        <v>5.0248229999999996</v>
      </c>
      <c r="GI52" s="53">
        <v>3.9351980000000002</v>
      </c>
      <c r="GJ52" s="53">
        <v>3.9079540000000001</v>
      </c>
      <c r="GK52" s="53">
        <v>1.92462</v>
      </c>
      <c r="GL52" s="53">
        <v>3.3227440000000001</v>
      </c>
      <c r="GM52" s="53">
        <v>3.8489949999999999</v>
      </c>
      <c r="GN52" s="53">
        <v>2.6794319999999998</v>
      </c>
      <c r="GO52" s="53">
        <v>5.6354121900000003</v>
      </c>
      <c r="GP52" s="53">
        <v>3.4166216999999999</v>
      </c>
      <c r="GQ52" s="53">
        <v>4.6781344000000002</v>
      </c>
      <c r="GR52" s="53">
        <v>3.67325824</v>
      </c>
      <c r="GS52" s="53">
        <v>5.8149473199999999</v>
      </c>
      <c r="GT52" s="53">
        <v>6.1641848100000001</v>
      </c>
      <c r="GU52" s="53">
        <v>2.8535579599999998</v>
      </c>
      <c r="GV52" s="53">
        <v>3.0508322200000002</v>
      </c>
      <c r="GW52" s="53">
        <v>2.20924115</v>
      </c>
      <c r="GX52" s="53">
        <v>2.36926404</v>
      </c>
      <c r="GY52" s="53">
        <v>2.4996123300000002</v>
      </c>
      <c r="GZ52" s="53">
        <v>4.3050043000000002</v>
      </c>
      <c r="HA52" s="53">
        <v>6.1333447400000001</v>
      </c>
      <c r="HB52" s="53">
        <v>3.1333669400000002</v>
      </c>
      <c r="HC52" s="46">
        <v>3.92111966</v>
      </c>
      <c r="HD52" s="46">
        <v>3.23032327</v>
      </c>
      <c r="HE52" s="46">
        <v>6.0434537600000002</v>
      </c>
      <c r="HF52" s="46">
        <v>3.63619782</v>
      </c>
      <c r="HG52" s="46">
        <v>5.2096508999999998</v>
      </c>
      <c r="HH52" s="46">
        <v>6.1278842500000001</v>
      </c>
      <c r="HI52" s="46">
        <v>4.7350186299999999</v>
      </c>
      <c r="HJ52" s="46">
        <v>5.4925375299999999</v>
      </c>
      <c r="HK52" s="46">
        <v>5.3949253700000002</v>
      </c>
      <c r="HL52" s="46">
        <v>5.5719549300000004</v>
      </c>
      <c r="HM52" s="46">
        <v>8.8939237000000002</v>
      </c>
      <c r="HN52" s="46">
        <v>3.5210915100000002</v>
      </c>
      <c r="HO52" s="46">
        <v>8.3218077200000007</v>
      </c>
      <c r="HP52" s="46">
        <v>11.100142290000001</v>
      </c>
      <c r="HQ52" s="46">
        <v>10.697882290000001</v>
      </c>
      <c r="HR52" s="46">
        <v>9.8996275300000001</v>
      </c>
      <c r="HS52" s="46">
        <v>6.7133595899999996</v>
      </c>
      <c r="HT52" s="46">
        <v>6.32631751</v>
      </c>
      <c r="HU52" s="46">
        <v>4.1362847399999998</v>
      </c>
      <c r="HV52" s="46">
        <v>2.5479837399999998</v>
      </c>
      <c r="HW52" s="46">
        <v>3.5350190499999998</v>
      </c>
      <c r="HX52" s="46">
        <v>4.4877562500000003</v>
      </c>
      <c r="HY52" s="46">
        <v>3.04361522</v>
      </c>
      <c r="HZ52" s="46">
        <v>3.2908893899999998</v>
      </c>
      <c r="IA52" s="46">
        <v>3.89286676</v>
      </c>
      <c r="IB52" s="46">
        <v>10.038943079999999</v>
      </c>
      <c r="IC52" s="46">
        <v>7.0590603500000002</v>
      </c>
      <c r="ID52" s="46">
        <v>6.9644117300000001</v>
      </c>
      <c r="IE52" s="46">
        <v>4.3980306899999997</v>
      </c>
      <c r="IF52" s="46">
        <v>6.6865168600000002</v>
      </c>
      <c r="IG52" s="46">
        <v>5.7394955200000002</v>
      </c>
      <c r="IH52" s="46">
        <v>4.1696450799999996</v>
      </c>
      <c r="II52" s="46">
        <v>5.2015401299999997</v>
      </c>
      <c r="IJ52" s="46">
        <v>6.1727006600000003</v>
      </c>
      <c r="IK52" s="46">
        <v>4.4871451499999999</v>
      </c>
      <c r="IL52" s="46">
        <v>2.9019422700000002</v>
      </c>
      <c r="IM52" s="46">
        <v>3.7039225999999998</v>
      </c>
      <c r="IN52" s="46">
        <v>2.7033210799999998</v>
      </c>
      <c r="IO52" s="46">
        <v>4.4461648</v>
      </c>
      <c r="IP52" s="46">
        <v>5.0036020800000003</v>
      </c>
      <c r="IQ52" s="46">
        <v>4.4727383500000002</v>
      </c>
      <c r="IR52" s="46">
        <v>2.1152676700000002</v>
      </c>
      <c r="IS52" s="46">
        <v>2.3755565999999999</v>
      </c>
      <c r="IT52" s="46">
        <v>3.8838605099999999</v>
      </c>
      <c r="IU52" s="46">
        <v>2.69376792</v>
      </c>
      <c r="IV52" s="46">
        <v>2.1597052200000002</v>
      </c>
      <c r="IW52" s="46">
        <v>4.51332909</v>
      </c>
      <c r="IX52" s="46">
        <v>2.1424767199999999</v>
      </c>
      <c r="IY52" s="46">
        <v>1.3696913100000001</v>
      </c>
    </row>
    <row r="53" spans="1:259">
      <c r="A53" s="3"/>
      <c r="B53" s="3"/>
      <c r="C53" s="3"/>
      <c r="D53" s="3" t="s">
        <v>44</v>
      </c>
      <c r="E53" s="53">
        <v>5.6030000000000003E-2</v>
      </c>
      <c r="F53" s="53">
        <v>0.10717</v>
      </c>
      <c r="G53" s="53">
        <v>7.7498999999999998E-2</v>
      </c>
      <c r="H53" s="53">
        <v>7.5454999999999994E-2</v>
      </c>
      <c r="I53" s="53">
        <v>0.112078</v>
      </c>
      <c r="J53" s="53">
        <v>7.3383500000000004E-2</v>
      </c>
      <c r="K53" s="53">
        <v>0.109555</v>
      </c>
      <c r="L53" s="53">
        <v>7.4870000000000006E-2</v>
      </c>
      <c r="M53" s="53">
        <v>5.0396799999999999E-2</v>
      </c>
      <c r="N53" s="53">
        <v>4.0812500000000002E-2</v>
      </c>
      <c r="O53" s="53">
        <v>8.1662499999999999E-2</v>
      </c>
      <c r="P53" s="53">
        <v>9.1576000000000005E-2</v>
      </c>
      <c r="Q53" s="53">
        <v>0</v>
      </c>
      <c r="R53" s="53">
        <v>8.7132500000000002E-2</v>
      </c>
      <c r="S53" s="53">
        <v>0.11568050000000001</v>
      </c>
      <c r="T53" s="53">
        <v>0.16330074999999999</v>
      </c>
      <c r="U53" s="53">
        <v>0.1156575</v>
      </c>
      <c r="V53" s="53">
        <v>0.111166</v>
      </c>
      <c r="W53" s="53">
        <v>7.6716000000000006E-2</v>
      </c>
      <c r="X53" s="53">
        <v>0.11472</v>
      </c>
      <c r="Y53" s="53">
        <v>7.2014449999999994E-2</v>
      </c>
      <c r="Z53" s="53">
        <v>0.14023007000000001</v>
      </c>
      <c r="AA53" s="53">
        <v>9.2136419999999997E-2</v>
      </c>
      <c r="AB53" s="53">
        <v>0.121964</v>
      </c>
      <c r="AC53" s="53">
        <v>2.6495000000000001E-2</v>
      </c>
      <c r="AD53" s="53">
        <v>0.11774374999999999</v>
      </c>
      <c r="AE53" s="53">
        <v>0.14189199999999999</v>
      </c>
      <c r="AF53" s="53">
        <v>0.1741762</v>
      </c>
      <c r="AG53" s="53">
        <v>9.9983000000000002E-2</v>
      </c>
      <c r="AH53" s="53">
        <v>0.13366571999999999</v>
      </c>
      <c r="AI53" s="53">
        <v>2.1152500000000001E-2</v>
      </c>
      <c r="AJ53" s="53">
        <v>4.7688000000000001E-2</v>
      </c>
      <c r="AK53" s="53">
        <v>0.1874565</v>
      </c>
      <c r="AL53" s="53">
        <v>0.122849</v>
      </c>
      <c r="AM53" s="53">
        <v>0.10278279999999999</v>
      </c>
      <c r="AN53" s="53">
        <v>2.9381000000000001E-2</v>
      </c>
      <c r="AO53" s="53">
        <v>7.6926820000000007E-2</v>
      </c>
      <c r="AP53" s="53">
        <v>0.1015737</v>
      </c>
      <c r="AQ53" s="53">
        <v>0.1547502</v>
      </c>
      <c r="AR53" s="53">
        <v>0.1071725</v>
      </c>
      <c r="AS53" s="53">
        <v>0.14207629999999999</v>
      </c>
      <c r="AT53" s="53">
        <v>8.3529999999999993E-3</v>
      </c>
      <c r="AU53" s="53">
        <v>0.119403</v>
      </c>
      <c r="AV53" s="53">
        <v>6.1291499999999999E-2</v>
      </c>
      <c r="AW53" s="53">
        <v>0.14398</v>
      </c>
      <c r="AX53" s="53">
        <v>9.3542500000000001E-2</v>
      </c>
      <c r="AY53" s="53">
        <v>0.24671499999999999</v>
      </c>
      <c r="AZ53" s="53">
        <v>7.9772850000000006E-2</v>
      </c>
      <c r="BA53" s="53">
        <v>4.90342E-2</v>
      </c>
      <c r="BB53" s="53">
        <v>9.5901169999999994E-2</v>
      </c>
      <c r="BC53" s="53">
        <v>0.10004200000000001</v>
      </c>
      <c r="BD53" s="53">
        <v>0.14679980000000001</v>
      </c>
      <c r="BE53" s="53">
        <v>0.22087799999999999</v>
      </c>
      <c r="BF53" s="53">
        <v>9.3681500000000001E-2</v>
      </c>
      <c r="BG53" s="53">
        <v>2.913783E-2</v>
      </c>
      <c r="BH53" s="53">
        <v>4.6973000000000001E-2</v>
      </c>
      <c r="BI53" s="53">
        <v>0.112784</v>
      </c>
      <c r="BJ53" s="53">
        <v>0.18798454000000001</v>
      </c>
      <c r="BK53" s="53">
        <v>6.0530500000000001E-2</v>
      </c>
      <c r="BL53" s="53">
        <v>6.9666000000000006E-2</v>
      </c>
      <c r="BM53" s="53">
        <v>0.1739395</v>
      </c>
      <c r="BN53" s="53">
        <v>0.14200699999999999</v>
      </c>
      <c r="BO53" s="53">
        <v>0.22215735</v>
      </c>
      <c r="BP53" s="53">
        <v>0.10628659999999999</v>
      </c>
      <c r="BQ53" s="53">
        <v>5.6696400000000001E-2</v>
      </c>
      <c r="BR53" s="53">
        <v>0.14226800000000001</v>
      </c>
      <c r="BS53" s="53">
        <v>4.6330000000000003E-2</v>
      </c>
      <c r="BT53" s="53">
        <v>0.30617295</v>
      </c>
      <c r="BU53" s="53">
        <v>0.12013550000000001</v>
      </c>
      <c r="BV53" s="53">
        <v>0.15041593</v>
      </c>
      <c r="BW53" s="53">
        <v>6.8375000000000005E-2</v>
      </c>
      <c r="BX53" s="53">
        <v>7.3635000000000006E-2</v>
      </c>
      <c r="BY53" s="53">
        <v>0.20530713</v>
      </c>
      <c r="BZ53" s="53">
        <v>0.15981419999999999</v>
      </c>
      <c r="CA53" s="53">
        <v>8.7072099999999999E-2</v>
      </c>
      <c r="CB53" s="53">
        <v>0.14895460999999999</v>
      </c>
      <c r="CC53" s="53">
        <v>0.20532016</v>
      </c>
      <c r="CD53" s="53">
        <v>1.9689999999999999E-2</v>
      </c>
      <c r="CE53" s="53">
        <v>0.16808544</v>
      </c>
      <c r="CF53" s="53">
        <v>0.19272444999999999</v>
      </c>
      <c r="CG53" s="53">
        <v>9.0804999999999997E-2</v>
      </c>
      <c r="CH53" s="53">
        <v>0.34749194999999999</v>
      </c>
      <c r="CI53" s="53">
        <v>0.34209186000000003</v>
      </c>
      <c r="CJ53" s="53">
        <v>1.7154900000000001E-2</v>
      </c>
      <c r="CK53" s="53">
        <v>0.2206572</v>
      </c>
      <c r="CL53" s="53">
        <v>5.1607E-2</v>
      </c>
      <c r="CM53" s="46">
        <v>4.6879999999999998E-2</v>
      </c>
      <c r="CN53" s="46">
        <v>0.13798840000000001</v>
      </c>
      <c r="CO53" s="46">
        <v>8.3768640000000005E-2</v>
      </c>
      <c r="CP53" s="46">
        <v>0.22577639999999999</v>
      </c>
      <c r="CQ53" s="46">
        <v>0.27074409999999999</v>
      </c>
      <c r="CR53" s="46">
        <v>0.26965820000000001</v>
      </c>
      <c r="CS53" s="46">
        <v>0.18547169999999999</v>
      </c>
      <c r="CT53" s="46">
        <v>0.34809489999999998</v>
      </c>
      <c r="CU53" s="46">
        <v>0.28165109999999999</v>
      </c>
      <c r="CV53" s="46">
        <v>9.9106799999999995E-2</v>
      </c>
      <c r="CW53" s="46">
        <v>0.18681410000000001</v>
      </c>
      <c r="CX53" s="46">
        <v>0.10538895</v>
      </c>
      <c r="CY53" s="46">
        <v>0.27763919999999997</v>
      </c>
      <c r="CZ53" s="46">
        <v>0.17540064999999999</v>
      </c>
      <c r="DA53" s="46">
        <v>0.11501925</v>
      </c>
      <c r="DB53" s="46">
        <v>4.7039999999999998E-2</v>
      </c>
      <c r="DC53" s="46">
        <v>0.28998748000000002</v>
      </c>
      <c r="DD53" s="46">
        <v>0.22150964000000001</v>
      </c>
      <c r="DE53" s="46">
        <v>0.16069520000000001</v>
      </c>
      <c r="DF53" s="46">
        <v>0.274316</v>
      </c>
      <c r="DG53" s="46">
        <v>0.2110059</v>
      </c>
      <c r="DH53" s="46">
        <v>0.32703939999999998</v>
      </c>
      <c r="DI53" s="46">
        <v>0.24545123999999999</v>
      </c>
      <c r="DJ53" s="46">
        <v>0.13375000000000001</v>
      </c>
      <c r="DK53" s="46">
        <v>0.1226802</v>
      </c>
      <c r="DL53" s="46">
        <v>0.23864832</v>
      </c>
      <c r="DM53" s="46">
        <v>0.13697503999999999</v>
      </c>
      <c r="DN53" s="46">
        <v>0.1952875</v>
      </c>
      <c r="DO53" s="46">
        <v>0.32982667999999998</v>
      </c>
      <c r="DP53" s="46">
        <v>0.17324992</v>
      </c>
      <c r="DQ53" s="46">
        <v>0.16829195999999999</v>
      </c>
      <c r="DR53" s="46">
        <v>0.52872854999999996</v>
      </c>
      <c r="DS53" s="46">
        <v>0.39734498000000001</v>
      </c>
      <c r="DT53" s="46">
        <v>3.3065299999999999E-2</v>
      </c>
      <c r="DU53" s="53">
        <v>0.40133901999999999</v>
      </c>
      <c r="DV53" s="53">
        <v>0.15348200000000001</v>
      </c>
      <c r="DW53" s="53">
        <v>8.8810799999999995E-2</v>
      </c>
      <c r="DX53" s="53">
        <v>0.14075167999999999</v>
      </c>
      <c r="DY53" s="53">
        <v>0.16258755999999999</v>
      </c>
      <c r="DZ53" s="53">
        <v>0.21323808</v>
      </c>
      <c r="EA53" s="53">
        <v>0.24001149999999999</v>
      </c>
      <c r="EB53" s="53">
        <v>0.12462225</v>
      </c>
      <c r="EC53" s="53">
        <v>0.19301099999999999</v>
      </c>
      <c r="ED53" s="53">
        <v>0.60037510999999999</v>
      </c>
      <c r="EE53" s="53">
        <v>0.57342199999999999</v>
      </c>
      <c r="EF53" s="53">
        <v>6.6953659999999998E-2</v>
      </c>
      <c r="EG53" s="53">
        <v>0.21925043</v>
      </c>
      <c r="EH53" s="53">
        <v>7.7000919999999987E-2</v>
      </c>
      <c r="EI53" s="53">
        <v>0.15985839999999998</v>
      </c>
      <c r="EJ53" s="53">
        <v>0.34940270000000001</v>
      </c>
      <c r="EK53" s="53">
        <v>0.14561499999999999</v>
      </c>
      <c r="EL53" s="53">
        <v>0.14502684000000002</v>
      </c>
      <c r="EM53" s="53">
        <v>0.40980370999999999</v>
      </c>
      <c r="EN53" s="53">
        <v>0.28761719000000002</v>
      </c>
      <c r="EO53" s="53">
        <v>0.46623150000000008</v>
      </c>
      <c r="EP53" s="53">
        <v>0.54068139999999998</v>
      </c>
      <c r="EQ53" s="53">
        <v>0.354321</v>
      </c>
      <c r="ER53" s="53">
        <v>0.38000220000000001</v>
      </c>
      <c r="ES53" s="53">
        <v>0.2811591</v>
      </c>
      <c r="ET53" s="53">
        <v>0.14164399999999999</v>
      </c>
      <c r="EU53" s="53">
        <v>5.0070000000000003E-2</v>
      </c>
      <c r="EV53" s="53">
        <v>0.40390959999999998</v>
      </c>
      <c r="EW53" s="53">
        <v>0.34747650000000002</v>
      </c>
      <c r="EX53" s="53">
        <v>0.35546134000000001</v>
      </c>
      <c r="EY53" s="53">
        <v>0.299209</v>
      </c>
      <c r="EZ53" s="53">
        <v>0.40908800000000001</v>
      </c>
      <c r="FA53" s="53">
        <v>0.24299000000000001</v>
      </c>
      <c r="FB53" s="53">
        <v>0.51564949999999998</v>
      </c>
      <c r="FC53" s="53">
        <v>0.19378200000000001</v>
      </c>
      <c r="FD53" s="53">
        <v>0.2221177</v>
      </c>
      <c r="FE53" s="53">
        <v>0.177593</v>
      </c>
      <c r="FF53" s="53">
        <v>0.16378200000000001</v>
      </c>
      <c r="FG53" s="53">
        <v>0.17810200000000001</v>
      </c>
      <c r="FH53" s="53">
        <v>0.15934799999999999</v>
      </c>
      <c r="FI53" s="53">
        <v>0.229878</v>
      </c>
      <c r="FJ53" s="53">
        <v>0.54357699999999998</v>
      </c>
      <c r="FK53" s="53">
        <v>0.29043099999999999</v>
      </c>
      <c r="FL53" s="53">
        <v>0.18138699999999999</v>
      </c>
      <c r="FM53" s="53">
        <v>0.51143700000000003</v>
      </c>
      <c r="FN53" s="53">
        <v>0.33636199999999999</v>
      </c>
      <c r="FO53" s="53">
        <v>0.37969199999999997</v>
      </c>
      <c r="FP53" s="53">
        <v>0.30016300000000001</v>
      </c>
      <c r="FQ53" s="53">
        <v>0.51280099999999995</v>
      </c>
      <c r="FR53" s="53">
        <v>0.21062700000000001</v>
      </c>
      <c r="FS53" s="53">
        <v>0.23614599999999999</v>
      </c>
      <c r="FT53" s="53">
        <v>0.139765</v>
      </c>
      <c r="FU53" s="53">
        <v>0.444878</v>
      </c>
      <c r="FV53" s="53">
        <v>0.28696100000000002</v>
      </c>
      <c r="FW53" s="53">
        <v>0.23225299999999999</v>
      </c>
      <c r="FX53" s="53">
        <v>0.42651899999999998</v>
      </c>
      <c r="FY53" s="53">
        <v>0.42138100000000001</v>
      </c>
      <c r="FZ53" s="53">
        <v>0.76941499999999996</v>
      </c>
      <c r="GA53" s="53">
        <v>0.217248</v>
      </c>
      <c r="GB53" s="53">
        <v>0.12809300000000001</v>
      </c>
      <c r="GC53" s="53">
        <v>0.60573699999999997</v>
      </c>
      <c r="GD53" s="53">
        <v>0.18045</v>
      </c>
      <c r="GE53" s="53">
        <v>0.25632199999999999</v>
      </c>
      <c r="GF53" s="53">
        <v>0.213807</v>
      </c>
      <c r="GG53" s="53">
        <v>0.28184300000000001</v>
      </c>
      <c r="GH53" s="53">
        <v>0.28245300000000001</v>
      </c>
      <c r="GI53" s="53">
        <v>0.28054600000000002</v>
      </c>
      <c r="GJ53" s="53">
        <v>0.39002599999999998</v>
      </c>
      <c r="GK53" s="53">
        <v>0.61974399999999996</v>
      </c>
      <c r="GL53" s="53">
        <v>0.83928899999999995</v>
      </c>
      <c r="GM53" s="53">
        <v>0.46315600000000001</v>
      </c>
      <c r="GN53" s="53">
        <v>0.228158</v>
      </c>
      <c r="GO53" s="53">
        <v>0.49304740000000002</v>
      </c>
      <c r="GP53" s="53">
        <v>0.27036988000000001</v>
      </c>
      <c r="GQ53" s="53">
        <v>8.7094379999999999E-2</v>
      </c>
      <c r="GR53" s="53">
        <v>0.32884190000000002</v>
      </c>
      <c r="GS53" s="53">
        <v>0.20372499999999999</v>
      </c>
      <c r="GT53" s="53">
        <v>0.28307677999999997</v>
      </c>
      <c r="GU53" s="53">
        <v>0.37489820000000001</v>
      </c>
      <c r="GV53" s="53">
        <v>0.57359159000000004</v>
      </c>
      <c r="GW53" s="53">
        <v>0.24901788</v>
      </c>
      <c r="GX53" s="53">
        <v>0.48745104</v>
      </c>
      <c r="GY53" s="53">
        <v>0.39340264000000003</v>
      </c>
      <c r="GZ53" s="53">
        <v>0.15936359999999999</v>
      </c>
      <c r="HA53" s="53">
        <v>0.65326810000000002</v>
      </c>
      <c r="HB53" s="53">
        <v>0.17331927999999999</v>
      </c>
      <c r="HC53" s="46">
        <v>0.18166782000000001</v>
      </c>
      <c r="HD53" s="46">
        <v>0.17310212</v>
      </c>
      <c r="HE53" s="46">
        <v>0.2847268</v>
      </c>
      <c r="HF53" s="46">
        <v>0.127411</v>
      </c>
      <c r="HG53" s="46">
        <v>0.162299</v>
      </c>
      <c r="HH53" s="46">
        <v>0.36548218999999998</v>
      </c>
      <c r="HI53" s="46">
        <v>0.11907719999999999</v>
      </c>
      <c r="HJ53" s="46">
        <v>0.45439160000000001</v>
      </c>
      <c r="HK53" s="46">
        <v>0.41963139999999999</v>
      </c>
      <c r="HL53" s="46">
        <v>0.23074534999999999</v>
      </c>
      <c r="HM53" s="46">
        <v>0.13079579999999999</v>
      </c>
      <c r="HN53" s="46">
        <v>0.13169259999999999</v>
      </c>
      <c r="HO53" s="46">
        <v>0.109915</v>
      </c>
      <c r="HP53" s="46">
        <v>0.23829639999999999</v>
      </c>
      <c r="HQ53" s="46">
        <v>0.22017919999999999</v>
      </c>
      <c r="HR53" s="46">
        <v>0.143763</v>
      </c>
      <c r="HS53" s="46">
        <v>0.25648282999999999</v>
      </c>
      <c r="HT53" s="46">
        <v>0.54562149999999998</v>
      </c>
      <c r="HU53" s="46">
        <v>0.37498229999999999</v>
      </c>
      <c r="HV53" s="46">
        <v>0.20182800000000001</v>
      </c>
      <c r="HW53" s="46">
        <v>0.33489799999999997</v>
      </c>
      <c r="HX53" s="46">
        <v>0.13573299999999999</v>
      </c>
      <c r="HY53" s="46">
        <v>0.27488800000000002</v>
      </c>
      <c r="HZ53" s="46">
        <v>0.1646995</v>
      </c>
      <c r="IA53" s="46">
        <v>0.22488727</v>
      </c>
      <c r="IB53" s="46">
        <v>0.13611081</v>
      </c>
      <c r="IC53" s="46">
        <v>0.44044525000000001</v>
      </c>
      <c r="ID53" s="46">
        <v>0.64080190000000004</v>
      </c>
      <c r="IE53" s="46">
        <v>0.63370004000000002</v>
      </c>
      <c r="IF53" s="46">
        <v>0.23359725000000001</v>
      </c>
      <c r="IG53" s="46">
        <v>0.80875633000000002</v>
      </c>
      <c r="IH53" s="46">
        <v>0.4533375</v>
      </c>
      <c r="II53" s="46">
        <v>0.24235499999999999</v>
      </c>
      <c r="IJ53" s="46">
        <v>0.61549200000000004</v>
      </c>
      <c r="IK53" s="46">
        <v>0.3842565</v>
      </c>
      <c r="IL53" s="46">
        <v>0.29463470000000003</v>
      </c>
      <c r="IM53" s="46">
        <v>0.17689299999999999</v>
      </c>
      <c r="IN53" s="46">
        <v>0.41612103</v>
      </c>
      <c r="IO53" s="46">
        <v>0.21803900000000001</v>
      </c>
      <c r="IP53" s="46">
        <v>0.48828907999999999</v>
      </c>
      <c r="IQ53" s="46">
        <v>0.51694169999999995</v>
      </c>
      <c r="IR53" s="46">
        <v>0.49330205999999999</v>
      </c>
      <c r="IS53" s="46">
        <v>0.30744630000000001</v>
      </c>
      <c r="IT53" s="46">
        <v>0.37252241000000003</v>
      </c>
      <c r="IU53" s="46">
        <v>0.31756974999999998</v>
      </c>
      <c r="IV53" s="46">
        <v>0.122726</v>
      </c>
      <c r="IW53" s="46">
        <v>0.62458327999999996</v>
      </c>
      <c r="IX53" s="46">
        <v>0.13768900000000001</v>
      </c>
      <c r="IY53" s="46">
        <v>0.22693305</v>
      </c>
    </row>
    <row r="54" spans="1:259">
      <c r="A54" s="3"/>
      <c r="B54" s="3"/>
      <c r="C54" s="3"/>
      <c r="D54" s="3" t="s">
        <v>45</v>
      </c>
      <c r="E54" s="53">
        <v>0</v>
      </c>
      <c r="F54" s="53">
        <v>0</v>
      </c>
      <c r="G54" s="53">
        <v>0</v>
      </c>
      <c r="H54" s="53">
        <v>4.8300000000000001E-3</v>
      </c>
      <c r="I54" s="53">
        <v>0</v>
      </c>
      <c r="J54" s="53">
        <v>1.1824309999999999E-2</v>
      </c>
      <c r="K54" s="53">
        <v>8.2649999999999998E-3</v>
      </c>
      <c r="L54" s="53">
        <v>1.14E-2</v>
      </c>
      <c r="M54" s="53">
        <v>1.8108E-3</v>
      </c>
      <c r="N54" s="53">
        <v>1.3984999999999999E-2</v>
      </c>
      <c r="O54" s="53">
        <v>3.2780999999999998E-2</v>
      </c>
      <c r="P54" s="53">
        <v>3.2788000000000001E-3</v>
      </c>
      <c r="Q54" s="53">
        <v>2.6599999999999999E-2</v>
      </c>
      <c r="R54" s="53">
        <v>0</v>
      </c>
      <c r="S54" s="53">
        <v>1.0465E-2</v>
      </c>
      <c r="T54" s="53">
        <v>9.1400000000000006E-3</v>
      </c>
      <c r="U54" s="53">
        <v>0</v>
      </c>
      <c r="V54" s="53">
        <v>1.796E-2</v>
      </c>
      <c r="W54" s="53">
        <v>3.4959999999999998E-2</v>
      </c>
      <c r="X54" s="53">
        <v>0</v>
      </c>
      <c r="Y54" s="53">
        <v>5.7480999999999997E-2</v>
      </c>
      <c r="Z54" s="53">
        <v>2.8486399999999999E-2</v>
      </c>
      <c r="AA54" s="53">
        <v>2.4854E-3</v>
      </c>
      <c r="AB54" s="53">
        <v>3.4599999999999999E-2</v>
      </c>
      <c r="AC54" s="53">
        <v>5.7225000000000002E-3</v>
      </c>
      <c r="AD54" s="53">
        <v>4.5400200000000002E-2</v>
      </c>
      <c r="AE54" s="53">
        <v>1.6070000000000001E-2</v>
      </c>
      <c r="AF54" s="53">
        <v>8.7503400000000005E-3</v>
      </c>
      <c r="AG54" s="53">
        <v>5.1011500000000001E-2</v>
      </c>
      <c r="AH54" s="53">
        <v>1.1795999999999999E-2</v>
      </c>
      <c r="AI54" s="53">
        <v>4.1617500000000002E-2</v>
      </c>
      <c r="AJ54" s="53">
        <v>3.4204199999999997E-2</v>
      </c>
      <c r="AK54" s="53">
        <v>1.9285E-2</v>
      </c>
      <c r="AL54" s="53">
        <v>0</v>
      </c>
      <c r="AM54" s="53">
        <v>6.3925199999999996E-3</v>
      </c>
      <c r="AN54" s="53">
        <v>6.6756499999999996E-2</v>
      </c>
      <c r="AO54" s="53">
        <v>3.7569859999999997E-2</v>
      </c>
      <c r="AP54" s="53">
        <v>5.4200419999999999E-2</v>
      </c>
      <c r="AQ54" s="53">
        <v>0</v>
      </c>
      <c r="AR54" s="53">
        <v>2.8200199999999999E-3</v>
      </c>
      <c r="AS54" s="53">
        <v>3.3210000000000003E-2</v>
      </c>
      <c r="AT54" s="53">
        <v>5.9681379999999999E-2</v>
      </c>
      <c r="AU54" s="53">
        <v>3.2117149999999997E-2</v>
      </c>
      <c r="AV54" s="53">
        <v>1.925E-2</v>
      </c>
      <c r="AW54" s="53">
        <v>0</v>
      </c>
      <c r="AX54" s="53">
        <v>0</v>
      </c>
      <c r="AY54" s="53">
        <v>1.1999999999999999E-3</v>
      </c>
      <c r="AZ54" s="53">
        <v>6.8042500000000006E-2</v>
      </c>
      <c r="BA54" s="53">
        <v>1.427552E-2</v>
      </c>
      <c r="BB54" s="53">
        <v>3.3823739999999998E-2</v>
      </c>
      <c r="BC54" s="53">
        <v>3.4405499999999999E-2</v>
      </c>
      <c r="BD54" s="53">
        <v>2.114305E-2</v>
      </c>
      <c r="BE54" s="53">
        <v>2.555E-2</v>
      </c>
      <c r="BF54" s="53">
        <v>1.92325E-2</v>
      </c>
      <c r="BG54" s="53">
        <v>4.242402E-2</v>
      </c>
      <c r="BH54" s="53">
        <v>5.2516899999999998E-2</v>
      </c>
      <c r="BI54" s="53">
        <v>0</v>
      </c>
      <c r="BJ54" s="53">
        <v>6.5623600000000004E-2</v>
      </c>
      <c r="BK54" s="53">
        <v>1.8573900000000001E-2</v>
      </c>
      <c r="BL54" s="53">
        <v>0</v>
      </c>
      <c r="BM54" s="53">
        <v>6.7845000000000003E-2</v>
      </c>
      <c r="BN54" s="53">
        <v>7.1181910000000001E-2</v>
      </c>
      <c r="BO54" s="53">
        <v>3.1009999999999999E-2</v>
      </c>
      <c r="BP54" s="53">
        <v>8.5885000000000003E-2</v>
      </c>
      <c r="BQ54" s="53">
        <v>3.5302500000000001E-2</v>
      </c>
      <c r="BR54" s="53">
        <v>1.456E-2</v>
      </c>
      <c r="BS54" s="53">
        <v>7.3964879999999997E-2</v>
      </c>
      <c r="BT54" s="53">
        <v>2.5864999999999999E-2</v>
      </c>
      <c r="BU54" s="53">
        <v>7.0633500000000002E-2</v>
      </c>
      <c r="BV54" s="53">
        <v>5.980825E-2</v>
      </c>
      <c r="BW54" s="53">
        <v>1.8240000000000001E-3</v>
      </c>
      <c r="BX54" s="53">
        <v>3.7307970000000003E-2</v>
      </c>
      <c r="BY54" s="53">
        <v>7.8799999999999995E-2</v>
      </c>
      <c r="BZ54" s="53">
        <v>2.3230000000000001E-2</v>
      </c>
      <c r="CA54" s="53">
        <v>1.6570000000000001E-2</v>
      </c>
      <c r="CB54" s="53">
        <v>1.035E-2</v>
      </c>
      <c r="CC54" s="53">
        <v>9.5631880000000002E-2</v>
      </c>
      <c r="CD54" s="53">
        <v>8.4881999999999999E-2</v>
      </c>
      <c r="CE54" s="53">
        <v>0</v>
      </c>
      <c r="CF54" s="53">
        <v>2.3999999999999998E-3</v>
      </c>
      <c r="CG54" s="53">
        <v>0</v>
      </c>
      <c r="CH54" s="53">
        <v>0</v>
      </c>
      <c r="CI54" s="53">
        <v>6.9411E-2</v>
      </c>
      <c r="CJ54" s="53">
        <v>5.7540000000000001E-2</v>
      </c>
      <c r="CK54" s="53">
        <v>7.5493900000000003E-2</v>
      </c>
      <c r="CL54" s="53">
        <v>0</v>
      </c>
      <c r="CM54" s="46">
        <v>2.4705999999999999E-2</v>
      </c>
      <c r="CN54" s="46">
        <v>7.6530070000000006E-2</v>
      </c>
      <c r="CO54" s="46">
        <v>2.1239999999999998E-2</v>
      </c>
      <c r="CP54" s="46">
        <v>8.8181999999999996E-2</v>
      </c>
      <c r="CQ54" s="46">
        <v>7.9051380000000004E-2</v>
      </c>
      <c r="CR54" s="46">
        <v>5.2067269999999999E-2</v>
      </c>
      <c r="CS54" s="46">
        <v>0.12006219999999999</v>
      </c>
      <c r="CT54" s="46">
        <v>6.1099800000000001E-3</v>
      </c>
      <c r="CU54" s="46">
        <v>2.562E-2</v>
      </c>
      <c r="CV54" s="46">
        <v>6.5399999999999998E-3</v>
      </c>
      <c r="CW54" s="46">
        <v>0.110635</v>
      </c>
      <c r="CX54" s="46">
        <v>4.4969059999999998E-2</v>
      </c>
      <c r="CY54" s="46">
        <v>4.6428909999999997E-2</v>
      </c>
      <c r="CZ54" s="46">
        <v>9.3542500000000001E-2</v>
      </c>
      <c r="DA54" s="46">
        <v>0.10591</v>
      </c>
      <c r="DB54" s="46">
        <v>0</v>
      </c>
      <c r="DC54" s="46">
        <v>0.134523</v>
      </c>
      <c r="DD54" s="46">
        <v>5.9110999999999997E-2</v>
      </c>
      <c r="DE54" s="46">
        <v>3.4034689999999999E-2</v>
      </c>
      <c r="DF54" s="46">
        <v>3.1993670000000002E-2</v>
      </c>
      <c r="DG54" s="46">
        <v>0.14166699999999999</v>
      </c>
      <c r="DH54" s="46">
        <v>8.7000000000000001E-5</v>
      </c>
      <c r="DI54" s="46">
        <v>0.18789375</v>
      </c>
      <c r="DJ54" s="46">
        <v>1.69575E-2</v>
      </c>
      <c r="DK54" s="46">
        <v>2.1801460000000002E-2</v>
      </c>
      <c r="DL54" s="46">
        <v>4.0982499999999998E-2</v>
      </c>
      <c r="DM54" s="46">
        <v>0.21446323</v>
      </c>
      <c r="DN54" s="46">
        <v>5.3536E-2</v>
      </c>
      <c r="DO54" s="46">
        <v>0.11852210000000001</v>
      </c>
      <c r="DP54" s="46">
        <v>5.8944400000000001E-2</v>
      </c>
      <c r="DQ54" s="46">
        <v>3.3600000000000001E-3</v>
      </c>
      <c r="DR54" s="46">
        <v>5.8923999999999997E-2</v>
      </c>
      <c r="DS54" s="46">
        <v>8.42136E-2</v>
      </c>
      <c r="DT54" s="46">
        <v>0.16998199999999999</v>
      </c>
      <c r="DU54" s="53">
        <v>8.5358799999999999E-2</v>
      </c>
      <c r="DV54" s="53">
        <v>6.7979999999999999E-2</v>
      </c>
      <c r="DW54" s="53">
        <v>3.0845999999999998E-2</v>
      </c>
      <c r="DX54" s="53">
        <v>0.10677613</v>
      </c>
      <c r="DY54" s="53">
        <v>0.110371</v>
      </c>
      <c r="DZ54" s="53">
        <v>4.9928E-2</v>
      </c>
      <c r="EA54" s="53">
        <v>0.14004432</v>
      </c>
      <c r="EB54" s="53">
        <v>2.2200000000000001E-2</v>
      </c>
      <c r="EC54" s="53">
        <v>7.5578000000000006E-2</v>
      </c>
      <c r="ED54" s="53">
        <v>0.159252</v>
      </c>
      <c r="EE54" s="53">
        <v>5.23425E-2</v>
      </c>
      <c r="EF54" s="53">
        <v>6.4716099999999999E-2</v>
      </c>
      <c r="EG54" s="53">
        <v>5.1783000000000003E-2</v>
      </c>
      <c r="EH54" s="53">
        <v>8.3999999999999995E-3</v>
      </c>
      <c r="EI54" s="53">
        <v>3.8786000000000001E-2</v>
      </c>
      <c r="EJ54" s="53">
        <v>4.9491999999999994E-2</v>
      </c>
      <c r="EK54" s="53">
        <v>3.6419999999999994E-2</v>
      </c>
      <c r="EL54" s="53">
        <v>8.8123800000000002E-2</v>
      </c>
      <c r="EM54" s="53">
        <v>9.6098000000000003E-2</v>
      </c>
      <c r="EN54" s="53">
        <v>1.746E-2</v>
      </c>
      <c r="EO54" s="53">
        <v>2.23E-2</v>
      </c>
      <c r="EP54" s="53">
        <v>9.3063000000000007E-2</v>
      </c>
      <c r="EQ54" s="53">
        <v>0.12909800000000002</v>
      </c>
      <c r="ER54" s="53">
        <v>0.15666669999999999</v>
      </c>
      <c r="ES54" s="53">
        <v>8.6804999999999993E-2</v>
      </c>
      <c r="ET54" s="53">
        <v>0.150449</v>
      </c>
      <c r="EU54" s="53">
        <v>2.4639999999999999E-2</v>
      </c>
      <c r="EV54" s="53">
        <v>4.5970000000000004E-3</v>
      </c>
      <c r="EW54" s="53">
        <v>7.8243499999999994E-2</v>
      </c>
      <c r="EX54" s="53">
        <v>0.220083</v>
      </c>
      <c r="EY54" s="53">
        <v>5.0063999999999997E-2</v>
      </c>
      <c r="EZ54" s="53">
        <v>0.11740200000000001</v>
      </c>
      <c r="FA54" s="53">
        <v>9.5908579999999993E-2</v>
      </c>
      <c r="FB54" s="53">
        <v>0.15453700000000001</v>
      </c>
      <c r="FC54" s="53">
        <v>9.4252600000000006E-2</v>
      </c>
      <c r="FD54" s="53">
        <v>0.10741100000000001</v>
      </c>
      <c r="FE54" s="53">
        <v>0.114326</v>
      </c>
      <c r="FF54" s="53">
        <v>0.17716799999999999</v>
      </c>
      <c r="FG54" s="53">
        <v>7.3866000000000001E-2</v>
      </c>
      <c r="FH54" s="53">
        <v>2.5597999999999999E-2</v>
      </c>
      <c r="FI54" s="53">
        <v>4.2360000000000002E-2</v>
      </c>
      <c r="FJ54" s="53">
        <v>0</v>
      </c>
      <c r="FK54" s="53">
        <v>5.7088E-2</v>
      </c>
      <c r="FL54" s="53">
        <v>9.9590999999999999E-2</v>
      </c>
      <c r="FM54" s="53">
        <v>7.9020000000000007E-2</v>
      </c>
      <c r="FN54" s="53">
        <v>0.113804</v>
      </c>
      <c r="FO54" s="53">
        <v>0.24573999999999999</v>
      </c>
      <c r="FP54" s="53">
        <v>0.11971999999999999</v>
      </c>
      <c r="FQ54" s="53">
        <v>0.16380900000000001</v>
      </c>
      <c r="FR54" s="53">
        <v>9.6600000000000002E-3</v>
      </c>
      <c r="FS54" s="53">
        <v>2.9796E-2</v>
      </c>
      <c r="FT54" s="53">
        <v>1.7899999999999999E-2</v>
      </c>
      <c r="FU54" s="53">
        <v>0.17533599999999999</v>
      </c>
      <c r="FV54" s="53">
        <v>0.15806500000000001</v>
      </c>
      <c r="FW54" s="53">
        <v>3.2016000000000003E-2</v>
      </c>
      <c r="FX54" s="53">
        <v>8.5212999999999997E-2</v>
      </c>
      <c r="FY54" s="53">
        <v>0</v>
      </c>
      <c r="FZ54" s="53">
        <v>8.8079000000000005E-2</v>
      </c>
      <c r="GA54" s="53">
        <v>7.3819999999999997E-2</v>
      </c>
      <c r="GB54" s="53">
        <v>0.10553</v>
      </c>
      <c r="GC54" s="53">
        <v>0.17121800000000001</v>
      </c>
      <c r="GD54" s="53">
        <v>2.5274999999999999E-2</v>
      </c>
      <c r="GE54" s="53">
        <v>7.2352E-2</v>
      </c>
      <c r="GF54" s="53">
        <v>0.13752600000000001</v>
      </c>
      <c r="GG54" s="53">
        <v>0.11692900000000001</v>
      </c>
      <c r="GH54" s="53">
        <v>1.035E-2</v>
      </c>
      <c r="GI54" s="53">
        <v>8.9641999999999999E-2</v>
      </c>
      <c r="GJ54" s="53">
        <v>0.34630300000000003</v>
      </c>
      <c r="GK54" s="53">
        <v>9.6487000000000003E-2</v>
      </c>
      <c r="GL54" s="53">
        <v>9.9188999999999999E-2</v>
      </c>
      <c r="GM54" s="53">
        <v>3.6218E-2</v>
      </c>
      <c r="GN54" s="53">
        <v>1.26E-2</v>
      </c>
      <c r="GO54" s="53">
        <v>0.19297400000000001</v>
      </c>
      <c r="GP54" s="53">
        <v>0.18760992000000001</v>
      </c>
      <c r="GQ54" s="53">
        <v>1.392E-2</v>
      </c>
      <c r="GR54" s="53">
        <v>5.7962E-2</v>
      </c>
      <c r="GS54" s="53">
        <v>7.52385E-2</v>
      </c>
      <c r="GT54" s="53">
        <v>2.7022999999999998E-2</v>
      </c>
      <c r="GU54" s="53">
        <v>9.4286900000000007E-2</v>
      </c>
      <c r="GV54" s="53">
        <v>0.18922700000000001</v>
      </c>
      <c r="GW54" s="53">
        <v>4.9016480000000001E-2</v>
      </c>
      <c r="GX54" s="53">
        <v>0.1104405</v>
      </c>
      <c r="GY54" s="53">
        <v>8.0823500000000006E-2</v>
      </c>
      <c r="GZ54" s="53">
        <v>0.10526099999999999</v>
      </c>
      <c r="HA54" s="53">
        <v>9.9089819999999995E-2</v>
      </c>
      <c r="HB54" s="53">
        <v>7.1274000000000004E-2</v>
      </c>
      <c r="HC54" s="46">
        <v>8.1624580000000002E-2</v>
      </c>
      <c r="HD54" s="46">
        <v>7.6300110000000004E-2</v>
      </c>
      <c r="HE54" s="46">
        <v>4.29475E-2</v>
      </c>
      <c r="HF54" s="46">
        <v>9.7171999999999994E-2</v>
      </c>
      <c r="HG54" s="46">
        <v>5.9207999999999997E-2</v>
      </c>
      <c r="HH54" s="46">
        <v>2.8080000000000002E-3</v>
      </c>
      <c r="HI54" s="46">
        <v>0.12850529999999999</v>
      </c>
      <c r="HJ54" s="46">
        <v>3.7349159999999999E-2</v>
      </c>
      <c r="HK54" s="46">
        <v>0.258936</v>
      </c>
      <c r="HL54" s="46">
        <v>0.122199</v>
      </c>
      <c r="HM54" s="46">
        <v>0.16434199999999999</v>
      </c>
      <c r="HN54" s="46">
        <v>5.9506999999999997E-2</v>
      </c>
      <c r="HO54" s="46">
        <v>9.8142099999999996E-2</v>
      </c>
      <c r="HP54" s="46">
        <v>0.21791199999999999</v>
      </c>
      <c r="HQ54" s="46">
        <v>0.15553500000000001</v>
      </c>
      <c r="HR54" s="46">
        <v>8.9016799999999993E-2</v>
      </c>
      <c r="HS54" s="46">
        <v>0.22231699999999999</v>
      </c>
      <c r="HT54" s="46">
        <v>0.17265062</v>
      </c>
      <c r="HU54" s="46">
        <v>4.3560000000000001E-2</v>
      </c>
      <c r="HV54" s="46">
        <v>0.11705005</v>
      </c>
      <c r="HW54" s="46">
        <v>0.19540573999999999</v>
      </c>
      <c r="HX54" s="46">
        <v>0.12126048</v>
      </c>
      <c r="HY54" s="46">
        <v>2.886708E-2</v>
      </c>
      <c r="HZ54" s="46">
        <v>6.1656000000000002E-2</v>
      </c>
      <c r="IA54" s="46">
        <v>5.1914000000000002E-2</v>
      </c>
      <c r="IB54" s="46">
        <v>0.20165468</v>
      </c>
      <c r="IC54" s="46">
        <v>0.26533786999999998</v>
      </c>
      <c r="ID54" s="46">
        <v>0</v>
      </c>
      <c r="IE54" s="46">
        <v>0.23558837999999999</v>
      </c>
      <c r="IF54" s="46">
        <v>0.50358334999999999</v>
      </c>
      <c r="IG54" s="46">
        <v>0.23183599999999999</v>
      </c>
      <c r="IH54" s="46">
        <v>6.5736600000000006E-2</v>
      </c>
      <c r="II54" s="46">
        <v>4.7378000000000003E-2</v>
      </c>
      <c r="IJ54" s="46">
        <v>0.11311060000000001</v>
      </c>
      <c r="IK54" s="46">
        <v>0.27451618999999999</v>
      </c>
      <c r="IL54" s="46">
        <v>4.8651E-2</v>
      </c>
      <c r="IM54" s="46">
        <v>5.3247099999999999E-2</v>
      </c>
      <c r="IN54" s="46">
        <v>0.22395399999999999</v>
      </c>
      <c r="IO54" s="46">
        <v>6.3149849999999993E-2</v>
      </c>
      <c r="IP54" s="46">
        <v>8.5664299999999999E-2</v>
      </c>
      <c r="IQ54" s="46">
        <v>8.5615999999999998E-2</v>
      </c>
      <c r="IR54" s="46">
        <v>0.34260645000000001</v>
      </c>
      <c r="IS54" s="46">
        <v>5.6805000000000001E-2</v>
      </c>
      <c r="IT54" s="46">
        <v>2.0622000000000001E-2</v>
      </c>
      <c r="IU54" s="46">
        <v>9.2628000000000002E-2</v>
      </c>
      <c r="IV54" s="46">
        <v>4.6080000000000003E-2</v>
      </c>
      <c r="IW54" s="46">
        <v>0.21643610999999999</v>
      </c>
      <c r="IX54" s="46">
        <v>2.1600000000000001E-2</v>
      </c>
      <c r="IY54" s="46">
        <v>0</v>
      </c>
    </row>
    <row r="55" spans="1:259">
      <c r="A55" s="3"/>
      <c r="B55" s="3"/>
      <c r="C55" s="3"/>
      <c r="D55" s="3" t="s">
        <v>46</v>
      </c>
      <c r="E55" s="53">
        <v>0</v>
      </c>
      <c r="F55" s="53">
        <v>4.3369999999999997E-3</v>
      </c>
      <c r="G55" s="53">
        <v>1.6299999999999999E-2</v>
      </c>
      <c r="H55" s="53">
        <v>0</v>
      </c>
      <c r="I55" s="53">
        <v>1.4880000000000001E-2</v>
      </c>
      <c r="J55" s="53">
        <v>0</v>
      </c>
      <c r="K55" s="53">
        <v>0</v>
      </c>
      <c r="L55" s="53">
        <v>7.8612999999999999E-3</v>
      </c>
      <c r="M55" s="53">
        <v>7.9500000000000005E-3</v>
      </c>
      <c r="N55" s="53">
        <v>3.0660000000000001E-3</v>
      </c>
      <c r="O55" s="53">
        <v>5.1048099999999999E-2</v>
      </c>
      <c r="P55" s="53">
        <v>4.5700000000000003E-3</v>
      </c>
      <c r="Q55" s="53">
        <v>4.1768999999999999E-3</v>
      </c>
      <c r="R55" s="53">
        <v>0</v>
      </c>
      <c r="S55" s="53">
        <v>0</v>
      </c>
      <c r="T55" s="53">
        <v>0</v>
      </c>
      <c r="U55" s="53">
        <v>1.7433000000000001E-2</v>
      </c>
      <c r="V55" s="53">
        <v>0</v>
      </c>
      <c r="W55" s="53">
        <v>0</v>
      </c>
      <c r="X55" s="53">
        <v>3.4059239999999998E-2</v>
      </c>
      <c r="Y55" s="53">
        <v>6.9404789999999994E-2</v>
      </c>
      <c r="Z55" s="53">
        <v>7.9200000000000007E-2</v>
      </c>
      <c r="AA55" s="53">
        <v>0</v>
      </c>
      <c r="AB55" s="53">
        <v>4.0699300000000001E-2</v>
      </c>
      <c r="AC55" s="53">
        <v>1.4999999999999999E-2</v>
      </c>
      <c r="AD55" s="53">
        <v>0</v>
      </c>
      <c r="AE55" s="53">
        <v>0</v>
      </c>
      <c r="AF55" s="53">
        <v>2.5420000000000002E-2</v>
      </c>
      <c r="AG55" s="53">
        <v>0</v>
      </c>
      <c r="AH55" s="53">
        <v>0</v>
      </c>
      <c r="AI55" s="53">
        <v>5.5391320000000001E-2</v>
      </c>
      <c r="AJ55" s="53">
        <v>3.951002E-2</v>
      </c>
      <c r="AK55" s="53">
        <v>2.64E-2</v>
      </c>
      <c r="AL55" s="53">
        <v>0</v>
      </c>
      <c r="AM55" s="53">
        <v>4.9313200000000001E-2</v>
      </c>
      <c r="AN55" s="53">
        <v>3.3427999999999999E-2</v>
      </c>
      <c r="AO55" s="53">
        <v>0</v>
      </c>
      <c r="AP55" s="53">
        <v>0</v>
      </c>
      <c r="AQ55" s="53">
        <v>3.696E-2</v>
      </c>
      <c r="AR55" s="53">
        <v>5.0841499999999998E-2</v>
      </c>
      <c r="AS55" s="53">
        <v>8.8138010000000003E-2</v>
      </c>
      <c r="AT55" s="53">
        <v>2.5309999999999999E-2</v>
      </c>
      <c r="AU55" s="53">
        <v>0</v>
      </c>
      <c r="AV55" s="53">
        <v>3.9100000000000003E-2</v>
      </c>
      <c r="AW55" s="53">
        <v>0.1052765</v>
      </c>
      <c r="AX55" s="53">
        <v>4.6449999999999998E-2</v>
      </c>
      <c r="AY55" s="53">
        <v>8.2010600000000003E-2</v>
      </c>
      <c r="AZ55" s="53">
        <v>0</v>
      </c>
      <c r="BA55" s="53">
        <v>4.6596850000000002E-2</v>
      </c>
      <c r="BB55" s="53">
        <v>2.7820000000000001E-2</v>
      </c>
      <c r="BC55" s="53">
        <v>0</v>
      </c>
      <c r="BD55" s="53">
        <v>0</v>
      </c>
      <c r="BE55" s="53">
        <v>4.3830000000000001E-2</v>
      </c>
      <c r="BF55" s="53">
        <v>9.1500000000000001E-3</v>
      </c>
      <c r="BG55" s="53">
        <v>0</v>
      </c>
      <c r="BH55" s="53">
        <v>1.2749999999999999E-2</v>
      </c>
      <c r="BI55" s="53">
        <v>1.6757000000000001E-2</v>
      </c>
      <c r="BJ55" s="53">
        <v>4.0802999999999999E-2</v>
      </c>
      <c r="BK55" s="53">
        <v>4.1588E-2</v>
      </c>
      <c r="BL55" s="53">
        <v>3.766775E-2</v>
      </c>
      <c r="BM55" s="53">
        <v>1.865839E-2</v>
      </c>
      <c r="BN55" s="53">
        <v>8.4995680000000004E-2</v>
      </c>
      <c r="BO55" s="53">
        <v>3.1320000000000001E-2</v>
      </c>
      <c r="BP55" s="53">
        <v>5.2082999999999997E-2</v>
      </c>
      <c r="BQ55" s="53">
        <v>0</v>
      </c>
      <c r="BR55" s="53">
        <v>0</v>
      </c>
      <c r="BS55" s="53">
        <v>0</v>
      </c>
      <c r="BT55" s="53">
        <v>6.0032500000000003E-2</v>
      </c>
      <c r="BU55" s="53">
        <v>0</v>
      </c>
      <c r="BV55" s="53">
        <v>3.6858500000000002E-2</v>
      </c>
      <c r="BW55" s="53">
        <v>8.09005E-2</v>
      </c>
      <c r="BX55" s="53">
        <v>9.7642439999999997E-2</v>
      </c>
      <c r="BY55" s="53">
        <v>0.1169722</v>
      </c>
      <c r="BZ55" s="53">
        <v>0</v>
      </c>
      <c r="CA55" s="53">
        <v>3.7343220000000003E-2</v>
      </c>
      <c r="CB55" s="53">
        <v>3.5959999999999999E-2</v>
      </c>
      <c r="CC55" s="53">
        <v>4.2474999999999999E-2</v>
      </c>
      <c r="CD55" s="53">
        <v>3.7479999999999999E-2</v>
      </c>
      <c r="CE55" s="53">
        <v>2.3269999999999999E-2</v>
      </c>
      <c r="CF55" s="53">
        <v>0.14531150000000001</v>
      </c>
      <c r="CG55" s="53">
        <v>5.6779999999999997E-2</v>
      </c>
      <c r="CH55" s="53">
        <v>0.20952164000000001</v>
      </c>
      <c r="CI55" s="53">
        <v>0</v>
      </c>
      <c r="CJ55" s="53">
        <v>0</v>
      </c>
      <c r="CK55" s="53">
        <v>6.1850000000000002E-2</v>
      </c>
      <c r="CL55" s="53">
        <v>0.123684</v>
      </c>
      <c r="CM55" s="46">
        <v>7.6876E-2</v>
      </c>
      <c r="CN55" s="46">
        <v>3.0661669999999999E-2</v>
      </c>
      <c r="CO55" s="46">
        <v>0.1201825</v>
      </c>
      <c r="CP55" s="46">
        <v>0.14306679999999999</v>
      </c>
      <c r="CQ55" s="46">
        <v>0</v>
      </c>
      <c r="CR55" s="46">
        <v>4.0812000000000001E-2</v>
      </c>
      <c r="CS55" s="46">
        <v>0</v>
      </c>
      <c r="CT55" s="46">
        <v>0</v>
      </c>
      <c r="CU55" s="46">
        <v>0.12651999999999999</v>
      </c>
      <c r="CV55" s="46">
        <v>0.41627710000000001</v>
      </c>
      <c r="CW55" s="46">
        <v>0.102502</v>
      </c>
      <c r="CX55" s="46">
        <v>0</v>
      </c>
      <c r="CY55" s="46">
        <v>0.168493</v>
      </c>
      <c r="CZ55" s="46">
        <v>0</v>
      </c>
      <c r="DA55" s="46">
        <v>0.13423599999999999</v>
      </c>
      <c r="DB55" s="46">
        <v>0.2001</v>
      </c>
      <c r="DC55" s="46">
        <v>2.1999999999999999E-2</v>
      </c>
      <c r="DD55" s="46">
        <v>7.0733099999999993E-2</v>
      </c>
      <c r="DE55" s="46">
        <v>0.11122799999999999</v>
      </c>
      <c r="DF55" s="46">
        <v>0.17375950000000001</v>
      </c>
      <c r="DG55" s="46">
        <v>6.8909999999999999E-2</v>
      </c>
      <c r="DH55" s="46">
        <v>0.19200900000000001</v>
      </c>
      <c r="DI55" s="46">
        <v>9.1749999999999998E-2</v>
      </c>
      <c r="DJ55" s="46">
        <v>0</v>
      </c>
      <c r="DK55" s="46">
        <v>7.6499999999999999E-2</v>
      </c>
      <c r="DL55" s="46">
        <v>0.119578</v>
      </c>
      <c r="DM55" s="46">
        <v>0.1779424</v>
      </c>
      <c r="DN55" s="46">
        <v>0</v>
      </c>
      <c r="DO55" s="46">
        <v>7.3328000000000004E-2</v>
      </c>
      <c r="DP55" s="46">
        <v>3.29184E-2</v>
      </c>
      <c r="DQ55" s="46">
        <v>0.12301352</v>
      </c>
      <c r="DR55" s="46">
        <v>0.12053</v>
      </c>
      <c r="DS55" s="46">
        <v>0</v>
      </c>
      <c r="DT55" s="46">
        <v>0</v>
      </c>
      <c r="DU55" s="53">
        <v>0.23685742000000001</v>
      </c>
      <c r="DV55" s="53">
        <v>0.18913050000000001</v>
      </c>
      <c r="DW55" s="53">
        <v>0</v>
      </c>
      <c r="DX55" s="53">
        <v>2.5999999999999999E-2</v>
      </c>
      <c r="DY55" s="53">
        <v>0</v>
      </c>
      <c r="DZ55" s="53">
        <v>2.5600000000000001E-2</v>
      </c>
      <c r="EA55" s="53">
        <v>6.6976980000000005E-2</v>
      </c>
      <c r="EB55" s="53">
        <v>3.4496480000000003E-2</v>
      </c>
      <c r="EC55" s="53">
        <v>0.110433</v>
      </c>
      <c r="ED55" s="53">
        <v>0.1141615</v>
      </c>
      <c r="EE55" s="53">
        <v>4.4708999999999999E-2</v>
      </c>
      <c r="EF55" s="53">
        <v>5.6312500000000001E-2</v>
      </c>
      <c r="EG55" s="53">
        <v>0.22630450000000002</v>
      </c>
      <c r="EH55" s="53">
        <v>2.0250000000000001E-2</v>
      </c>
      <c r="EI55" s="53">
        <v>0</v>
      </c>
      <c r="EJ55" s="53">
        <v>2.3760000000000001E-3</v>
      </c>
      <c r="EK55" s="53">
        <v>7.3871999999999993E-2</v>
      </c>
      <c r="EL55" s="53">
        <v>0.11549000000000001</v>
      </c>
      <c r="EM55" s="53">
        <v>0</v>
      </c>
      <c r="EN55" s="53">
        <v>0</v>
      </c>
      <c r="EO55" s="53">
        <v>6.8993000000000013E-2</v>
      </c>
      <c r="EP55" s="53">
        <v>0.16914864999999998</v>
      </c>
      <c r="EQ55" s="53">
        <v>0.24248975</v>
      </c>
      <c r="ER55" s="53">
        <v>0.16965249999999998</v>
      </c>
      <c r="ES55" s="53">
        <v>0.40343499999999999</v>
      </c>
      <c r="ET55" s="53">
        <v>7.0106000000000002E-2</v>
      </c>
      <c r="EU55" s="53">
        <v>0.16465550000000001</v>
      </c>
      <c r="EV55" s="53">
        <v>2.8080000000000001E-2</v>
      </c>
      <c r="EW55" s="53">
        <v>0.23980499999999999</v>
      </c>
      <c r="EX55" s="53">
        <v>0.28724</v>
      </c>
      <c r="EY55" s="53">
        <v>2.8825E-2</v>
      </c>
      <c r="EZ55" s="53">
        <v>0.51707999999999998</v>
      </c>
      <c r="FA55" s="53">
        <v>2.8080000000000001E-2</v>
      </c>
      <c r="FB55" s="53">
        <v>0.38778000000000001</v>
      </c>
      <c r="FC55" s="53">
        <v>0.21064430000000001</v>
      </c>
      <c r="FD55" s="53">
        <v>0.21686325000000001</v>
      </c>
      <c r="FE55" s="53">
        <v>7.1010000000000004E-2</v>
      </c>
      <c r="FF55" s="53">
        <v>2.8080000000000001E-2</v>
      </c>
      <c r="FG55" s="53">
        <v>0.15989999999999999</v>
      </c>
      <c r="FH55" s="53">
        <v>0.1125</v>
      </c>
      <c r="FI55" s="53">
        <v>0</v>
      </c>
      <c r="FJ55" s="53">
        <v>0.115555</v>
      </c>
      <c r="FK55" s="53">
        <v>0.13020399999999999</v>
      </c>
      <c r="FL55" s="53">
        <v>0.128853</v>
      </c>
      <c r="FM55" s="53">
        <v>0.18851999999999999</v>
      </c>
      <c r="FN55" s="53">
        <v>6.0354999999999999E-2</v>
      </c>
      <c r="FO55" s="53">
        <v>0.38467800000000002</v>
      </c>
      <c r="FP55" s="53">
        <v>9.2984999999999998E-2</v>
      </c>
      <c r="FQ55" s="53">
        <v>0.26541999999999999</v>
      </c>
      <c r="FR55" s="53">
        <v>0</v>
      </c>
      <c r="FS55" s="53">
        <v>0.14916099999999999</v>
      </c>
      <c r="FT55" s="53">
        <v>3.2329999999999998E-2</v>
      </c>
      <c r="FU55" s="53">
        <v>0</v>
      </c>
      <c r="FV55" s="53">
        <v>3.6194999999999998E-2</v>
      </c>
      <c r="FW55" s="53">
        <v>0</v>
      </c>
      <c r="FX55" s="53">
        <v>0.13192999999999999</v>
      </c>
      <c r="FY55" s="53">
        <v>1.2330000000000001E-2</v>
      </c>
      <c r="FZ55" s="53">
        <v>0.17887</v>
      </c>
      <c r="GA55" s="53">
        <v>8.5261000000000003E-2</v>
      </c>
      <c r="GB55" s="53">
        <v>6.9165000000000004E-2</v>
      </c>
      <c r="GC55" s="53">
        <v>0.11917999999999999</v>
      </c>
      <c r="GD55" s="53">
        <v>0</v>
      </c>
      <c r="GE55" s="53">
        <v>0</v>
      </c>
      <c r="GF55" s="53">
        <v>0.107803</v>
      </c>
      <c r="GG55" s="53">
        <v>4.6657999999999998E-2</v>
      </c>
      <c r="GH55" s="53">
        <v>3.8635000000000003E-2</v>
      </c>
      <c r="GI55" s="53">
        <v>7.1694999999999995E-2</v>
      </c>
      <c r="GJ55" s="53">
        <v>0.16144700000000001</v>
      </c>
      <c r="GK55" s="53">
        <v>7.8700999999999993E-2</v>
      </c>
      <c r="GL55" s="53">
        <v>0.133691</v>
      </c>
      <c r="GM55" s="53">
        <v>0.271457</v>
      </c>
      <c r="GN55" s="53">
        <v>0.16050700000000001</v>
      </c>
      <c r="GO55" s="53">
        <v>0.135265</v>
      </c>
      <c r="GP55" s="53">
        <v>0</v>
      </c>
      <c r="GQ55" s="53">
        <v>2.2032E-2</v>
      </c>
      <c r="GR55" s="53">
        <v>2.2599999999999999E-2</v>
      </c>
      <c r="GS55" s="53">
        <v>0</v>
      </c>
      <c r="GT55" s="53">
        <v>3.0275E-2</v>
      </c>
      <c r="GU55" s="53">
        <v>0.128695</v>
      </c>
      <c r="GV55" s="53">
        <v>0.30453756999999998</v>
      </c>
      <c r="GW55" s="53">
        <v>3.3075E-2</v>
      </c>
      <c r="GX55" s="53">
        <v>0.46797685</v>
      </c>
      <c r="GY55" s="53">
        <v>0.50260844999999998</v>
      </c>
      <c r="GZ55" s="53">
        <v>0.175925</v>
      </c>
      <c r="HA55" s="53">
        <v>0.149039</v>
      </c>
      <c r="HB55" s="53">
        <v>3.116E-2</v>
      </c>
      <c r="HC55" s="46">
        <v>0</v>
      </c>
      <c r="HD55" s="46">
        <v>9.2999999999999999E-2</v>
      </c>
      <c r="HE55" s="46">
        <v>0</v>
      </c>
      <c r="HF55" s="46">
        <v>9.8799999999999999E-2</v>
      </c>
      <c r="HG55" s="46">
        <v>0</v>
      </c>
      <c r="HH55" s="46">
        <v>0</v>
      </c>
      <c r="HI55" s="46">
        <v>0.148648</v>
      </c>
      <c r="HJ55" s="46">
        <v>7.2249999999999995E-2</v>
      </c>
      <c r="HK55" s="46">
        <v>2.8306499999999998E-2</v>
      </c>
      <c r="HL55" s="46">
        <v>4.6151999999999999E-2</v>
      </c>
      <c r="HM55" s="46">
        <v>0</v>
      </c>
      <c r="HN55" s="46">
        <v>0</v>
      </c>
      <c r="HO55" s="46">
        <v>4.6154000000000001E-2</v>
      </c>
      <c r="HP55" s="46">
        <v>7.3229000000000002E-2</v>
      </c>
      <c r="HQ55" s="46">
        <v>0.17849775000000001</v>
      </c>
      <c r="HR55" s="46">
        <v>0.17091935</v>
      </c>
      <c r="HS55" s="46">
        <v>1.2E-2</v>
      </c>
      <c r="HT55" s="46">
        <v>0.143203</v>
      </c>
      <c r="HU55" s="46">
        <v>0.1079495</v>
      </c>
      <c r="HV55" s="46">
        <v>0</v>
      </c>
      <c r="HW55" s="46">
        <v>0.11126999999999999</v>
      </c>
      <c r="HX55" s="46">
        <v>4.5479199999999997E-2</v>
      </c>
      <c r="HY55" s="46">
        <v>0</v>
      </c>
      <c r="HZ55" s="46">
        <v>2.0677000000000001E-2</v>
      </c>
      <c r="IA55" s="46">
        <v>7.5911400000000004E-2</v>
      </c>
      <c r="IB55" s="46">
        <v>7.4318999999999996E-2</v>
      </c>
      <c r="IC55" s="46">
        <v>0.15946199999999999</v>
      </c>
      <c r="ID55" s="46">
        <v>0.17571510000000001</v>
      </c>
      <c r="IE55" s="46">
        <v>0.21054218999999999</v>
      </c>
      <c r="IF55" s="46">
        <v>0.16649349999999999</v>
      </c>
      <c r="IG55" s="46">
        <v>0.1072095</v>
      </c>
      <c r="IH55" s="46">
        <v>0.15581822000000001</v>
      </c>
      <c r="II55" s="46">
        <v>0.19116311999999999</v>
      </c>
      <c r="IJ55" s="46">
        <v>9.3344999999999997E-2</v>
      </c>
      <c r="IK55" s="46">
        <v>4.863E-2</v>
      </c>
      <c r="IL55" s="46">
        <v>3.5815E-2</v>
      </c>
      <c r="IM55" s="46">
        <v>0.15649235</v>
      </c>
      <c r="IN55" s="46">
        <v>9.1315499999999994E-2</v>
      </c>
      <c r="IO55" s="46">
        <v>6.7654000000000006E-2</v>
      </c>
      <c r="IP55" s="46">
        <v>0.1944196</v>
      </c>
      <c r="IQ55" s="46">
        <v>0.32117227999999998</v>
      </c>
      <c r="IR55" s="46">
        <v>0.131331</v>
      </c>
      <c r="IS55" s="46">
        <v>0.15288350000000001</v>
      </c>
      <c r="IT55" s="46">
        <v>0.44175613000000002</v>
      </c>
      <c r="IU55" s="46">
        <v>0.48461715999999999</v>
      </c>
      <c r="IV55" s="46">
        <v>0</v>
      </c>
      <c r="IW55" s="46">
        <v>0.32232499999999997</v>
      </c>
      <c r="IX55" s="46">
        <v>0</v>
      </c>
      <c r="IY55" s="46">
        <v>0</v>
      </c>
    </row>
    <row r="56" spans="1:259">
      <c r="A56" s="3"/>
      <c r="B56" s="3"/>
      <c r="C56" s="3"/>
      <c r="D56" s="3" t="s">
        <v>47</v>
      </c>
      <c r="E56" s="53">
        <v>1.5300437499999999</v>
      </c>
      <c r="F56" s="53">
        <v>1.6544970000000001</v>
      </c>
      <c r="G56" s="53">
        <v>2.1209498500000001</v>
      </c>
      <c r="H56" s="53">
        <v>1.6676616</v>
      </c>
      <c r="I56" s="53">
        <v>2.3878169800000002</v>
      </c>
      <c r="J56" s="53">
        <v>1.95846488</v>
      </c>
      <c r="K56" s="53">
        <v>1.1239981000000001</v>
      </c>
      <c r="L56" s="53">
        <v>1.7068157500000001</v>
      </c>
      <c r="M56" s="53">
        <v>2.1971733000000002</v>
      </c>
      <c r="N56" s="53">
        <v>1.9884842</v>
      </c>
      <c r="O56" s="53">
        <v>1.8715847400000001</v>
      </c>
      <c r="P56" s="53">
        <v>2.4695800600000002</v>
      </c>
      <c r="Q56" s="53">
        <v>2.9620920000000002</v>
      </c>
      <c r="R56" s="53">
        <v>1.5114905700000001</v>
      </c>
      <c r="S56" s="53">
        <v>1.61660844</v>
      </c>
      <c r="T56" s="53">
        <v>2.4873178</v>
      </c>
      <c r="U56" s="53">
        <v>2.27612155</v>
      </c>
      <c r="V56" s="53">
        <v>2.2805959800000002</v>
      </c>
      <c r="W56" s="53">
        <v>1.38835547</v>
      </c>
      <c r="X56" s="53">
        <v>2.21835754</v>
      </c>
      <c r="Y56" s="53">
        <v>1.8110645599999999</v>
      </c>
      <c r="Z56" s="53">
        <v>1.9173815999999999</v>
      </c>
      <c r="AA56" s="53">
        <v>1.7716434299999999</v>
      </c>
      <c r="AB56" s="53">
        <v>2.5079338099999999</v>
      </c>
      <c r="AC56" s="53">
        <v>1.9907826500000001</v>
      </c>
      <c r="AD56" s="53">
        <v>1.4232913</v>
      </c>
      <c r="AE56" s="53">
        <v>1.8906804800000001</v>
      </c>
      <c r="AF56" s="53">
        <v>1.8461882700000001</v>
      </c>
      <c r="AG56" s="53">
        <v>2.7192566</v>
      </c>
      <c r="AH56" s="53">
        <v>2.1994948299999999</v>
      </c>
      <c r="AI56" s="53">
        <v>0.96144211000000002</v>
      </c>
      <c r="AJ56" s="53">
        <v>1.7710075999999999</v>
      </c>
      <c r="AK56" s="53">
        <v>2.4853759200000001</v>
      </c>
      <c r="AL56" s="53">
        <v>2.1437084300000002</v>
      </c>
      <c r="AM56" s="53">
        <v>2.0697744999999999</v>
      </c>
      <c r="AN56" s="53">
        <v>1.6345212899999999</v>
      </c>
      <c r="AO56" s="53">
        <v>2.2676861100000001</v>
      </c>
      <c r="AP56" s="53">
        <v>1.61627538</v>
      </c>
      <c r="AQ56" s="53">
        <v>1.92208366</v>
      </c>
      <c r="AR56" s="53">
        <v>2.1018606399999999</v>
      </c>
      <c r="AS56" s="53">
        <v>3.2018042800000002</v>
      </c>
      <c r="AT56" s="53">
        <v>1.92737428</v>
      </c>
      <c r="AU56" s="53">
        <v>1.3134120499999999</v>
      </c>
      <c r="AV56" s="53">
        <v>2.1027337799999999</v>
      </c>
      <c r="AW56" s="53">
        <v>2.7982063500000001</v>
      </c>
      <c r="AX56" s="53">
        <v>1.8372152100000001</v>
      </c>
      <c r="AY56" s="53">
        <v>2.64425446</v>
      </c>
      <c r="AZ56" s="53">
        <v>1.36664713</v>
      </c>
      <c r="BA56" s="53">
        <v>2.8785905899999999</v>
      </c>
      <c r="BB56" s="53">
        <v>1.9757399</v>
      </c>
      <c r="BC56" s="53">
        <v>2.5202733899999998</v>
      </c>
      <c r="BD56" s="53">
        <v>2.3568484299999999</v>
      </c>
      <c r="BE56" s="53">
        <v>3.8512545999999999</v>
      </c>
      <c r="BF56" s="53">
        <v>2.1651187799999998</v>
      </c>
      <c r="BG56" s="53">
        <v>3.1904113000000001</v>
      </c>
      <c r="BH56" s="53">
        <v>3.5025170700000001</v>
      </c>
      <c r="BI56" s="53">
        <v>2.75602502</v>
      </c>
      <c r="BJ56" s="53">
        <v>2.4538465199999999</v>
      </c>
      <c r="BK56" s="53">
        <v>2.5259640700000001</v>
      </c>
      <c r="BL56" s="53">
        <v>3.3481828299999998</v>
      </c>
      <c r="BM56" s="53">
        <v>3.90391026</v>
      </c>
      <c r="BN56" s="53">
        <v>2.0317502099999998</v>
      </c>
      <c r="BO56" s="53">
        <v>3.1617234600000002</v>
      </c>
      <c r="BP56" s="53">
        <v>5.8612013599999999</v>
      </c>
      <c r="BQ56" s="53">
        <v>5.4450921599999997</v>
      </c>
      <c r="BR56" s="53">
        <v>2.7001774599999999</v>
      </c>
      <c r="BS56" s="53">
        <v>2.9533209299999998</v>
      </c>
      <c r="BT56" s="53">
        <v>2.7438854300000002</v>
      </c>
      <c r="BU56" s="53">
        <v>3.5677794</v>
      </c>
      <c r="BV56" s="53">
        <v>3.7502705399999998</v>
      </c>
      <c r="BW56" s="53">
        <v>3.3922414299999999</v>
      </c>
      <c r="BX56" s="53">
        <v>4.1127417299999998</v>
      </c>
      <c r="BY56" s="53">
        <v>5.0299618400000004</v>
      </c>
      <c r="BZ56" s="53">
        <v>2.2260083100000001</v>
      </c>
      <c r="CA56" s="53">
        <v>5.2458746200000004</v>
      </c>
      <c r="CB56" s="53">
        <v>4.0127758599999996</v>
      </c>
      <c r="CC56" s="53">
        <v>6.7387598300000002</v>
      </c>
      <c r="CD56" s="53">
        <v>4.7254077600000004</v>
      </c>
      <c r="CE56" s="53">
        <v>4.6714331199999997</v>
      </c>
      <c r="CF56" s="53">
        <v>3.3646847499999999</v>
      </c>
      <c r="CG56" s="53">
        <v>5.5769355000000003</v>
      </c>
      <c r="CH56" s="53">
        <v>4.8101180499999998</v>
      </c>
      <c r="CI56" s="53">
        <v>3.4277150600000001</v>
      </c>
      <c r="CJ56" s="53">
        <v>3.3493104200000001</v>
      </c>
      <c r="CK56" s="53">
        <v>5.4814152199999997</v>
      </c>
      <c r="CL56" s="53">
        <v>2.9100087100000001</v>
      </c>
      <c r="CM56" s="46">
        <v>5.77706052</v>
      </c>
      <c r="CN56" s="46">
        <v>5.8336435699999996</v>
      </c>
      <c r="CO56" s="46">
        <v>8.4564455400000007</v>
      </c>
      <c r="CP56" s="46">
        <v>7.1579924000000004</v>
      </c>
      <c r="CQ56" s="46">
        <v>5.2593164100000003</v>
      </c>
      <c r="CR56" s="46">
        <v>4.5596796800000003</v>
      </c>
      <c r="CS56" s="46">
        <v>6.4468527699999996</v>
      </c>
      <c r="CT56" s="46">
        <v>4.8641746799999996</v>
      </c>
      <c r="CU56" s="46">
        <v>4.7995234800000004</v>
      </c>
      <c r="CV56" s="46">
        <v>4.8981389799999997</v>
      </c>
      <c r="CW56" s="46">
        <v>6.8648713299999997</v>
      </c>
      <c r="CX56" s="46">
        <v>4.45293209</v>
      </c>
      <c r="CY56" s="46">
        <v>6.3652080599999996</v>
      </c>
      <c r="CZ56" s="46">
        <v>6.6030291400000003</v>
      </c>
      <c r="DA56" s="46">
        <v>8.4504051600000007</v>
      </c>
      <c r="DB56" s="46">
        <v>5.0927839099999996</v>
      </c>
      <c r="DC56" s="46">
        <v>5.4322560900000001</v>
      </c>
      <c r="DD56" s="46">
        <v>5.2696069699999999</v>
      </c>
      <c r="DE56" s="46">
        <v>7.4237390599999999</v>
      </c>
      <c r="DF56" s="46">
        <v>5.9609631800000002</v>
      </c>
      <c r="DG56" s="46">
        <v>7.5815271800000001</v>
      </c>
      <c r="DH56" s="46">
        <v>8.1031552799999993</v>
      </c>
      <c r="DI56" s="46">
        <v>7.8273339000000002</v>
      </c>
      <c r="DJ56" s="46">
        <v>7.0066772100000003</v>
      </c>
      <c r="DK56" s="46">
        <v>10.896901870000001</v>
      </c>
      <c r="DL56" s="46">
        <v>9.4769401999999996</v>
      </c>
      <c r="DM56" s="46">
        <v>10.224426729999999</v>
      </c>
      <c r="DN56" s="46">
        <v>8.8062439500000007</v>
      </c>
      <c r="DO56" s="46">
        <v>7.6204541700000004</v>
      </c>
      <c r="DP56" s="46">
        <v>7.2560944899999997</v>
      </c>
      <c r="DQ56" s="46">
        <v>7.1364067599999998</v>
      </c>
      <c r="DR56" s="46">
        <v>9.2523071199999993</v>
      </c>
      <c r="DS56" s="46">
        <v>6.5960626099999997</v>
      </c>
      <c r="DT56" s="46">
        <v>5.9187787900000002</v>
      </c>
      <c r="DU56" s="53">
        <v>10.15446234</v>
      </c>
      <c r="DV56" s="53">
        <v>6.8587220799999997</v>
      </c>
      <c r="DW56" s="53">
        <v>8.1725737299999999</v>
      </c>
      <c r="DX56" s="53">
        <v>9.8243638299999994</v>
      </c>
      <c r="DY56" s="53">
        <v>10.34930488</v>
      </c>
      <c r="DZ56" s="53">
        <v>8.0329696100000003</v>
      </c>
      <c r="EA56" s="53">
        <v>11.5660715</v>
      </c>
      <c r="EB56" s="53">
        <v>11.02108615</v>
      </c>
      <c r="EC56" s="53">
        <v>8.0916687599999992</v>
      </c>
      <c r="ED56" s="53">
        <v>15.17611643</v>
      </c>
      <c r="EE56" s="53">
        <v>9.8787475300000001</v>
      </c>
      <c r="EF56" s="53">
        <v>9.2734825999999995</v>
      </c>
      <c r="EG56" s="53">
        <v>12.145855679999997</v>
      </c>
      <c r="EH56" s="53">
        <v>7.2824414599999994</v>
      </c>
      <c r="EI56" s="53">
        <v>9.401821159999999</v>
      </c>
      <c r="EJ56" s="53">
        <v>14.892211400000001</v>
      </c>
      <c r="EK56" s="53">
        <v>12.622381059999999</v>
      </c>
      <c r="EL56" s="53">
        <v>8.736111870000002</v>
      </c>
      <c r="EM56" s="53">
        <v>15.55607513</v>
      </c>
      <c r="EN56" s="53">
        <v>8.8476134399999999</v>
      </c>
      <c r="EO56" s="53">
        <v>11.152556300000001</v>
      </c>
      <c r="EP56" s="53">
        <v>13.769684379999999</v>
      </c>
      <c r="EQ56" s="53">
        <v>12.707667279999999</v>
      </c>
      <c r="ER56" s="53">
        <v>10.417768690000001</v>
      </c>
      <c r="ES56" s="53">
        <v>14.08376348</v>
      </c>
      <c r="ET56" s="53">
        <v>8.6709869600000005</v>
      </c>
      <c r="EU56" s="53">
        <v>11.6658372</v>
      </c>
      <c r="EV56" s="53">
        <v>12.58281036</v>
      </c>
      <c r="EW56" s="53">
        <v>13.62729311</v>
      </c>
      <c r="EX56" s="53">
        <v>16.72677427</v>
      </c>
      <c r="EY56" s="53">
        <v>17.652898629999999</v>
      </c>
      <c r="EZ56" s="53">
        <v>13.355515240000001</v>
      </c>
      <c r="FA56" s="53">
        <v>14.66772284</v>
      </c>
      <c r="FB56" s="53">
        <v>12.826281420000001</v>
      </c>
      <c r="FC56" s="53">
        <v>12.99170337</v>
      </c>
      <c r="FD56" s="53">
        <v>12.632719809999999</v>
      </c>
      <c r="FE56" s="53">
        <v>12.410612</v>
      </c>
      <c r="FF56" s="53">
        <v>7.0049619999999999</v>
      </c>
      <c r="FG56" s="53">
        <v>9.7049699999999994</v>
      </c>
      <c r="FH56" s="53">
        <v>14.909623</v>
      </c>
      <c r="FI56" s="53">
        <v>18.503419000000001</v>
      </c>
      <c r="FJ56" s="53">
        <v>17.091657999999999</v>
      </c>
      <c r="FK56" s="53">
        <v>11.579262999999999</v>
      </c>
      <c r="FL56" s="53">
        <v>9.9827329999999996</v>
      </c>
      <c r="FM56" s="53">
        <v>10.890292000000001</v>
      </c>
      <c r="FN56" s="53">
        <v>14.552488</v>
      </c>
      <c r="FO56" s="53">
        <v>10.580073000000001</v>
      </c>
      <c r="FP56" s="53">
        <v>17.259323999999999</v>
      </c>
      <c r="FQ56" s="53">
        <v>19.567409999999999</v>
      </c>
      <c r="FR56" s="53">
        <v>9.2649069999999991</v>
      </c>
      <c r="FS56" s="53">
        <v>11.590450000000001</v>
      </c>
      <c r="FT56" s="53">
        <v>12.019054000000001</v>
      </c>
      <c r="FU56" s="53">
        <v>13.166931999999999</v>
      </c>
      <c r="FV56" s="53">
        <v>13.202540000000001</v>
      </c>
      <c r="FW56" s="53">
        <v>16.324172999999998</v>
      </c>
      <c r="FX56" s="53">
        <v>10.91915</v>
      </c>
      <c r="FY56" s="53">
        <v>13.675687</v>
      </c>
      <c r="FZ56" s="53">
        <v>14.736724000000001</v>
      </c>
      <c r="GA56" s="53">
        <v>14.328015000000001</v>
      </c>
      <c r="GB56" s="53">
        <v>19.712157999999999</v>
      </c>
      <c r="GC56" s="53">
        <v>18.504265</v>
      </c>
      <c r="GD56" s="53">
        <v>10.134569000000001</v>
      </c>
      <c r="GE56" s="53">
        <v>9.9594500000000004</v>
      </c>
      <c r="GF56" s="53">
        <v>9.1389750000000003</v>
      </c>
      <c r="GG56" s="53">
        <v>9.4681139999999999</v>
      </c>
      <c r="GH56" s="53">
        <v>11.744946000000001</v>
      </c>
      <c r="GI56" s="53">
        <v>16.694756000000002</v>
      </c>
      <c r="GJ56" s="53">
        <v>13.931924</v>
      </c>
      <c r="GK56" s="53">
        <v>8.726801</v>
      </c>
      <c r="GL56" s="53">
        <v>15.308234000000001</v>
      </c>
      <c r="GM56" s="53">
        <v>13.922895</v>
      </c>
      <c r="GN56" s="53">
        <v>17.026782000000001</v>
      </c>
      <c r="GO56" s="53">
        <v>15.05058509</v>
      </c>
      <c r="GP56" s="53">
        <v>7.0430219899999997</v>
      </c>
      <c r="GQ56" s="53">
        <v>9.1389738600000001</v>
      </c>
      <c r="GR56" s="53">
        <v>7.5337632799999996</v>
      </c>
      <c r="GS56" s="53">
        <v>9.9279582000000008</v>
      </c>
      <c r="GT56" s="53">
        <v>11.896806979999999</v>
      </c>
      <c r="GU56" s="53">
        <v>14.85029278</v>
      </c>
      <c r="GV56" s="53">
        <v>14.310676279999999</v>
      </c>
      <c r="GW56" s="53">
        <v>11.45775727</v>
      </c>
      <c r="GX56" s="53">
        <v>13.9710415</v>
      </c>
      <c r="GY56" s="53">
        <v>10.342400169999999</v>
      </c>
      <c r="GZ56" s="53">
        <v>11.743433570000001</v>
      </c>
      <c r="HA56" s="53">
        <v>20.2589179</v>
      </c>
      <c r="HB56" s="53">
        <v>7.0491984499999996</v>
      </c>
      <c r="HC56" s="46">
        <v>8.8664377600000002</v>
      </c>
      <c r="HD56" s="46">
        <v>8.99474178</v>
      </c>
      <c r="HE56" s="46">
        <v>17.466074420000002</v>
      </c>
      <c r="HF56" s="46">
        <v>13.565381199999999</v>
      </c>
      <c r="HG56" s="46">
        <v>12.56471999</v>
      </c>
      <c r="HH56" s="46">
        <v>11.557334920000001</v>
      </c>
      <c r="HI56" s="46">
        <v>8.5074245299999998</v>
      </c>
      <c r="HJ56" s="46">
        <v>10.042418639999999</v>
      </c>
      <c r="HK56" s="46">
        <v>12.862841059999999</v>
      </c>
      <c r="HL56" s="46">
        <v>8.0037971100000007</v>
      </c>
      <c r="HM56" s="46">
        <v>11.96776343</v>
      </c>
      <c r="HN56" s="46">
        <v>7.3481087199999999</v>
      </c>
      <c r="HO56" s="46">
        <v>9.5201266699999998</v>
      </c>
      <c r="HP56" s="46">
        <v>7.7475392799999998</v>
      </c>
      <c r="HQ56" s="46">
        <v>10.88026294</v>
      </c>
      <c r="HR56" s="46">
        <v>9.2544036399999996</v>
      </c>
      <c r="HS56" s="46">
        <v>8.1546796500000003</v>
      </c>
      <c r="HT56" s="46">
        <v>8.8523830300000004</v>
      </c>
      <c r="HU56" s="46">
        <v>11.80652843</v>
      </c>
      <c r="HV56" s="46">
        <v>10.178475260000001</v>
      </c>
      <c r="HW56" s="46">
        <v>11.64337986</v>
      </c>
      <c r="HX56" s="46">
        <v>15.06978281</v>
      </c>
      <c r="HY56" s="46">
        <v>12.324595159999999</v>
      </c>
      <c r="HZ56" s="46">
        <v>7.6918242399999999</v>
      </c>
      <c r="IA56" s="46">
        <v>10.56836157</v>
      </c>
      <c r="IB56" s="46">
        <v>9.9037387400000103</v>
      </c>
      <c r="IC56" s="46">
        <v>11.024558499999999</v>
      </c>
      <c r="ID56" s="46">
        <v>7.8548268800000001</v>
      </c>
      <c r="IE56" s="46">
        <v>9.4485106299999995</v>
      </c>
      <c r="IF56" s="46">
        <v>13.36388889</v>
      </c>
      <c r="IG56" s="46">
        <v>9.6482116999999992</v>
      </c>
      <c r="IH56" s="46">
        <v>9.89960022</v>
      </c>
      <c r="II56" s="46">
        <v>15.340204740000001</v>
      </c>
      <c r="IJ56" s="46">
        <v>14.72391</v>
      </c>
      <c r="IK56" s="46">
        <v>10.362501330000001</v>
      </c>
      <c r="IL56" s="46">
        <v>7.8139329399999999</v>
      </c>
      <c r="IM56" s="46">
        <v>7.3325625199999998</v>
      </c>
      <c r="IN56" s="46">
        <v>6.4899880599999999</v>
      </c>
      <c r="IO56" s="46">
        <v>5.7819010999999998</v>
      </c>
      <c r="IP56" s="46">
        <v>8.0937332200000007</v>
      </c>
      <c r="IQ56" s="46">
        <v>11.02184667</v>
      </c>
      <c r="IR56" s="46">
        <v>9.1060772500000002</v>
      </c>
      <c r="IS56" s="46">
        <v>8.4170894300000008</v>
      </c>
      <c r="IT56" s="46">
        <v>13.1691871</v>
      </c>
      <c r="IU56" s="46">
        <v>10.358080409999999</v>
      </c>
      <c r="IV56" s="46">
        <v>9.8778007200000104</v>
      </c>
      <c r="IW56" s="46">
        <v>14.03725105</v>
      </c>
      <c r="IX56" s="46">
        <v>5.8824565499999997</v>
      </c>
      <c r="IY56" s="46">
        <v>7.2789573799999996</v>
      </c>
    </row>
    <row r="57" spans="1:259">
      <c r="A57" s="3"/>
      <c r="B57" s="3"/>
      <c r="C57" s="3"/>
      <c r="D57" s="3" t="s">
        <v>48</v>
      </c>
      <c r="E57" s="53">
        <v>4.1850680000000001E-2</v>
      </c>
      <c r="F57" s="53">
        <v>4.8000000000000001E-2</v>
      </c>
      <c r="G57" s="53">
        <v>2.9912500000000002E-2</v>
      </c>
      <c r="H57" s="53">
        <v>1.5074000000000001E-2</v>
      </c>
      <c r="I57" s="53">
        <v>9.7357449999999998E-2</v>
      </c>
      <c r="J57" s="53">
        <v>1.1309E-2</v>
      </c>
      <c r="K57" s="53">
        <v>0.113675</v>
      </c>
      <c r="L57" s="53">
        <v>2.5335E-2</v>
      </c>
      <c r="M57" s="53">
        <v>5.7266299999999999E-3</v>
      </c>
      <c r="N57" s="53">
        <v>5.4810999999999999E-2</v>
      </c>
      <c r="O57" s="53">
        <v>0.120863</v>
      </c>
      <c r="P57" s="53">
        <v>5.40688E-2</v>
      </c>
      <c r="Q57" s="53">
        <v>8.6218000000000006E-3</v>
      </c>
      <c r="R57" s="53">
        <v>1.4184E-2</v>
      </c>
      <c r="S57" s="53">
        <v>0.11883655</v>
      </c>
      <c r="T57" s="53">
        <v>7.1844199999999997E-2</v>
      </c>
      <c r="U57" s="53">
        <v>8.7715539999999995E-2</v>
      </c>
      <c r="V57" s="53">
        <v>0.105332</v>
      </c>
      <c r="W57" s="53">
        <v>0.1477743</v>
      </c>
      <c r="X57" s="53">
        <v>0.14103289999999999</v>
      </c>
      <c r="Y57" s="53">
        <v>9.1227000000000003E-2</v>
      </c>
      <c r="Z57" s="53">
        <v>8.4854499999999999E-2</v>
      </c>
      <c r="AA57" s="53">
        <v>0.30412879999999998</v>
      </c>
      <c r="AB57" s="53">
        <v>0.125667</v>
      </c>
      <c r="AC57" s="53">
        <v>8.8895000000000002E-2</v>
      </c>
      <c r="AD57" s="53">
        <v>4.5900000000000003E-2</v>
      </c>
      <c r="AE57" s="53">
        <v>0.1008241</v>
      </c>
      <c r="AF57" s="53">
        <v>0.22948398</v>
      </c>
      <c r="AG57" s="53">
        <v>0.119987</v>
      </c>
      <c r="AH57" s="53">
        <v>0.22136049999999999</v>
      </c>
      <c r="AI57" s="53">
        <v>8.0271400000000007E-2</v>
      </c>
      <c r="AJ57" s="53">
        <v>0.1148738</v>
      </c>
      <c r="AK57" s="53">
        <v>0.22281000000000001</v>
      </c>
      <c r="AL57" s="53">
        <v>0.16090635</v>
      </c>
      <c r="AM57" s="53">
        <v>8.6514999999999995E-2</v>
      </c>
      <c r="AN57" s="53">
        <v>9.4525999999999999E-2</v>
      </c>
      <c r="AO57" s="53">
        <v>0.15293609999999999</v>
      </c>
      <c r="AP57" s="53">
        <v>6.4120999999999997E-2</v>
      </c>
      <c r="AQ57" s="53">
        <v>0.17120949999999999</v>
      </c>
      <c r="AR57" s="53">
        <v>0.17358477</v>
      </c>
      <c r="AS57" s="53">
        <v>0.20135130000000001</v>
      </c>
      <c r="AT57" s="53">
        <v>6.0775000000000003E-2</v>
      </c>
      <c r="AU57" s="53">
        <v>7.9291799999999996E-2</v>
      </c>
      <c r="AV57" s="53">
        <v>0.141847</v>
      </c>
      <c r="AW57" s="53">
        <v>0.116858</v>
      </c>
      <c r="AX57" s="53">
        <v>0.26636199999999999</v>
      </c>
      <c r="AY57" s="53">
        <v>0.15803449999999999</v>
      </c>
      <c r="AZ57" s="53">
        <v>0.1242031</v>
      </c>
      <c r="BA57" s="53">
        <v>8.4652199999999997E-2</v>
      </c>
      <c r="BB57" s="53">
        <v>9.5812999999999995E-2</v>
      </c>
      <c r="BC57" s="53">
        <v>0.13925499999999999</v>
      </c>
      <c r="BD57" s="53">
        <v>0.17176526</v>
      </c>
      <c r="BE57" s="53">
        <v>0.19553039</v>
      </c>
      <c r="BF57" s="53">
        <v>0.15667690000000001</v>
      </c>
      <c r="BG57" s="53">
        <v>0.12944</v>
      </c>
      <c r="BH57" s="53">
        <v>0.117273</v>
      </c>
      <c r="BI57" s="53">
        <v>0.14915816000000001</v>
      </c>
      <c r="BJ57" s="53">
        <v>0.14853999000000001</v>
      </c>
      <c r="BK57" s="53">
        <v>0.17016087999999999</v>
      </c>
      <c r="BL57" s="53">
        <v>0.16403825</v>
      </c>
      <c r="BM57" s="53">
        <v>0.28101025000000002</v>
      </c>
      <c r="BN57" s="53">
        <v>9.9498249999999996E-2</v>
      </c>
      <c r="BO57" s="53">
        <v>0.24559700000000001</v>
      </c>
      <c r="BP57" s="53">
        <v>0.1126754</v>
      </c>
      <c r="BQ57" s="53">
        <v>0.11680108</v>
      </c>
      <c r="BR57" s="53">
        <v>0.1946196</v>
      </c>
      <c r="BS57" s="53">
        <v>2.0811799999999998E-2</v>
      </c>
      <c r="BT57" s="53">
        <v>0.25949605999999997</v>
      </c>
      <c r="BU57" s="53">
        <v>0.32130941000000002</v>
      </c>
      <c r="BV57" s="53">
        <v>0.1824055</v>
      </c>
      <c r="BW57" s="53">
        <v>0.15221254000000001</v>
      </c>
      <c r="BX57" s="53">
        <v>0.14874699999999999</v>
      </c>
      <c r="BY57" s="53">
        <v>7.3577500000000004E-2</v>
      </c>
      <c r="BZ57" s="53">
        <v>0.10865490999999999</v>
      </c>
      <c r="CA57" s="53">
        <v>0.27175100000000002</v>
      </c>
      <c r="CB57" s="53">
        <v>0.104338</v>
      </c>
      <c r="CC57" s="53">
        <v>0.14882324</v>
      </c>
      <c r="CD57" s="53">
        <v>0.15675724999999999</v>
      </c>
      <c r="CE57" s="53">
        <v>0.28586624999999999</v>
      </c>
      <c r="CF57" s="53">
        <v>0.17753395999999999</v>
      </c>
      <c r="CG57" s="53">
        <v>0.1134445</v>
      </c>
      <c r="CH57" s="53">
        <v>0.52748019999999995</v>
      </c>
      <c r="CI57" s="53">
        <v>0.24786459999999999</v>
      </c>
      <c r="CJ57" s="53">
        <v>0.23047599999999999</v>
      </c>
      <c r="CK57" s="53">
        <v>0.15297925000000001</v>
      </c>
      <c r="CL57" s="53">
        <v>0.20597889999999999</v>
      </c>
      <c r="CM57" s="46">
        <v>9.5509999999999998E-2</v>
      </c>
      <c r="CN57" s="46">
        <v>9.5504199999999997E-2</v>
      </c>
      <c r="CO57" s="46">
        <v>0.224026</v>
      </c>
      <c r="CP57" s="46">
        <v>0.51244376999999997</v>
      </c>
      <c r="CQ57" s="46">
        <v>0.22791465</v>
      </c>
      <c r="CR57" s="46">
        <v>0.13000419999999999</v>
      </c>
      <c r="CS57" s="46">
        <v>0.2526098</v>
      </c>
      <c r="CT57" s="46">
        <v>6.3897999999999996E-2</v>
      </c>
      <c r="CU57" s="46">
        <v>0.42734100000000003</v>
      </c>
      <c r="CV57" s="46">
        <v>0.26736159999999998</v>
      </c>
      <c r="CW57" s="46">
        <v>0.23765800000000001</v>
      </c>
      <c r="CX57" s="46">
        <v>0.20333019999999999</v>
      </c>
      <c r="CY57" s="46">
        <v>0.23372950000000001</v>
      </c>
      <c r="CZ57" s="46">
        <v>0.1202246</v>
      </c>
      <c r="DA57" s="46">
        <v>0.29901735000000002</v>
      </c>
      <c r="DB57" s="46">
        <v>0.28898299999999999</v>
      </c>
      <c r="DC57" s="46">
        <v>0.23666175</v>
      </c>
      <c r="DD57" s="46">
        <v>0.36483870000000002</v>
      </c>
      <c r="DE57" s="46">
        <v>0.19979640000000001</v>
      </c>
      <c r="DF57" s="46">
        <v>0.29829670000000003</v>
      </c>
      <c r="DG57" s="46">
        <v>0.43113130999999999</v>
      </c>
      <c r="DH57" s="46">
        <v>0.27112950000000002</v>
      </c>
      <c r="DI57" s="46">
        <v>0.33926800000000001</v>
      </c>
      <c r="DJ57" s="46">
        <v>0.1978732</v>
      </c>
      <c r="DK57" s="46">
        <v>0.12669596</v>
      </c>
      <c r="DL57" s="46">
        <v>0.38645289999999999</v>
      </c>
      <c r="DM57" s="46">
        <v>0.48343900000000001</v>
      </c>
      <c r="DN57" s="46">
        <v>0.36333159999999998</v>
      </c>
      <c r="DO57" s="46">
        <v>0.28399069999999998</v>
      </c>
      <c r="DP57" s="46">
        <v>0.12972114000000001</v>
      </c>
      <c r="DQ57" s="46">
        <v>0.24118489000000001</v>
      </c>
      <c r="DR57" s="46">
        <v>0.25833299999999998</v>
      </c>
      <c r="DS57" s="46">
        <v>0.21475079999999999</v>
      </c>
      <c r="DT57" s="46">
        <v>0.30619242000000002</v>
      </c>
      <c r="DU57" s="53">
        <v>0.21719477000000001</v>
      </c>
      <c r="DV57" s="53">
        <v>0.111195</v>
      </c>
      <c r="DW57" s="53">
        <v>0.27553233999999999</v>
      </c>
      <c r="DX57" s="53">
        <v>0.44472771999999999</v>
      </c>
      <c r="DY57" s="53">
        <v>0.34322334999999998</v>
      </c>
      <c r="DZ57" s="53">
        <v>0.1782705</v>
      </c>
      <c r="EA57" s="53">
        <v>0.26274550000000002</v>
      </c>
      <c r="EB57" s="53">
        <v>0.11502147</v>
      </c>
      <c r="EC57" s="53">
        <v>0.2358883</v>
      </c>
      <c r="ED57" s="53">
        <v>0.46137600000000001</v>
      </c>
      <c r="EE57" s="53">
        <v>0.74919230000000003</v>
      </c>
      <c r="EF57" s="53">
        <v>0.26252534999999999</v>
      </c>
      <c r="EG57" s="53">
        <v>0.27933936999999998</v>
      </c>
      <c r="EH57" s="53">
        <v>0.256552</v>
      </c>
      <c r="EI57" s="53">
        <v>0.25724380000000002</v>
      </c>
      <c r="EJ57" s="53">
        <v>0.14857999999999999</v>
      </c>
      <c r="EK57" s="53">
        <v>0.48844062999999993</v>
      </c>
      <c r="EL57" s="53">
        <v>0.26490399999999997</v>
      </c>
      <c r="EM57" s="53">
        <v>0.39473539999999996</v>
      </c>
      <c r="EN57" s="53">
        <v>0.37044965000000002</v>
      </c>
      <c r="EO57" s="53">
        <v>0.26924019999999999</v>
      </c>
      <c r="EP57" s="53">
        <v>0.6405402</v>
      </c>
      <c r="EQ57" s="53">
        <v>0.35335265000000005</v>
      </c>
      <c r="ER57" s="53">
        <v>0.37636500000000001</v>
      </c>
      <c r="ES57" s="53">
        <v>0.19758569000000001</v>
      </c>
      <c r="ET57" s="53">
        <v>0.68858019999999998</v>
      </c>
      <c r="EU57" s="53">
        <v>0.18929650000000001</v>
      </c>
      <c r="EV57" s="53">
        <v>0.62786704000000004</v>
      </c>
      <c r="EW57" s="53">
        <v>0.53614903000000003</v>
      </c>
      <c r="EX57" s="53">
        <v>0.54656095000000005</v>
      </c>
      <c r="EY57" s="53">
        <v>0.53296863000000005</v>
      </c>
      <c r="EZ57" s="53">
        <v>0.43568012</v>
      </c>
      <c r="FA57" s="53">
        <v>0.52270207000000002</v>
      </c>
      <c r="FB57" s="53">
        <v>0.30208099999999999</v>
      </c>
      <c r="FC57" s="53">
        <v>0.31910134000000001</v>
      </c>
      <c r="FD57" s="53">
        <v>0.44002741000000001</v>
      </c>
      <c r="FE57" s="53">
        <v>0.31542599999999998</v>
      </c>
      <c r="FF57" s="53">
        <v>0.30674699999999999</v>
      </c>
      <c r="FG57" s="53">
        <v>0.81044000000000005</v>
      </c>
      <c r="FH57" s="53">
        <v>0.36874499999999999</v>
      </c>
      <c r="FI57" s="53">
        <v>0.57892399999999999</v>
      </c>
      <c r="FJ57" s="53">
        <v>0.343588</v>
      </c>
      <c r="FK57" s="53">
        <v>0.38425999999999999</v>
      </c>
      <c r="FL57" s="53">
        <v>0.63174300000000005</v>
      </c>
      <c r="FM57" s="53">
        <v>0.45485100000000001</v>
      </c>
      <c r="FN57" s="53">
        <v>0.79413299999999998</v>
      </c>
      <c r="FO57" s="53">
        <v>0.56985399999999997</v>
      </c>
      <c r="FP57" s="53">
        <v>0.28334199999999998</v>
      </c>
      <c r="FQ57" s="53">
        <v>0.50039900000000004</v>
      </c>
      <c r="FR57" s="53">
        <v>0.230432</v>
      </c>
      <c r="FS57" s="53">
        <v>0.47734900000000002</v>
      </c>
      <c r="FT57" s="53">
        <v>0.50722999999999996</v>
      </c>
      <c r="FU57" s="53">
        <v>0.44944899999999999</v>
      </c>
      <c r="FV57" s="53">
        <v>0.29908400000000002</v>
      </c>
      <c r="FW57" s="53">
        <v>0.47387200000000002</v>
      </c>
      <c r="FX57" s="53">
        <v>0.39240399999999998</v>
      </c>
      <c r="FY57" s="53">
        <v>0.64389300000000005</v>
      </c>
      <c r="FZ57" s="53">
        <v>0.78417599999999998</v>
      </c>
      <c r="GA57" s="53">
        <v>1.1291469999999999</v>
      </c>
      <c r="GB57" s="53">
        <v>0.31991399999999998</v>
      </c>
      <c r="GC57" s="53">
        <v>0.42608000000000001</v>
      </c>
      <c r="GD57" s="53">
        <v>0.39345599999999997</v>
      </c>
      <c r="GE57" s="53">
        <v>0.72650700000000001</v>
      </c>
      <c r="GF57" s="53">
        <v>0.33212700000000001</v>
      </c>
      <c r="GG57" s="53">
        <v>0.70147300000000001</v>
      </c>
      <c r="GH57" s="53">
        <v>0.47833799999999999</v>
      </c>
      <c r="GI57" s="53">
        <v>0.461727</v>
      </c>
      <c r="GJ57" s="53">
        <v>0.53754400000000002</v>
      </c>
      <c r="GK57" s="53">
        <v>0.27585100000000001</v>
      </c>
      <c r="GL57" s="53">
        <v>0.57427899999999998</v>
      </c>
      <c r="GM57" s="53">
        <v>0.72716400000000003</v>
      </c>
      <c r="GN57" s="53">
        <v>0.234765</v>
      </c>
      <c r="GO57" s="53">
        <v>0.48041213999999999</v>
      </c>
      <c r="GP57" s="53">
        <v>0.20365</v>
      </c>
      <c r="GQ57" s="53">
        <v>0.71462502999999999</v>
      </c>
      <c r="GR57" s="53">
        <v>0.43333748</v>
      </c>
      <c r="GS57" s="53">
        <v>0.95576928999999999</v>
      </c>
      <c r="GT57" s="53">
        <v>0.39131050000000001</v>
      </c>
      <c r="GU57" s="53">
        <v>0.65857188</v>
      </c>
      <c r="GV57" s="53">
        <v>0.41193274000000002</v>
      </c>
      <c r="GW57" s="53">
        <v>0.52754939000000001</v>
      </c>
      <c r="GX57" s="53">
        <v>0.57061508000000005</v>
      </c>
      <c r="GY57" s="53">
        <v>0.32148353000000002</v>
      </c>
      <c r="GZ57" s="53">
        <v>0.33221081000000002</v>
      </c>
      <c r="HA57" s="53">
        <v>0.7020286</v>
      </c>
      <c r="HB57" s="53">
        <v>0.39786850000000001</v>
      </c>
      <c r="HC57" s="46">
        <v>0.21153327999999999</v>
      </c>
      <c r="HD57" s="46">
        <v>0.35617199999999999</v>
      </c>
      <c r="HE57" s="46">
        <v>0.37699991999999999</v>
      </c>
      <c r="HF57" s="46">
        <v>0.26531399999999999</v>
      </c>
      <c r="HG57" s="46">
        <v>5.7500000000000002E-2</v>
      </c>
      <c r="HH57" s="46">
        <v>0.28372399999999998</v>
      </c>
      <c r="HI57" s="46">
        <v>0.25346259999999998</v>
      </c>
      <c r="HJ57" s="46">
        <v>0.42424687</v>
      </c>
      <c r="HK57" s="46">
        <v>0.52174003999999996</v>
      </c>
      <c r="HL57" s="46">
        <v>9.1836600000000004E-2</v>
      </c>
      <c r="HM57" s="46">
        <v>0.41654159000000002</v>
      </c>
      <c r="HN57" s="46">
        <v>0.42015435000000001</v>
      </c>
      <c r="HO57" s="46">
        <v>0.28762690000000002</v>
      </c>
      <c r="HP57" s="46">
        <v>0.37720236000000001</v>
      </c>
      <c r="HQ57" s="46">
        <v>0.17380799999999999</v>
      </c>
      <c r="HR57" s="46">
        <v>0.80544782999999998</v>
      </c>
      <c r="HS57" s="46">
        <v>0.39582773999999998</v>
      </c>
      <c r="HT57" s="46">
        <v>0.35807309999999998</v>
      </c>
      <c r="HU57" s="46">
        <v>0.50491251999999998</v>
      </c>
      <c r="HV57" s="46">
        <v>7.1776999999999994E-2</v>
      </c>
      <c r="HW57" s="46">
        <v>0.13305149999999999</v>
      </c>
      <c r="HX57" s="46">
        <v>0.16598347999999999</v>
      </c>
      <c r="HY57" s="46">
        <v>0.46897502000000002</v>
      </c>
      <c r="HZ57" s="46">
        <v>0.24566499999999999</v>
      </c>
      <c r="IA57" s="46">
        <v>0.37606050000000002</v>
      </c>
      <c r="IB57" s="46">
        <v>0.87770833000000004</v>
      </c>
      <c r="IC57" s="46">
        <v>1.4610641900000001</v>
      </c>
      <c r="ID57" s="46">
        <v>0.5072603</v>
      </c>
      <c r="IE57" s="46">
        <v>0.68233549999999998</v>
      </c>
      <c r="IF57" s="46">
        <v>0.89109664</v>
      </c>
      <c r="IG57" s="46">
        <v>1.0409114100000001</v>
      </c>
      <c r="IH57" s="46">
        <v>0.77887947999999996</v>
      </c>
      <c r="II57" s="46">
        <v>0.44669607</v>
      </c>
      <c r="IJ57" s="46">
        <v>0.42920149000000002</v>
      </c>
      <c r="IK57" s="46">
        <v>1.45916683</v>
      </c>
      <c r="IL57" s="46">
        <v>0.90504949999999995</v>
      </c>
      <c r="IM57" s="46">
        <v>0.43560354000000001</v>
      </c>
      <c r="IN57" s="46">
        <v>0.73404150000000001</v>
      </c>
      <c r="IO57" s="46">
        <v>0.81246600000000002</v>
      </c>
      <c r="IP57" s="46">
        <v>0.43275765999999999</v>
      </c>
      <c r="IQ57" s="46">
        <v>0.67808930000000001</v>
      </c>
      <c r="IR57" s="46">
        <v>0.47643799999999997</v>
      </c>
      <c r="IS57" s="46">
        <v>0.16972100000000001</v>
      </c>
      <c r="IT57" s="46">
        <v>0.35250773000000002</v>
      </c>
      <c r="IU57" s="46">
        <v>0.21158063999999999</v>
      </c>
      <c r="IV57" s="46">
        <v>0.2277372</v>
      </c>
      <c r="IW57" s="46">
        <v>0.28162710000000002</v>
      </c>
      <c r="IX57" s="46">
        <v>0.13246364999999999</v>
      </c>
      <c r="IY57" s="46">
        <v>0.27247248000000002</v>
      </c>
    </row>
    <row r="58" spans="1:259">
      <c r="A58" s="3"/>
      <c r="B58" s="3"/>
      <c r="C58" s="3"/>
      <c r="D58" s="3" t="s">
        <v>49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  <c r="Q58" s="53">
        <v>0</v>
      </c>
      <c r="R58" s="53">
        <v>0</v>
      </c>
      <c r="S58" s="53">
        <v>0</v>
      </c>
      <c r="T58" s="53">
        <v>0</v>
      </c>
      <c r="U58" s="53">
        <v>0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3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</v>
      </c>
      <c r="AM58" s="53">
        <v>0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0</v>
      </c>
      <c r="AU58" s="53">
        <v>0</v>
      </c>
      <c r="AV58" s="53">
        <v>0</v>
      </c>
      <c r="AW58" s="53">
        <v>0</v>
      </c>
      <c r="AX58" s="53">
        <v>0</v>
      </c>
      <c r="AY58" s="53">
        <v>0</v>
      </c>
      <c r="AZ58" s="53">
        <v>0</v>
      </c>
      <c r="BA58" s="53">
        <v>0</v>
      </c>
      <c r="BB58" s="53">
        <v>0</v>
      </c>
      <c r="BC58" s="53">
        <v>0</v>
      </c>
      <c r="BD58" s="53">
        <v>0</v>
      </c>
      <c r="BE58" s="53">
        <v>0</v>
      </c>
      <c r="BF58" s="53">
        <v>0</v>
      </c>
      <c r="BG58" s="53">
        <v>0</v>
      </c>
      <c r="BH58" s="53">
        <v>0</v>
      </c>
      <c r="BI58" s="53">
        <v>0</v>
      </c>
      <c r="BJ58" s="53">
        <v>0</v>
      </c>
      <c r="BK58" s="53">
        <v>0</v>
      </c>
      <c r="BL58" s="53">
        <v>0</v>
      </c>
      <c r="BM58" s="53">
        <v>0</v>
      </c>
      <c r="BN58" s="53">
        <v>0</v>
      </c>
      <c r="BO58" s="53">
        <v>0</v>
      </c>
      <c r="BP58" s="53">
        <v>0</v>
      </c>
      <c r="BQ58" s="53">
        <v>0</v>
      </c>
      <c r="BR58" s="53">
        <v>0</v>
      </c>
      <c r="BS58" s="53">
        <v>0</v>
      </c>
      <c r="BT58" s="53">
        <v>0</v>
      </c>
      <c r="BU58" s="53">
        <v>0</v>
      </c>
      <c r="BV58" s="53">
        <v>0</v>
      </c>
      <c r="BW58" s="53">
        <v>0</v>
      </c>
      <c r="BX58" s="53">
        <v>0</v>
      </c>
      <c r="BY58" s="53">
        <v>0</v>
      </c>
      <c r="BZ58" s="53">
        <v>0</v>
      </c>
      <c r="CA58" s="53">
        <v>0</v>
      </c>
      <c r="CB58" s="53">
        <v>0</v>
      </c>
      <c r="CC58" s="53">
        <v>0</v>
      </c>
      <c r="CD58" s="53">
        <v>0</v>
      </c>
      <c r="CE58" s="53">
        <v>0</v>
      </c>
      <c r="CF58" s="53">
        <v>0</v>
      </c>
      <c r="CG58" s="53">
        <v>0</v>
      </c>
      <c r="CH58" s="53">
        <v>0</v>
      </c>
      <c r="CI58" s="53">
        <v>0</v>
      </c>
      <c r="CJ58" s="53">
        <v>0</v>
      </c>
      <c r="CK58" s="53">
        <v>0</v>
      </c>
      <c r="CL58" s="53">
        <v>0</v>
      </c>
      <c r="CM58" s="46">
        <v>0</v>
      </c>
      <c r="CN58" s="46">
        <v>0</v>
      </c>
      <c r="CO58" s="46">
        <v>0</v>
      </c>
      <c r="CP58" s="46">
        <v>0</v>
      </c>
      <c r="CQ58" s="46">
        <v>0</v>
      </c>
      <c r="CR58" s="46">
        <v>0</v>
      </c>
      <c r="CS58" s="46">
        <v>0</v>
      </c>
      <c r="CT58" s="46">
        <v>0</v>
      </c>
      <c r="CU58" s="46">
        <v>0</v>
      </c>
      <c r="CV58" s="46">
        <v>0</v>
      </c>
      <c r="CW58" s="46">
        <v>0</v>
      </c>
      <c r="CX58" s="46">
        <v>0</v>
      </c>
      <c r="CY58" s="46">
        <v>0</v>
      </c>
      <c r="CZ58" s="46">
        <v>0</v>
      </c>
      <c r="DA58" s="46">
        <v>0</v>
      </c>
      <c r="DB58" s="46">
        <v>0</v>
      </c>
      <c r="DC58" s="46">
        <v>0</v>
      </c>
      <c r="DD58" s="46">
        <v>0</v>
      </c>
      <c r="DE58" s="46">
        <v>0</v>
      </c>
      <c r="DF58" s="46">
        <v>0</v>
      </c>
      <c r="DG58" s="46">
        <v>0</v>
      </c>
      <c r="DH58" s="46">
        <v>0</v>
      </c>
      <c r="DI58" s="46">
        <v>0</v>
      </c>
      <c r="DJ58" s="46">
        <v>0</v>
      </c>
      <c r="DK58" s="46">
        <v>0</v>
      </c>
      <c r="DL58" s="46">
        <v>0</v>
      </c>
      <c r="DM58" s="46">
        <v>0</v>
      </c>
      <c r="DN58" s="46">
        <v>0</v>
      </c>
      <c r="DO58" s="46">
        <v>0</v>
      </c>
      <c r="DP58" s="46">
        <v>0</v>
      </c>
      <c r="DQ58" s="46">
        <v>0</v>
      </c>
      <c r="DR58" s="46">
        <v>0</v>
      </c>
      <c r="DS58" s="46">
        <v>0</v>
      </c>
      <c r="DT58" s="46">
        <v>0</v>
      </c>
      <c r="DU58" s="53">
        <v>0</v>
      </c>
      <c r="DV58" s="53">
        <v>0</v>
      </c>
      <c r="DW58" s="53">
        <v>0</v>
      </c>
      <c r="DX58" s="53">
        <v>0</v>
      </c>
      <c r="DY58" s="53">
        <v>0</v>
      </c>
      <c r="DZ58" s="53">
        <v>0</v>
      </c>
      <c r="EA58" s="53">
        <v>0</v>
      </c>
      <c r="EB58" s="53">
        <v>0</v>
      </c>
      <c r="EC58" s="53">
        <v>0</v>
      </c>
      <c r="ED58" s="53">
        <v>0</v>
      </c>
      <c r="EE58" s="53">
        <v>0</v>
      </c>
      <c r="EF58" s="53">
        <v>0</v>
      </c>
      <c r="EG58" s="53">
        <v>0</v>
      </c>
      <c r="EH58" s="53">
        <v>0</v>
      </c>
      <c r="EI58" s="53">
        <v>0</v>
      </c>
      <c r="EJ58" s="53">
        <v>0</v>
      </c>
      <c r="EK58" s="53">
        <v>0</v>
      </c>
      <c r="EL58" s="53">
        <v>0</v>
      </c>
      <c r="EM58" s="53">
        <v>0</v>
      </c>
      <c r="EN58" s="53">
        <v>0</v>
      </c>
      <c r="EO58" s="53">
        <v>0</v>
      </c>
      <c r="EP58" s="53">
        <v>0</v>
      </c>
      <c r="EQ58" s="53">
        <v>0</v>
      </c>
      <c r="ER58" s="53">
        <v>0</v>
      </c>
      <c r="ES58" s="53">
        <v>0</v>
      </c>
      <c r="ET58" s="53">
        <v>0</v>
      </c>
      <c r="EU58" s="53">
        <v>0</v>
      </c>
      <c r="EV58" s="53">
        <v>0</v>
      </c>
      <c r="EW58" s="53">
        <v>0</v>
      </c>
      <c r="EX58" s="53">
        <v>0</v>
      </c>
      <c r="EY58" s="53">
        <v>0</v>
      </c>
      <c r="EZ58" s="53">
        <v>0</v>
      </c>
      <c r="FA58" s="53">
        <v>0</v>
      </c>
      <c r="FB58" s="53">
        <v>0</v>
      </c>
      <c r="FC58" s="53">
        <v>0</v>
      </c>
      <c r="FD58" s="53">
        <v>0</v>
      </c>
      <c r="FE58" s="53">
        <v>0</v>
      </c>
      <c r="FF58" s="53">
        <v>0</v>
      </c>
      <c r="FG58" s="53">
        <v>0</v>
      </c>
      <c r="FH58" s="53">
        <v>0</v>
      </c>
      <c r="FI58" s="53">
        <v>0</v>
      </c>
      <c r="FJ58" s="53">
        <v>0</v>
      </c>
      <c r="FK58" s="53">
        <v>0</v>
      </c>
      <c r="FL58" s="53">
        <v>0</v>
      </c>
      <c r="FM58" s="53">
        <v>0</v>
      </c>
      <c r="FN58" s="53">
        <v>0</v>
      </c>
      <c r="FO58" s="53">
        <v>0</v>
      </c>
      <c r="FP58" s="53">
        <v>0</v>
      </c>
      <c r="FQ58" s="53">
        <v>0</v>
      </c>
      <c r="FR58" s="53">
        <v>0</v>
      </c>
      <c r="FS58" s="53">
        <v>0</v>
      </c>
      <c r="FT58" s="53">
        <v>0</v>
      </c>
      <c r="FU58" s="53">
        <v>0</v>
      </c>
      <c r="FV58" s="53">
        <v>0</v>
      </c>
      <c r="FW58" s="53">
        <v>0</v>
      </c>
      <c r="FX58" s="53">
        <v>0</v>
      </c>
      <c r="FY58" s="53">
        <v>0</v>
      </c>
      <c r="FZ58" s="53">
        <v>0</v>
      </c>
      <c r="GA58" s="53">
        <v>0</v>
      </c>
      <c r="GB58" s="53">
        <v>0</v>
      </c>
      <c r="GC58" s="53">
        <v>0</v>
      </c>
      <c r="GD58" s="53">
        <v>0</v>
      </c>
      <c r="GE58" s="53">
        <v>0</v>
      </c>
      <c r="GF58" s="53">
        <v>0</v>
      </c>
      <c r="GG58" s="53">
        <v>0</v>
      </c>
      <c r="GH58" s="53">
        <v>0</v>
      </c>
      <c r="GI58" s="53">
        <v>0</v>
      </c>
      <c r="GJ58" s="53">
        <v>0</v>
      </c>
      <c r="GK58" s="53">
        <v>0</v>
      </c>
      <c r="GL58" s="53">
        <v>0</v>
      </c>
      <c r="GM58" s="53">
        <v>0</v>
      </c>
      <c r="GN58" s="53">
        <v>0</v>
      </c>
      <c r="GO58" s="53">
        <v>7.2760000000000005E-2</v>
      </c>
      <c r="GP58" s="53">
        <v>0</v>
      </c>
      <c r="GQ58" s="53">
        <v>0</v>
      </c>
      <c r="GR58" s="53">
        <v>0</v>
      </c>
      <c r="GS58" s="53">
        <v>0</v>
      </c>
      <c r="GT58" s="53">
        <v>0</v>
      </c>
      <c r="GU58" s="53">
        <v>0</v>
      </c>
      <c r="GV58" s="53">
        <v>0</v>
      </c>
      <c r="GW58" s="53">
        <v>0</v>
      </c>
      <c r="GX58" s="53">
        <v>0</v>
      </c>
      <c r="GY58" s="53">
        <v>0</v>
      </c>
      <c r="GZ58" s="53">
        <v>0</v>
      </c>
      <c r="HA58" s="53">
        <v>0</v>
      </c>
      <c r="HB58" s="53">
        <v>0</v>
      </c>
      <c r="HC58" s="46">
        <v>0</v>
      </c>
      <c r="HD58" s="46">
        <v>0</v>
      </c>
      <c r="HE58" s="46">
        <v>0</v>
      </c>
      <c r="HF58" s="46">
        <v>0</v>
      </c>
      <c r="HG58" s="46">
        <v>0</v>
      </c>
      <c r="HH58" s="46">
        <v>0</v>
      </c>
      <c r="HI58" s="46">
        <v>0</v>
      </c>
      <c r="HJ58" s="46">
        <v>0</v>
      </c>
      <c r="HK58" s="46">
        <v>0</v>
      </c>
      <c r="HL58" s="46">
        <v>0</v>
      </c>
      <c r="HM58" s="46">
        <v>0</v>
      </c>
      <c r="HN58" s="46">
        <v>0</v>
      </c>
      <c r="HO58" s="46">
        <v>0</v>
      </c>
      <c r="HP58" s="46">
        <v>0</v>
      </c>
      <c r="HQ58" s="46">
        <v>0</v>
      </c>
      <c r="HR58" s="46">
        <v>0.2838775</v>
      </c>
      <c r="HS58" s="46">
        <v>0</v>
      </c>
      <c r="HT58" s="46">
        <v>0</v>
      </c>
      <c r="HU58" s="46">
        <v>0</v>
      </c>
      <c r="HV58" s="46">
        <v>0</v>
      </c>
      <c r="HW58" s="46">
        <v>0</v>
      </c>
      <c r="HX58" s="46">
        <v>0</v>
      </c>
      <c r="HY58" s="46">
        <v>0</v>
      </c>
      <c r="HZ58" s="46">
        <v>0</v>
      </c>
      <c r="IA58" s="46">
        <v>0</v>
      </c>
      <c r="IB58" s="46">
        <v>0</v>
      </c>
      <c r="IC58" s="46">
        <v>0</v>
      </c>
      <c r="ID58" s="46">
        <v>0</v>
      </c>
      <c r="IE58" s="46">
        <v>0</v>
      </c>
      <c r="IF58" s="46">
        <v>0</v>
      </c>
      <c r="IG58" s="46">
        <v>0</v>
      </c>
      <c r="IH58" s="46">
        <v>0</v>
      </c>
      <c r="II58" s="46">
        <v>0</v>
      </c>
      <c r="IJ58" s="46">
        <v>0</v>
      </c>
      <c r="IK58" s="46">
        <v>0</v>
      </c>
      <c r="IL58" s="46">
        <v>0</v>
      </c>
      <c r="IM58" s="46">
        <v>0</v>
      </c>
      <c r="IN58" s="46">
        <v>0</v>
      </c>
      <c r="IO58" s="46">
        <v>0</v>
      </c>
      <c r="IP58" s="46">
        <v>0</v>
      </c>
      <c r="IQ58" s="46">
        <v>0</v>
      </c>
      <c r="IR58" s="46">
        <v>0</v>
      </c>
      <c r="IS58" s="46">
        <v>0</v>
      </c>
      <c r="IT58" s="46">
        <v>0</v>
      </c>
      <c r="IU58" s="46">
        <v>0</v>
      </c>
      <c r="IV58" s="46">
        <v>0</v>
      </c>
      <c r="IW58" s="46">
        <v>0</v>
      </c>
      <c r="IX58" s="46">
        <v>0</v>
      </c>
      <c r="IY58" s="46">
        <v>0</v>
      </c>
    </row>
    <row r="59" spans="1:259">
      <c r="A59" s="3"/>
      <c r="B59" s="3"/>
      <c r="C59" s="3"/>
      <c r="D59" s="4" t="s">
        <v>50</v>
      </c>
      <c r="E59" s="53">
        <v>8.3979499999999999E-2</v>
      </c>
      <c r="F59" s="53">
        <v>8.4514270000000002E-2</v>
      </c>
      <c r="G59" s="53">
        <v>0.11312</v>
      </c>
      <c r="H59" s="53">
        <v>7.6819999999999999E-2</v>
      </c>
      <c r="I59" s="53">
        <v>4.3670639999999997E-2</v>
      </c>
      <c r="J59" s="53">
        <v>6.4854999999999996E-2</v>
      </c>
      <c r="K59" s="53">
        <v>3.8615499999999997E-2</v>
      </c>
      <c r="L59" s="53">
        <v>3.6014999999999998E-2</v>
      </c>
      <c r="M59" s="53">
        <v>0.12751080000000001</v>
      </c>
      <c r="N59" s="53">
        <v>8.5701689999999997E-2</v>
      </c>
      <c r="O59" s="53">
        <v>0.11024939</v>
      </c>
      <c r="P59" s="53">
        <v>7.1712999999999999E-2</v>
      </c>
      <c r="Q59" s="53">
        <v>0.12761800000000001</v>
      </c>
      <c r="R59" s="53">
        <v>0.109928</v>
      </c>
      <c r="S59" s="53">
        <v>0.14010095</v>
      </c>
      <c r="T59" s="53">
        <v>0.17768200000000001</v>
      </c>
      <c r="U59" s="53">
        <v>0.13588005</v>
      </c>
      <c r="V59" s="53">
        <v>0.107617</v>
      </c>
      <c r="W59" s="53">
        <v>6.8595600000000007E-2</v>
      </c>
      <c r="X59" s="53">
        <v>0.10203172000000001</v>
      </c>
      <c r="Y59" s="53">
        <v>0.25872697</v>
      </c>
      <c r="Z59" s="53">
        <v>0.1264564</v>
      </c>
      <c r="AA59" s="53">
        <v>0.30859393000000002</v>
      </c>
      <c r="AB59" s="53">
        <v>0.23763358000000001</v>
      </c>
      <c r="AC59" s="53">
        <v>5.2336529999999999E-2</v>
      </c>
      <c r="AD59" s="53">
        <v>0.19314239999999999</v>
      </c>
      <c r="AE59" s="53">
        <v>0.1146688</v>
      </c>
      <c r="AF59" s="53">
        <v>0.16536670000000001</v>
      </c>
      <c r="AG59" s="53">
        <v>0.18542813999999999</v>
      </c>
      <c r="AH59" s="53">
        <v>0.15047013000000001</v>
      </c>
      <c r="AI59" s="53">
        <v>0.1001335</v>
      </c>
      <c r="AJ59" s="53">
        <v>0.23297354000000001</v>
      </c>
      <c r="AK59" s="53">
        <v>0.19848472</v>
      </c>
      <c r="AL59" s="53">
        <v>0.15607447999999999</v>
      </c>
      <c r="AM59" s="53">
        <v>0.22991932000000001</v>
      </c>
      <c r="AN59" s="53">
        <v>0.1044297</v>
      </c>
      <c r="AO59" s="53">
        <v>0.13604427999999999</v>
      </c>
      <c r="AP59" s="53">
        <v>2.6361099999999998E-2</v>
      </c>
      <c r="AQ59" s="53">
        <v>0.15817800000000001</v>
      </c>
      <c r="AR59" s="53">
        <v>0.16183293000000001</v>
      </c>
      <c r="AS59" s="53">
        <v>0.14242316999999999</v>
      </c>
      <c r="AT59" s="53">
        <v>0.32878889</v>
      </c>
      <c r="AU59" s="53">
        <v>0.14654312999999999</v>
      </c>
      <c r="AV59" s="53">
        <v>0.31087039</v>
      </c>
      <c r="AW59" s="53">
        <v>0.21672980999999999</v>
      </c>
      <c r="AX59" s="53">
        <v>0.32636952000000002</v>
      </c>
      <c r="AY59" s="53">
        <v>0.36952173999999999</v>
      </c>
      <c r="AZ59" s="53">
        <v>0.13625233</v>
      </c>
      <c r="BA59" s="53">
        <v>0.33297835999999997</v>
      </c>
      <c r="BB59" s="53">
        <v>0.23680908000000001</v>
      </c>
      <c r="BC59" s="53">
        <v>0.28948182</v>
      </c>
      <c r="BD59" s="53">
        <v>0.22361085999999999</v>
      </c>
      <c r="BE59" s="53">
        <v>0.20153599999999999</v>
      </c>
      <c r="BF59" s="53">
        <v>0.39532448999999997</v>
      </c>
      <c r="BG59" s="53">
        <v>0.24028277000000001</v>
      </c>
      <c r="BH59" s="53">
        <v>0.23423550000000001</v>
      </c>
      <c r="BI59" s="53">
        <v>0.38462465000000001</v>
      </c>
      <c r="BJ59" s="53">
        <v>0.25554744000000001</v>
      </c>
      <c r="BK59" s="53">
        <v>0.46946598</v>
      </c>
      <c r="BL59" s="53">
        <v>0.20370044000000001</v>
      </c>
      <c r="BM59" s="53">
        <v>0.36598156999999998</v>
      </c>
      <c r="BN59" s="53">
        <v>0.2469325</v>
      </c>
      <c r="BO59" s="53">
        <v>0.33949037999999998</v>
      </c>
      <c r="BP59" s="53">
        <v>0.20758491000000001</v>
      </c>
      <c r="BQ59" s="53">
        <v>0.29619674000000001</v>
      </c>
      <c r="BR59" s="53">
        <v>0.50119038999999999</v>
      </c>
      <c r="BS59" s="53">
        <v>0.35817173000000002</v>
      </c>
      <c r="BT59" s="53">
        <v>0.42819257999999999</v>
      </c>
      <c r="BU59" s="53">
        <v>0.22811476999999999</v>
      </c>
      <c r="BV59" s="53">
        <v>0.40969483000000001</v>
      </c>
      <c r="BW59" s="53">
        <v>0.38103628</v>
      </c>
      <c r="BX59" s="53">
        <v>0.56004761000000003</v>
      </c>
      <c r="BY59" s="53">
        <v>0.21877534000000001</v>
      </c>
      <c r="BZ59" s="53">
        <v>0.16101752999999999</v>
      </c>
      <c r="CA59" s="53">
        <v>0.28598435999999999</v>
      </c>
      <c r="CB59" s="53">
        <v>0.35239818000000001</v>
      </c>
      <c r="CC59" s="53">
        <v>0.13882359999999999</v>
      </c>
      <c r="CD59" s="53">
        <v>0.61644045999999997</v>
      </c>
      <c r="CE59" s="53">
        <v>0.164016</v>
      </c>
      <c r="CF59" s="53">
        <v>0.39719642999999999</v>
      </c>
      <c r="CG59" s="53">
        <v>0.24047499</v>
      </c>
      <c r="CH59" s="53">
        <v>0.46084003000000001</v>
      </c>
      <c r="CI59" s="53">
        <v>0.65736037000000003</v>
      </c>
      <c r="CJ59" s="53">
        <v>0.2429878</v>
      </c>
      <c r="CK59" s="53">
        <v>0.57220121999999995</v>
      </c>
      <c r="CL59" s="53">
        <v>0.25338285999999999</v>
      </c>
      <c r="CM59" s="46">
        <v>0.36165239999999998</v>
      </c>
      <c r="CN59" s="46">
        <v>0.29308204999999998</v>
      </c>
      <c r="CO59" s="46">
        <v>0.61312414000000004</v>
      </c>
      <c r="CP59" s="46">
        <v>0.38791869000000001</v>
      </c>
      <c r="CQ59" s="46">
        <v>0.61297124999999997</v>
      </c>
      <c r="CR59" s="46">
        <v>0.18600420000000001</v>
      </c>
      <c r="CS59" s="46">
        <v>0.30108435</v>
      </c>
      <c r="CT59" s="46">
        <v>0.53974272999999995</v>
      </c>
      <c r="CU59" s="46">
        <v>0.98305920000000002</v>
      </c>
      <c r="CV59" s="46">
        <v>0.50691136999999997</v>
      </c>
      <c r="CW59" s="46">
        <v>0.37522040000000001</v>
      </c>
      <c r="CX59" s="46">
        <v>0.32471100000000003</v>
      </c>
      <c r="CY59" s="46">
        <v>0.58053328000000004</v>
      </c>
      <c r="CZ59" s="46">
        <v>1.0038432100000001</v>
      </c>
      <c r="DA59" s="46">
        <v>0.63004439999999995</v>
      </c>
      <c r="DB59" s="46">
        <v>0.47394972000000002</v>
      </c>
      <c r="DC59" s="46">
        <v>0.73960139000000003</v>
      </c>
      <c r="DD59" s="46">
        <v>0.34947810000000001</v>
      </c>
      <c r="DE59" s="46">
        <v>0.64287596000000002</v>
      </c>
      <c r="DF59" s="46">
        <v>0.64146731000000001</v>
      </c>
      <c r="DG59" s="46">
        <v>0.53862557</v>
      </c>
      <c r="DH59" s="46">
        <v>0.79399357999999998</v>
      </c>
      <c r="DI59" s="46">
        <v>0.66474538000000005</v>
      </c>
      <c r="DJ59" s="46">
        <v>0.50776717000000005</v>
      </c>
      <c r="DK59" s="46">
        <v>1.007198</v>
      </c>
      <c r="DL59" s="46">
        <v>0.99908492999999998</v>
      </c>
      <c r="DM59" s="46">
        <v>0.50014807999999999</v>
      </c>
      <c r="DN59" s="46">
        <v>0.64859113999999995</v>
      </c>
      <c r="DO59" s="46">
        <v>0.52853377000000001</v>
      </c>
      <c r="DP59" s="46">
        <v>0.37175469</v>
      </c>
      <c r="DQ59" s="46">
        <v>0.42375795999999999</v>
      </c>
      <c r="DR59" s="46">
        <v>0.4481212</v>
      </c>
      <c r="DS59" s="46">
        <v>0.65126592000000005</v>
      </c>
      <c r="DT59" s="46">
        <v>0.57221820999999995</v>
      </c>
      <c r="DU59" s="53">
        <v>0.71477579000000002</v>
      </c>
      <c r="DV59" s="53">
        <v>0.5874395</v>
      </c>
      <c r="DW59" s="53">
        <v>0.81610338999999998</v>
      </c>
      <c r="DX59" s="53">
        <v>0.50175625999999995</v>
      </c>
      <c r="DY59" s="53">
        <v>0.32911627999999998</v>
      </c>
      <c r="DZ59" s="53">
        <v>0.46501469000000001</v>
      </c>
      <c r="EA59" s="53">
        <v>1.0290348499999999</v>
      </c>
      <c r="EB59" s="53">
        <v>0.52932182000000005</v>
      </c>
      <c r="EC59" s="53">
        <v>0.63043643000000005</v>
      </c>
      <c r="ED59" s="53">
        <v>0.81955138000000005</v>
      </c>
      <c r="EE59" s="53">
        <v>0.8550316</v>
      </c>
      <c r="EF59" s="53">
        <v>0.42145243999999998</v>
      </c>
      <c r="EG59" s="53">
        <v>0.63792529000000009</v>
      </c>
      <c r="EH59" s="53">
        <v>0.23868300000000001</v>
      </c>
      <c r="EI59" s="53">
        <v>1.05741306</v>
      </c>
      <c r="EJ59" s="53">
        <v>0.37572045000000004</v>
      </c>
      <c r="EK59" s="53">
        <v>0.52058008</v>
      </c>
      <c r="EL59" s="53">
        <v>0.51380247000000001</v>
      </c>
      <c r="EM59" s="53">
        <v>0.9578556800000001</v>
      </c>
      <c r="EN59" s="53">
        <v>0.23392796000000005</v>
      </c>
      <c r="EO59" s="53">
        <v>0.42325213999999994</v>
      </c>
      <c r="EP59" s="53">
        <v>0.68639883000000002</v>
      </c>
      <c r="EQ59" s="53">
        <v>0.86588503000000006</v>
      </c>
      <c r="ER59" s="53">
        <v>0.46221453999999995</v>
      </c>
      <c r="ES59" s="53">
        <v>0.79328105000000004</v>
      </c>
      <c r="ET59" s="53">
        <v>0.37373894000000002</v>
      </c>
      <c r="EU59" s="53">
        <v>0.81442855000000003</v>
      </c>
      <c r="EV59" s="53">
        <v>0.57846816000000001</v>
      </c>
      <c r="EW59" s="53">
        <v>0.59515008000000003</v>
      </c>
      <c r="EX59" s="53">
        <v>0.78147403999999998</v>
      </c>
      <c r="EY59" s="53">
        <v>0.55965819999999999</v>
      </c>
      <c r="EZ59" s="53">
        <v>0.60021935000000004</v>
      </c>
      <c r="FA59" s="53">
        <v>0.48830236999999999</v>
      </c>
      <c r="FB59" s="53">
        <v>0.53623030999999999</v>
      </c>
      <c r="FC59" s="53">
        <v>0.92223295999999999</v>
      </c>
      <c r="FD59" s="53">
        <v>0.97704453000000002</v>
      </c>
      <c r="FE59" s="53">
        <v>1.200696</v>
      </c>
      <c r="FF59" s="53">
        <v>0.48805799999999999</v>
      </c>
      <c r="FG59" s="53">
        <v>0.76034299999999999</v>
      </c>
      <c r="FH59" s="53">
        <v>0.27333800000000003</v>
      </c>
      <c r="FI59" s="53">
        <v>0.73940799999999995</v>
      </c>
      <c r="FJ59" s="53">
        <v>0.44425500000000001</v>
      </c>
      <c r="FK59" s="53">
        <v>0.63894300000000004</v>
      </c>
      <c r="FL59" s="53">
        <v>0.49756299999999998</v>
      </c>
      <c r="FM59" s="53">
        <v>0.74485100000000004</v>
      </c>
      <c r="FN59" s="53">
        <v>0.82390300000000005</v>
      </c>
      <c r="FO59" s="53">
        <v>0.72410099999999999</v>
      </c>
      <c r="FP59" s="53">
        <v>0.99311499999999997</v>
      </c>
      <c r="FQ59" s="53">
        <v>0.68557299999999999</v>
      </c>
      <c r="FR59" s="53">
        <v>0.95563600000000004</v>
      </c>
      <c r="FS59" s="53">
        <v>1.3950750000000001</v>
      </c>
      <c r="FT59" s="53">
        <v>0.383857</v>
      </c>
      <c r="FU59" s="53">
        <v>1.36748</v>
      </c>
      <c r="FV59" s="53">
        <v>0.51292700000000002</v>
      </c>
      <c r="FW59" s="53">
        <v>0.74461299999999997</v>
      </c>
      <c r="FX59" s="53">
        <v>0.66254100000000005</v>
      </c>
      <c r="FY59" s="53">
        <v>0.95338699999999998</v>
      </c>
      <c r="FZ59" s="53">
        <v>0.99124900000000005</v>
      </c>
      <c r="GA59" s="53">
        <v>0.40794900000000001</v>
      </c>
      <c r="GB59" s="53">
        <v>1.3727929999999999</v>
      </c>
      <c r="GC59" s="53">
        <v>1.22488</v>
      </c>
      <c r="GD59" s="53">
        <v>0.41952</v>
      </c>
      <c r="GE59" s="53">
        <v>0.67713299999999998</v>
      </c>
      <c r="GF59" s="53">
        <v>0.72214699999999998</v>
      </c>
      <c r="GG59" s="53">
        <v>0.79865399999999998</v>
      </c>
      <c r="GH59" s="53">
        <v>0.87724100000000005</v>
      </c>
      <c r="GI59" s="53">
        <v>0.902783</v>
      </c>
      <c r="GJ59" s="53">
        <v>0.61969099999999999</v>
      </c>
      <c r="GK59" s="53">
        <v>1.1219079999999999</v>
      </c>
      <c r="GL59" s="53">
        <v>0.71395299999999995</v>
      </c>
      <c r="GM59" s="53">
        <v>0.45958500000000002</v>
      </c>
      <c r="GN59" s="53">
        <v>0.85910600000000004</v>
      </c>
      <c r="GO59" s="53">
        <v>1.4275375699999999</v>
      </c>
      <c r="GP59" s="53">
        <v>0.25981895999999999</v>
      </c>
      <c r="GQ59" s="53">
        <v>0.56182277000000003</v>
      </c>
      <c r="GR59" s="53">
        <v>0.60695540000000003</v>
      </c>
      <c r="GS59" s="53">
        <v>2.0398694499999999</v>
      </c>
      <c r="GT59" s="53">
        <v>0.78059215000000004</v>
      </c>
      <c r="GU59" s="53">
        <v>0.71644730000000001</v>
      </c>
      <c r="GV59" s="53">
        <v>0.35076827999999999</v>
      </c>
      <c r="GW59" s="53">
        <v>0.55271729999999997</v>
      </c>
      <c r="GX59" s="53">
        <v>0.78265108999999999</v>
      </c>
      <c r="GY59" s="53">
        <v>0.30066739999999997</v>
      </c>
      <c r="GZ59" s="53">
        <v>0.48146</v>
      </c>
      <c r="HA59" s="53">
        <v>1.1885720200000001</v>
      </c>
      <c r="HB59" s="53">
        <v>0.43316890000000002</v>
      </c>
      <c r="HC59" s="46">
        <v>0.36464069999999998</v>
      </c>
      <c r="HD59" s="46">
        <v>0.2024106</v>
      </c>
      <c r="HE59" s="46">
        <v>0.49630049999999998</v>
      </c>
      <c r="HF59" s="46">
        <v>0.65410425000000005</v>
      </c>
      <c r="HG59" s="46">
        <v>0.37881619999999999</v>
      </c>
      <c r="HH59" s="46">
        <v>0.44988630000000002</v>
      </c>
      <c r="HI59" s="46">
        <v>0.57064570000000003</v>
      </c>
      <c r="HJ59" s="46">
        <v>0.57018100000000005</v>
      </c>
      <c r="HK59" s="46">
        <v>0.97036999999999995</v>
      </c>
      <c r="HL59" s="46">
        <v>0.205095</v>
      </c>
      <c r="HM59" s="46">
        <v>0.40905682999999998</v>
      </c>
      <c r="HN59" s="46">
        <v>0.33419929999999998</v>
      </c>
      <c r="HO59" s="46">
        <v>0.65917937999999998</v>
      </c>
      <c r="HP59" s="46">
        <v>0.84351825000000002</v>
      </c>
      <c r="HQ59" s="46">
        <v>0.59815300000000005</v>
      </c>
      <c r="HR59" s="46">
        <v>0.52312252999999997</v>
      </c>
      <c r="HS59" s="46">
        <v>0.15642010000000001</v>
      </c>
      <c r="HT59" s="46">
        <v>0.22130934999999999</v>
      </c>
      <c r="HU59" s="46">
        <v>0.54881420000000003</v>
      </c>
      <c r="HV59" s="46">
        <v>0.36564984</v>
      </c>
      <c r="HW59" s="46">
        <v>0.26835468000000001</v>
      </c>
      <c r="HX59" s="46">
        <v>0.38303700000000002</v>
      </c>
      <c r="HY59" s="46">
        <v>0.91628633000000004</v>
      </c>
      <c r="HZ59" s="46">
        <v>0.32490793000000001</v>
      </c>
      <c r="IA59" s="46">
        <v>0.49848108000000002</v>
      </c>
      <c r="IB59" s="46">
        <v>0.32865527999999999</v>
      </c>
      <c r="IC59" s="46">
        <v>0.59899884000000003</v>
      </c>
      <c r="ID59" s="46">
        <v>0.48483395000000001</v>
      </c>
      <c r="IE59" s="46">
        <v>0.61867274000000005</v>
      </c>
      <c r="IF59" s="46">
        <v>0.29162650000000001</v>
      </c>
      <c r="IG59" s="46">
        <v>0.43029336000000001</v>
      </c>
      <c r="IH59" s="46">
        <v>0.64301386000000005</v>
      </c>
      <c r="II59" s="46">
        <v>0.37837757999999999</v>
      </c>
      <c r="IJ59" s="46">
        <v>0.50176880000000001</v>
      </c>
      <c r="IK59" s="46">
        <v>0.53953059999999997</v>
      </c>
      <c r="IL59" s="46">
        <v>0.34277855000000002</v>
      </c>
      <c r="IM59" s="46">
        <v>0.84868241</v>
      </c>
      <c r="IN59" s="46">
        <v>0.17072796000000001</v>
      </c>
      <c r="IO59" s="46">
        <v>0.27078720000000001</v>
      </c>
      <c r="IP59" s="46">
        <v>0.22448693</v>
      </c>
      <c r="IQ59" s="46">
        <v>0.68483375000000002</v>
      </c>
      <c r="IR59" s="46">
        <v>0.346003</v>
      </c>
      <c r="IS59" s="46">
        <v>0.33271410000000001</v>
      </c>
      <c r="IT59" s="46">
        <v>0.60974090000000003</v>
      </c>
      <c r="IU59" s="46">
        <v>0.40521550000000001</v>
      </c>
      <c r="IV59" s="46">
        <v>0.42005378999999998</v>
      </c>
      <c r="IW59" s="46">
        <v>0.53309828000000004</v>
      </c>
      <c r="IX59" s="46">
        <v>0.13494191999999999</v>
      </c>
      <c r="IY59" s="46">
        <v>8.9244400000000002E-2</v>
      </c>
    </row>
    <row r="60" spans="1:259">
      <c r="A60" s="3"/>
      <c r="B60" s="3"/>
      <c r="C60" s="3"/>
      <c r="D60" s="3" t="s">
        <v>52</v>
      </c>
      <c r="E60" s="53">
        <v>4.8474200000000002E-2</v>
      </c>
      <c r="F60" s="53">
        <v>0.12531500000000001</v>
      </c>
      <c r="G60" s="53">
        <v>0.118682</v>
      </c>
      <c r="H60" s="53">
        <v>5.4375E-2</v>
      </c>
      <c r="I60" s="53">
        <v>0.146844</v>
      </c>
      <c r="J60" s="53">
        <v>0.119362</v>
      </c>
      <c r="K60" s="53">
        <v>0.1084585</v>
      </c>
      <c r="L60" s="53">
        <v>8.7239999999999998E-2</v>
      </c>
      <c r="M60" s="53">
        <v>1.03255E-2</v>
      </c>
      <c r="N60" s="53">
        <v>0.10395598</v>
      </c>
      <c r="O60" s="53">
        <v>9.8222000000000004E-2</v>
      </c>
      <c r="P60" s="53">
        <v>0.19115199999999999</v>
      </c>
      <c r="Q60" s="53">
        <v>2.4128500000000001E-2</v>
      </c>
      <c r="R60" s="53">
        <v>5.6845E-2</v>
      </c>
      <c r="S60" s="53">
        <v>0.22835224000000001</v>
      </c>
      <c r="T60" s="53">
        <v>9.6744109999999994E-2</v>
      </c>
      <c r="U60" s="53">
        <v>0.2202501</v>
      </c>
      <c r="V60" s="53">
        <v>0.1056725</v>
      </c>
      <c r="W60" s="53">
        <v>5.2090900000000002E-2</v>
      </c>
      <c r="X60" s="53">
        <v>0.14212614000000001</v>
      </c>
      <c r="Y60" s="53">
        <v>0.16767678</v>
      </c>
      <c r="Z60" s="53">
        <v>0.20689307000000001</v>
      </c>
      <c r="AA60" s="53">
        <v>0.13963257000000001</v>
      </c>
      <c r="AB60" s="53">
        <v>0.21899789</v>
      </c>
      <c r="AC60" s="53">
        <v>0.13494780000000001</v>
      </c>
      <c r="AD60" s="53">
        <v>0.17905019</v>
      </c>
      <c r="AE60" s="53">
        <v>0.25044729999999998</v>
      </c>
      <c r="AF60" s="53">
        <v>0.2159576</v>
      </c>
      <c r="AG60" s="53">
        <v>7.6164499999999996E-2</v>
      </c>
      <c r="AH60" s="53">
        <v>0.11376360000000001</v>
      </c>
      <c r="AI60" s="53">
        <v>2.9453E-2</v>
      </c>
      <c r="AJ60" s="53">
        <v>6.4991499999999994E-2</v>
      </c>
      <c r="AK60" s="53">
        <v>0.25124600000000002</v>
      </c>
      <c r="AL60" s="53">
        <v>0.2318045</v>
      </c>
      <c r="AM60" s="53">
        <v>0.13989836</v>
      </c>
      <c r="AN60" s="53">
        <v>0.12806500000000001</v>
      </c>
      <c r="AO60" s="53">
        <v>0.15268139999999999</v>
      </c>
      <c r="AP60" s="53">
        <v>0.204988</v>
      </c>
      <c r="AQ60" s="53">
        <v>0.22792545</v>
      </c>
      <c r="AR60" s="53">
        <v>0.12310049000000001</v>
      </c>
      <c r="AS60" s="53">
        <v>0.18217149999999999</v>
      </c>
      <c r="AT60" s="53">
        <v>0.1120215</v>
      </c>
      <c r="AU60" s="53">
        <v>0.1259421</v>
      </c>
      <c r="AV60" s="53">
        <v>7.9504500000000006E-2</v>
      </c>
      <c r="AW60" s="53">
        <v>0.13595739000000001</v>
      </c>
      <c r="AX60" s="53">
        <v>7.8717999999999996E-2</v>
      </c>
      <c r="AY60" s="53">
        <v>0.18024962999999999</v>
      </c>
      <c r="AZ60" s="53">
        <v>0.16259213</v>
      </c>
      <c r="BA60" s="53">
        <v>0.37816919999999998</v>
      </c>
      <c r="BB60" s="53">
        <v>0.21466830000000001</v>
      </c>
      <c r="BC60" s="53">
        <v>0.18852975999999999</v>
      </c>
      <c r="BD60" s="53">
        <v>0.14070450000000001</v>
      </c>
      <c r="BE60" s="53">
        <v>0.36877190999999998</v>
      </c>
      <c r="BF60" s="53">
        <v>0.18464725000000001</v>
      </c>
      <c r="BG60" s="53">
        <v>0.16059000000000001</v>
      </c>
      <c r="BH60" s="53">
        <v>0.15121339</v>
      </c>
      <c r="BI60" s="53">
        <v>0.1666195</v>
      </c>
      <c r="BJ60" s="53">
        <v>0.24619321999999999</v>
      </c>
      <c r="BK60" s="53">
        <v>0.35641400000000001</v>
      </c>
      <c r="BL60" s="53">
        <v>0.26632001999999999</v>
      </c>
      <c r="BM60" s="53">
        <v>0.28886200000000001</v>
      </c>
      <c r="BN60" s="53">
        <v>0.12275192</v>
      </c>
      <c r="BO60" s="53">
        <v>0.16909315999999999</v>
      </c>
      <c r="BP60" s="53">
        <v>0.29012025000000002</v>
      </c>
      <c r="BQ60" s="53">
        <v>0.27777928000000002</v>
      </c>
      <c r="BR60" s="53">
        <v>0.108803</v>
      </c>
      <c r="BS60" s="53">
        <v>3.9893499999999998E-2</v>
      </c>
      <c r="BT60" s="53">
        <v>0.32770308999999997</v>
      </c>
      <c r="BU60" s="53">
        <v>0.1068824</v>
      </c>
      <c r="BV60" s="53">
        <v>0.57914460000000001</v>
      </c>
      <c r="BW60" s="53">
        <v>0.31947821999999998</v>
      </c>
      <c r="BX60" s="53">
        <v>0.21874795</v>
      </c>
      <c r="BY60" s="53">
        <v>5.4581999999999999E-2</v>
      </c>
      <c r="BZ60" s="53">
        <v>0.22165275000000001</v>
      </c>
      <c r="CA60" s="53">
        <v>0.24893114</v>
      </c>
      <c r="CB60" s="53">
        <v>0.12676518000000001</v>
      </c>
      <c r="CC60" s="53">
        <v>0.28460427999999999</v>
      </c>
      <c r="CD60" s="53">
        <v>0.20635049999999999</v>
      </c>
      <c r="CE60" s="53">
        <v>0.16497700000000001</v>
      </c>
      <c r="CF60" s="53">
        <v>0.13410483000000001</v>
      </c>
      <c r="CG60" s="53">
        <v>0.1186683</v>
      </c>
      <c r="CH60" s="53">
        <v>0.31273109999999998</v>
      </c>
      <c r="CI60" s="53">
        <v>0.43860039000000001</v>
      </c>
      <c r="CJ60" s="53">
        <v>0.38346696000000002</v>
      </c>
      <c r="CK60" s="53">
        <v>7.8108999999999998E-2</v>
      </c>
      <c r="CL60" s="53">
        <v>0.21582029999999999</v>
      </c>
      <c r="CM60" s="46">
        <v>0.2749994</v>
      </c>
      <c r="CN60" s="46">
        <v>0.49401805999999998</v>
      </c>
      <c r="CO60" s="46">
        <v>0.39978624000000001</v>
      </c>
      <c r="CP60" s="46">
        <v>0.16288900000000001</v>
      </c>
      <c r="CQ60" s="46">
        <v>0.16665248999999999</v>
      </c>
      <c r="CR60" s="46">
        <v>0.16347375</v>
      </c>
      <c r="CS60" s="46">
        <v>0.20663649000000001</v>
      </c>
      <c r="CT60" s="46">
        <v>0.45070299000000003</v>
      </c>
      <c r="CU60" s="46">
        <v>0.39207892</v>
      </c>
      <c r="CV60" s="46">
        <v>0.24597674</v>
      </c>
      <c r="CW60" s="46">
        <v>0.31662918000000001</v>
      </c>
      <c r="CX60" s="46">
        <v>0.38393663</v>
      </c>
      <c r="CY60" s="46">
        <v>0.39540797999999999</v>
      </c>
      <c r="CZ60" s="46">
        <v>0.56775726000000004</v>
      </c>
      <c r="DA60" s="46">
        <v>0.37938681000000002</v>
      </c>
      <c r="DB60" s="46">
        <v>0.33788230000000002</v>
      </c>
      <c r="DC60" s="46">
        <v>0.45728487000000001</v>
      </c>
      <c r="DD60" s="46">
        <v>0.29817141000000003</v>
      </c>
      <c r="DE60" s="46">
        <v>0.27829030999999999</v>
      </c>
      <c r="DF60" s="46">
        <v>0.28091070000000001</v>
      </c>
      <c r="DG60" s="46">
        <v>0.29861019</v>
      </c>
      <c r="DH60" s="46">
        <v>0.36551869999999997</v>
      </c>
      <c r="DI60" s="46">
        <v>0.49624764999999998</v>
      </c>
      <c r="DJ60" s="46">
        <v>0.16303329</v>
      </c>
      <c r="DK60" s="46">
        <v>0.41689211999999998</v>
      </c>
      <c r="DL60" s="46">
        <v>0.46786491000000002</v>
      </c>
      <c r="DM60" s="46">
        <v>0.39378793000000001</v>
      </c>
      <c r="DN60" s="46">
        <v>0.23875104</v>
      </c>
      <c r="DO60" s="46">
        <v>0.42788663999999998</v>
      </c>
      <c r="DP60" s="46">
        <v>0.60650497000000003</v>
      </c>
      <c r="DQ60" s="46">
        <v>0.32649460000000002</v>
      </c>
      <c r="DR60" s="46">
        <v>0.41343121999999999</v>
      </c>
      <c r="DS60" s="46">
        <v>0.50603142000000001</v>
      </c>
      <c r="DT60" s="46">
        <v>0.52959785999999998</v>
      </c>
      <c r="DU60" s="53">
        <v>0.46484661999999999</v>
      </c>
      <c r="DV60" s="53">
        <v>0.27164158999999999</v>
      </c>
      <c r="DW60" s="53">
        <v>0.27481949999999999</v>
      </c>
      <c r="DX60" s="53">
        <v>0.67646019999999996</v>
      </c>
      <c r="DY60" s="53">
        <v>0.77316514999999997</v>
      </c>
      <c r="DZ60" s="53">
        <v>0.71806029999999998</v>
      </c>
      <c r="EA60" s="53">
        <v>0.28145239999999999</v>
      </c>
      <c r="EB60" s="53">
        <v>0.49485489999999999</v>
      </c>
      <c r="EC60" s="53">
        <v>0.40179532000000001</v>
      </c>
      <c r="ED60" s="53">
        <v>0.53007736000000005</v>
      </c>
      <c r="EE60" s="53">
        <v>0.40073263999999997</v>
      </c>
      <c r="EF60" s="53">
        <v>0.64595448</v>
      </c>
      <c r="EG60" s="53">
        <v>0.40325899999999998</v>
      </c>
      <c r="EH60" s="53">
        <v>0.78414632000000006</v>
      </c>
      <c r="EI60" s="53">
        <v>0.21675561000000004</v>
      </c>
      <c r="EJ60" s="53">
        <v>0.23462783000000001</v>
      </c>
      <c r="EK60" s="53">
        <v>0.43884615000000005</v>
      </c>
      <c r="EL60" s="53">
        <v>0.2811613</v>
      </c>
      <c r="EM60" s="53">
        <v>0.25564571999999997</v>
      </c>
      <c r="EN60" s="53">
        <v>0.47168381000000004</v>
      </c>
      <c r="EO60" s="53">
        <v>0.13851289999999999</v>
      </c>
      <c r="EP60" s="53">
        <v>0.39053343000000001</v>
      </c>
      <c r="EQ60" s="53">
        <v>0.50767733999999998</v>
      </c>
      <c r="ER60" s="53">
        <v>0.41110376999999998</v>
      </c>
      <c r="ES60" s="53">
        <v>0.56799697000000005</v>
      </c>
      <c r="ET60" s="53">
        <v>0.40720719999999999</v>
      </c>
      <c r="EU60" s="53">
        <v>0.32222403999999999</v>
      </c>
      <c r="EV60" s="53">
        <v>0.51845056</v>
      </c>
      <c r="EW60" s="53">
        <v>0.50772055000000005</v>
      </c>
      <c r="EX60" s="53">
        <v>0.38826738</v>
      </c>
      <c r="EY60" s="53">
        <v>0.29140086999999998</v>
      </c>
      <c r="EZ60" s="53">
        <v>0.59239006000000005</v>
      </c>
      <c r="FA60" s="53">
        <v>7.7839900000000004E-2</v>
      </c>
      <c r="FB60" s="53">
        <v>0.40011644000000002</v>
      </c>
      <c r="FC60" s="53">
        <v>0.26945530000000001</v>
      </c>
      <c r="FD60" s="53">
        <v>0.29106155</v>
      </c>
      <c r="FE60" s="53">
        <v>0.24091599999999999</v>
      </c>
      <c r="FF60" s="53">
        <v>0.40418199999999999</v>
      </c>
      <c r="FG60" s="53">
        <v>0.34086300000000003</v>
      </c>
      <c r="FH60" s="53">
        <v>0.46973999999999999</v>
      </c>
      <c r="FI60" s="53">
        <v>0.40988400000000003</v>
      </c>
      <c r="FJ60" s="53">
        <v>0.37042799999999998</v>
      </c>
      <c r="FK60" s="53">
        <v>0.22048000000000001</v>
      </c>
      <c r="FL60" s="53">
        <v>0.46752899999999997</v>
      </c>
      <c r="FM60" s="53">
        <v>0.30129699999999998</v>
      </c>
      <c r="FN60" s="53">
        <v>0.39681699999999998</v>
      </c>
      <c r="FO60" s="53">
        <v>0.56754499999999997</v>
      </c>
      <c r="FP60" s="53">
        <v>0.294012</v>
      </c>
      <c r="FQ60" s="53">
        <v>0.37626399999999999</v>
      </c>
      <c r="FR60" s="53">
        <v>0.27132899999999999</v>
      </c>
      <c r="FS60" s="53">
        <v>0.478159</v>
      </c>
      <c r="FT60" s="53">
        <v>0.66890499999999997</v>
      </c>
      <c r="FU60" s="53">
        <v>0.45923199999999997</v>
      </c>
      <c r="FV60" s="53">
        <v>1.0347599999999999</v>
      </c>
      <c r="FW60" s="53">
        <v>0.33273799999999998</v>
      </c>
      <c r="FX60" s="53">
        <v>0.41749799999999998</v>
      </c>
      <c r="FY60" s="53">
        <v>0.28457900000000003</v>
      </c>
      <c r="FZ60" s="53">
        <v>0.35063699999999998</v>
      </c>
      <c r="GA60" s="53">
        <v>0.33019300000000001</v>
      </c>
      <c r="GB60" s="53">
        <v>0.41247499999999998</v>
      </c>
      <c r="GC60" s="53">
        <v>0.36605100000000002</v>
      </c>
      <c r="GD60" s="53">
        <v>0.43513400000000002</v>
      </c>
      <c r="GE60" s="53">
        <v>0.498027</v>
      </c>
      <c r="GF60" s="53">
        <v>0.47955199999999998</v>
      </c>
      <c r="GG60" s="53">
        <v>0.51226000000000005</v>
      </c>
      <c r="GH60" s="53">
        <v>0.41024100000000002</v>
      </c>
      <c r="GI60" s="53">
        <v>0.52873300000000001</v>
      </c>
      <c r="GJ60" s="53">
        <v>0.60004500000000005</v>
      </c>
      <c r="GK60" s="53">
        <v>0.547902</v>
      </c>
      <c r="GL60" s="53">
        <v>0.46466400000000002</v>
      </c>
      <c r="GM60" s="53">
        <v>0.539408</v>
      </c>
      <c r="GN60" s="53">
        <v>0.29526799999999997</v>
      </c>
      <c r="GO60" s="53">
        <v>0.64244515000000002</v>
      </c>
      <c r="GP60" s="53">
        <v>0.49304308000000002</v>
      </c>
      <c r="GQ60" s="53">
        <v>0.58744993999999995</v>
      </c>
      <c r="GR60" s="53">
        <v>0.44414226000000001</v>
      </c>
      <c r="GS60" s="53">
        <v>0.56770350000000003</v>
      </c>
      <c r="GT60" s="53">
        <v>0.57600098</v>
      </c>
      <c r="GU60" s="53">
        <v>0.34620687999999999</v>
      </c>
      <c r="GV60" s="53">
        <v>0.66987830000000004</v>
      </c>
      <c r="GW60" s="53">
        <v>0.45648439000000002</v>
      </c>
      <c r="GX60" s="53">
        <v>0.67064897999999995</v>
      </c>
      <c r="GY60" s="53">
        <v>0.20862928</v>
      </c>
      <c r="GZ60" s="53">
        <v>0.75214619999999999</v>
      </c>
      <c r="HA60" s="53">
        <v>0.48708328000000001</v>
      </c>
      <c r="HB60" s="53">
        <v>0.48938520000000002</v>
      </c>
      <c r="HC60" s="46">
        <v>0.82559605999999996</v>
      </c>
      <c r="HD60" s="46">
        <v>0.56532788</v>
      </c>
      <c r="HE60" s="46">
        <v>0.16101285000000001</v>
      </c>
      <c r="HF60" s="46">
        <v>0.21800511</v>
      </c>
      <c r="HG60" s="46">
        <v>0.26591984000000002</v>
      </c>
      <c r="HH60" s="46">
        <v>0.40031683000000001</v>
      </c>
      <c r="HI60" s="46">
        <v>7.9643539999999999E-2</v>
      </c>
      <c r="HJ60" s="46">
        <v>0.42564535999999997</v>
      </c>
      <c r="HK60" s="46">
        <v>0.32794611000000001</v>
      </c>
      <c r="HL60" s="46">
        <v>0.49992959999999997</v>
      </c>
      <c r="HM60" s="46">
        <v>0.82230223000000002</v>
      </c>
      <c r="HN60" s="46">
        <v>0.37916027000000002</v>
      </c>
      <c r="HO60" s="46">
        <v>0.41347561999999999</v>
      </c>
      <c r="HP60" s="46">
        <v>0.42572811999999999</v>
      </c>
      <c r="HQ60" s="46">
        <v>0.26573250999999998</v>
      </c>
      <c r="HR60" s="46">
        <v>0.29279814999999998</v>
      </c>
      <c r="HS60" s="46">
        <v>0.38084951</v>
      </c>
      <c r="HT60" s="46">
        <v>0.15906517000000001</v>
      </c>
      <c r="HU60" s="46">
        <v>0.53288018000000004</v>
      </c>
      <c r="HV60" s="46">
        <v>0.48618610000000001</v>
      </c>
      <c r="HW60" s="46">
        <v>0.300819</v>
      </c>
      <c r="HX60" s="46">
        <v>0.22593067999999999</v>
      </c>
      <c r="HY60" s="46">
        <v>0.36046228000000002</v>
      </c>
      <c r="HZ60" s="46">
        <v>0.50264074000000003</v>
      </c>
      <c r="IA60" s="46">
        <v>0.55448900999999995</v>
      </c>
      <c r="IB60" s="46">
        <v>0.75854865000000005</v>
      </c>
      <c r="IC60" s="46">
        <v>0.84863376999999995</v>
      </c>
      <c r="ID60" s="46">
        <v>1.2734162499999999</v>
      </c>
      <c r="IE60" s="46">
        <v>0.75859038000000001</v>
      </c>
      <c r="IF60" s="46">
        <v>0.84196649999999995</v>
      </c>
      <c r="IG60" s="46">
        <v>0.40093248999999997</v>
      </c>
      <c r="IH60" s="46">
        <v>0.92967692000000002</v>
      </c>
      <c r="II60" s="46">
        <v>1.3304302400000001</v>
      </c>
      <c r="IJ60" s="46">
        <v>0.90579286000000003</v>
      </c>
      <c r="IK60" s="46">
        <v>0.65992434</v>
      </c>
      <c r="IL60" s="46">
        <v>1.3099586599999999</v>
      </c>
      <c r="IM60" s="46">
        <v>1.35390872</v>
      </c>
      <c r="IN60" s="46">
        <v>1.03434973</v>
      </c>
      <c r="IO60" s="46">
        <v>0.97778681000000001</v>
      </c>
      <c r="IP60" s="46">
        <v>0.74580274000000002</v>
      </c>
      <c r="IQ60" s="46">
        <v>0.65635690000000002</v>
      </c>
      <c r="IR60" s="46">
        <v>0.68034874999999995</v>
      </c>
      <c r="IS60" s="46">
        <v>0.28709309999999999</v>
      </c>
      <c r="IT60" s="46">
        <v>0.64540850000000005</v>
      </c>
      <c r="IU60" s="46">
        <v>0.82423573000000006</v>
      </c>
      <c r="IV60" s="46">
        <v>0.75205489999999997</v>
      </c>
      <c r="IW60" s="46">
        <v>0.73946999000000002</v>
      </c>
      <c r="IX60" s="46">
        <v>0.35835131999999997</v>
      </c>
      <c r="IY60" s="46">
        <v>0.56261229999999995</v>
      </c>
    </row>
    <row r="61" spans="1:259">
      <c r="A61" s="3"/>
      <c r="B61" s="3"/>
      <c r="C61" s="3"/>
      <c r="D61" s="3" t="s">
        <v>51</v>
      </c>
      <c r="E61" s="53">
        <v>4.0753999999999999E-2</v>
      </c>
      <c r="F61" s="53">
        <v>0.14041885000000001</v>
      </c>
      <c r="G61" s="53">
        <v>6.7020999999999997E-2</v>
      </c>
      <c r="H61" s="53">
        <v>0.115785</v>
      </c>
      <c r="I61" s="53">
        <v>0.25054935</v>
      </c>
      <c r="J61" s="53">
        <v>5.0721240000000001E-2</v>
      </c>
      <c r="K61" s="53">
        <v>0.12421</v>
      </c>
      <c r="L61" s="53">
        <v>0.12382105</v>
      </c>
      <c r="M61" s="53">
        <v>0.1082026</v>
      </c>
      <c r="N61" s="53">
        <v>0.13088127999999999</v>
      </c>
      <c r="O61" s="53">
        <v>0.22352929999999999</v>
      </c>
      <c r="P61" s="53">
        <v>0.26619300000000001</v>
      </c>
      <c r="Q61" s="53">
        <v>0.14156299999999999</v>
      </c>
      <c r="R61" s="53">
        <v>0.14730888</v>
      </c>
      <c r="S61" s="53">
        <v>0.2367735</v>
      </c>
      <c r="T61" s="53">
        <v>0.12876679999999999</v>
      </c>
      <c r="U61" s="53">
        <v>0.26133810000000002</v>
      </c>
      <c r="V61" s="53">
        <v>0.110403</v>
      </c>
      <c r="W61" s="53">
        <v>0.18593999999999999</v>
      </c>
      <c r="X61" s="53">
        <v>0.18694744999999999</v>
      </c>
      <c r="Y61" s="53">
        <v>0.20050915</v>
      </c>
      <c r="Z61" s="53">
        <v>0.172345</v>
      </c>
      <c r="AA61" s="53">
        <v>0.37703100000000001</v>
      </c>
      <c r="AB61" s="53">
        <v>0.42846489999999998</v>
      </c>
      <c r="AC61" s="53">
        <v>0.203679</v>
      </c>
      <c r="AD61" s="53">
        <v>8.8896639999999999E-2</v>
      </c>
      <c r="AE61" s="53">
        <v>0.1947123</v>
      </c>
      <c r="AF61" s="53">
        <v>0.43510821999999999</v>
      </c>
      <c r="AG61" s="53">
        <v>0.39687618000000002</v>
      </c>
      <c r="AH61" s="53">
        <v>0.31570379999999998</v>
      </c>
      <c r="AI61" s="53">
        <v>0.37922250000000002</v>
      </c>
      <c r="AJ61" s="53">
        <v>0.34507199999999999</v>
      </c>
      <c r="AK61" s="53">
        <v>0.13509699999999999</v>
      </c>
      <c r="AL61" s="53">
        <v>0.34916360000000002</v>
      </c>
      <c r="AM61" s="53">
        <v>0.52839670000000005</v>
      </c>
      <c r="AN61" s="53">
        <v>0.44162509999999999</v>
      </c>
      <c r="AO61" s="53">
        <v>0.45091645000000002</v>
      </c>
      <c r="AP61" s="53">
        <v>0.23176274999999999</v>
      </c>
      <c r="AQ61" s="53">
        <v>0.33634239999999999</v>
      </c>
      <c r="AR61" s="53">
        <v>0.42096813999999999</v>
      </c>
      <c r="AS61" s="53">
        <v>0.44283440000000002</v>
      </c>
      <c r="AT61" s="53">
        <v>0.44075639999999999</v>
      </c>
      <c r="AU61" s="53">
        <v>0.25711183999999998</v>
      </c>
      <c r="AV61" s="53">
        <v>0.48316019999999998</v>
      </c>
      <c r="AW61" s="53">
        <v>0.18910070000000001</v>
      </c>
      <c r="AX61" s="53">
        <v>0.35253499999999999</v>
      </c>
      <c r="AY61" s="53">
        <v>0.58128285000000002</v>
      </c>
      <c r="AZ61" s="53">
        <v>0.33091396000000001</v>
      </c>
      <c r="BA61" s="53">
        <v>0.87474025</v>
      </c>
      <c r="BB61" s="53">
        <v>0.29167500000000002</v>
      </c>
      <c r="BC61" s="53">
        <v>0.35370099999999999</v>
      </c>
      <c r="BD61" s="53">
        <v>0.69687710000000003</v>
      </c>
      <c r="BE61" s="53">
        <v>0.40494258</v>
      </c>
      <c r="BF61" s="53">
        <v>0.38175556999999999</v>
      </c>
      <c r="BG61" s="53">
        <v>0.47174300000000002</v>
      </c>
      <c r="BH61" s="53">
        <v>0.51364710000000002</v>
      </c>
      <c r="BI61" s="53">
        <v>0.38648904000000001</v>
      </c>
      <c r="BJ61" s="53">
        <v>0.33691199999999999</v>
      </c>
      <c r="BK61" s="53">
        <v>0.98602891000000004</v>
      </c>
      <c r="BL61" s="53">
        <v>1.2345827700000001</v>
      </c>
      <c r="BM61" s="53">
        <v>0.64616907999999995</v>
      </c>
      <c r="BN61" s="53">
        <v>0.38723279999999999</v>
      </c>
      <c r="BO61" s="53">
        <v>0.66585192999999998</v>
      </c>
      <c r="BP61" s="53">
        <v>0.86342037999999999</v>
      </c>
      <c r="BQ61" s="53">
        <v>0.50283962999999998</v>
      </c>
      <c r="BR61" s="53">
        <v>0.56637017999999995</v>
      </c>
      <c r="BS61" s="53">
        <v>0.44976723000000002</v>
      </c>
      <c r="BT61" s="53">
        <v>0.54410144000000005</v>
      </c>
      <c r="BU61" s="53">
        <v>0.14020750000000001</v>
      </c>
      <c r="BV61" s="53">
        <v>0.37920114999999999</v>
      </c>
      <c r="BW61" s="53">
        <v>0.24399332000000001</v>
      </c>
      <c r="BX61" s="53">
        <v>0.45592455999999998</v>
      </c>
      <c r="BY61" s="53">
        <v>0.30155099000000002</v>
      </c>
      <c r="BZ61" s="53">
        <v>0.28209045999999999</v>
      </c>
      <c r="CA61" s="53">
        <v>0.21346427000000001</v>
      </c>
      <c r="CB61" s="53">
        <v>0.34340609999999999</v>
      </c>
      <c r="CC61" s="53">
        <v>0.24609835999999999</v>
      </c>
      <c r="CD61" s="53">
        <v>0.37618625</v>
      </c>
      <c r="CE61" s="53">
        <v>0.39654572999999999</v>
      </c>
      <c r="CF61" s="53">
        <v>0.43001611000000001</v>
      </c>
      <c r="CG61" s="53">
        <v>0.45903007000000001</v>
      </c>
      <c r="CH61" s="53">
        <v>0.38032211999999999</v>
      </c>
      <c r="CI61" s="53">
        <v>0.58928417</v>
      </c>
      <c r="CJ61" s="53">
        <v>0.61499932000000002</v>
      </c>
      <c r="CK61" s="53">
        <v>0.49920175999999999</v>
      </c>
      <c r="CL61" s="53">
        <v>0.44176032999999998</v>
      </c>
      <c r="CM61" s="46">
        <v>0.42885970000000001</v>
      </c>
      <c r="CN61" s="46">
        <v>0.69507142</v>
      </c>
      <c r="CO61" s="46">
        <v>0.56534428000000003</v>
      </c>
      <c r="CP61" s="46">
        <v>0.46058565000000001</v>
      </c>
      <c r="CQ61" s="46">
        <v>0.68628005000000003</v>
      </c>
      <c r="CR61" s="46">
        <v>0.37427821</v>
      </c>
      <c r="CS61" s="46">
        <v>0.59319089999999997</v>
      </c>
      <c r="CT61" s="46">
        <v>0.35492400000000002</v>
      </c>
      <c r="CU61" s="46">
        <v>0.73735954999999997</v>
      </c>
      <c r="CV61" s="46">
        <v>0.98090697999999998</v>
      </c>
      <c r="CW61" s="46">
        <v>0.66635869999999997</v>
      </c>
      <c r="CX61" s="46">
        <v>0.61461359999999998</v>
      </c>
      <c r="CY61" s="46">
        <v>0.78620732999999998</v>
      </c>
      <c r="CZ61" s="46">
        <v>0.54757317000000005</v>
      </c>
      <c r="DA61" s="46">
        <v>0.82444649999999997</v>
      </c>
      <c r="DB61" s="46">
        <v>0.62422191999999999</v>
      </c>
      <c r="DC61" s="46">
        <v>0.50743459000000002</v>
      </c>
      <c r="DD61" s="46">
        <v>0.64616896999999995</v>
      </c>
      <c r="DE61" s="46">
        <v>0.6419281</v>
      </c>
      <c r="DF61" s="46">
        <v>0.82225826999999996</v>
      </c>
      <c r="DG61" s="46">
        <v>0.98093702999999999</v>
      </c>
      <c r="DH61" s="46">
        <v>0.88850666</v>
      </c>
      <c r="DI61" s="46">
        <v>0.36579035999999998</v>
      </c>
      <c r="DJ61" s="46">
        <v>0.49898145999999999</v>
      </c>
      <c r="DK61" s="46">
        <v>0.75504811000000005</v>
      </c>
      <c r="DL61" s="46">
        <v>0.80313849000000004</v>
      </c>
      <c r="DM61" s="46">
        <v>0.92845730000000004</v>
      </c>
      <c r="DN61" s="46">
        <v>1.00979639</v>
      </c>
      <c r="DO61" s="46">
        <v>0.34986967000000002</v>
      </c>
      <c r="DP61" s="46">
        <v>0.78974984999999998</v>
      </c>
      <c r="DQ61" s="46">
        <v>0.36506126</v>
      </c>
      <c r="DR61" s="46">
        <v>0.62848219999999999</v>
      </c>
      <c r="DS61" s="46">
        <v>0.71585396999999995</v>
      </c>
      <c r="DT61" s="46">
        <v>0.85327580999999997</v>
      </c>
      <c r="DU61" s="53">
        <v>0.87856531999999998</v>
      </c>
      <c r="DV61" s="53">
        <v>0.46594619999999998</v>
      </c>
      <c r="DW61" s="53">
        <v>0.50697915999999998</v>
      </c>
      <c r="DX61" s="53">
        <v>0.4436735</v>
      </c>
      <c r="DY61" s="53">
        <v>1.3207738600000001</v>
      </c>
      <c r="DZ61" s="53">
        <v>0.38707717000000003</v>
      </c>
      <c r="EA61" s="53">
        <v>0.71838398999999997</v>
      </c>
      <c r="EB61" s="53">
        <v>0.65005520000000006</v>
      </c>
      <c r="EC61" s="53">
        <v>0.55179500000000004</v>
      </c>
      <c r="ED61" s="53">
        <v>0.76972611999999996</v>
      </c>
      <c r="EE61" s="53">
        <v>0.83753111000000002</v>
      </c>
      <c r="EF61" s="53">
        <v>0.89651899000000002</v>
      </c>
      <c r="EG61" s="53">
        <v>0.88802278999999995</v>
      </c>
      <c r="EH61" s="53">
        <v>0.38472423999999988</v>
      </c>
      <c r="EI61" s="53">
        <v>0.59560986999999999</v>
      </c>
      <c r="EJ61" s="53">
        <v>1.0150361200000002</v>
      </c>
      <c r="EK61" s="53">
        <v>0.70953056999999997</v>
      </c>
      <c r="EL61" s="53">
        <v>0.78358489999999992</v>
      </c>
      <c r="EM61" s="53">
        <v>0.82458630999999982</v>
      </c>
      <c r="EN61" s="53">
        <v>0.44486700000000001</v>
      </c>
      <c r="EO61" s="53">
        <v>0.48150010000000004</v>
      </c>
      <c r="EP61" s="53">
        <v>0.75151659999999998</v>
      </c>
      <c r="EQ61" s="53">
        <v>1.2087631400000003</v>
      </c>
      <c r="ER61" s="53">
        <v>1.1544567700000001</v>
      </c>
      <c r="ES61" s="53">
        <v>1.1377335900000001</v>
      </c>
      <c r="ET61" s="53">
        <v>0.70176537999999999</v>
      </c>
      <c r="EU61" s="53">
        <v>0.51215078000000003</v>
      </c>
      <c r="EV61" s="53">
        <v>0.87469470000000005</v>
      </c>
      <c r="EW61" s="53">
        <v>0.82346847999999995</v>
      </c>
      <c r="EX61" s="53">
        <v>0.91687165999999998</v>
      </c>
      <c r="EY61" s="53">
        <v>1.18279271</v>
      </c>
      <c r="EZ61" s="53">
        <v>0.80828946000000002</v>
      </c>
      <c r="FA61" s="53">
        <v>0.87254458000000001</v>
      </c>
      <c r="FB61" s="53">
        <v>0.45947244999999998</v>
      </c>
      <c r="FC61" s="53">
        <v>1.1075222</v>
      </c>
      <c r="FD61" s="53">
        <v>1.7969713199999999</v>
      </c>
      <c r="FE61" s="53">
        <v>1.321717</v>
      </c>
      <c r="FF61" s="53">
        <v>0.43051800000000001</v>
      </c>
      <c r="FG61" s="53">
        <v>0.99599700000000002</v>
      </c>
      <c r="FH61" s="53">
        <v>1.078754</v>
      </c>
      <c r="FI61" s="53">
        <v>1.210661</v>
      </c>
      <c r="FJ61" s="53">
        <v>0.69382200000000005</v>
      </c>
      <c r="FK61" s="53">
        <v>0.82759499999999997</v>
      </c>
      <c r="FL61" s="53">
        <v>1.0362480000000001</v>
      </c>
      <c r="FM61" s="53">
        <v>0.71338000000000001</v>
      </c>
      <c r="FN61" s="53">
        <v>0.96169000000000004</v>
      </c>
      <c r="FO61" s="53">
        <v>1.26031</v>
      </c>
      <c r="FP61" s="53">
        <v>1.044295</v>
      </c>
      <c r="FQ61" s="53">
        <v>1.0418829999999999</v>
      </c>
      <c r="FR61" s="53">
        <v>0.88291799999999998</v>
      </c>
      <c r="FS61" s="53">
        <v>1.0129010000000001</v>
      </c>
      <c r="FT61" s="53">
        <v>0.70560999999999996</v>
      </c>
      <c r="FU61" s="53">
        <v>0.94091800000000003</v>
      </c>
      <c r="FV61" s="53">
        <v>0.75190299999999999</v>
      </c>
      <c r="FW61" s="53">
        <v>1.0072129999999999</v>
      </c>
      <c r="FX61" s="53">
        <v>0.94887100000000002</v>
      </c>
      <c r="FY61" s="53">
        <v>0.93980300000000006</v>
      </c>
      <c r="FZ61" s="53">
        <v>0.50881500000000002</v>
      </c>
      <c r="GA61" s="53">
        <v>1.4399139999999999</v>
      </c>
      <c r="GB61" s="53">
        <v>1.223714</v>
      </c>
      <c r="GC61" s="53">
        <v>0.92149300000000001</v>
      </c>
      <c r="GD61" s="53">
        <v>0.68759800000000004</v>
      </c>
      <c r="GE61" s="53">
        <v>0.91329199999999999</v>
      </c>
      <c r="GF61" s="53">
        <v>0.65129099999999995</v>
      </c>
      <c r="GG61" s="53">
        <v>0.825407</v>
      </c>
      <c r="GH61" s="53">
        <v>0.71245800000000004</v>
      </c>
      <c r="GI61" s="53">
        <v>1.1184190000000001</v>
      </c>
      <c r="GJ61" s="53">
        <v>1.1093850000000001</v>
      </c>
      <c r="GK61" s="53">
        <v>0.61077199999999998</v>
      </c>
      <c r="GL61" s="53">
        <v>0.75062899999999999</v>
      </c>
      <c r="GM61" s="53">
        <v>1.189076</v>
      </c>
      <c r="GN61" s="53">
        <v>1.048114</v>
      </c>
      <c r="GO61" s="53">
        <v>1.0679098</v>
      </c>
      <c r="GP61" s="53">
        <v>0.43441204</v>
      </c>
      <c r="GQ61" s="53">
        <v>0.730433</v>
      </c>
      <c r="GR61" s="53">
        <v>0.72116409999999997</v>
      </c>
      <c r="GS61" s="53">
        <v>0.88590453999999996</v>
      </c>
      <c r="GT61" s="53">
        <v>0.68273729000000005</v>
      </c>
      <c r="GU61" s="53">
        <v>0.71282042999999995</v>
      </c>
      <c r="GV61" s="53">
        <v>1.05581104</v>
      </c>
      <c r="GW61" s="53">
        <v>0.81759879000000002</v>
      </c>
      <c r="GX61" s="53">
        <v>0.87964925999999999</v>
      </c>
      <c r="GY61" s="53">
        <v>0.75054816000000002</v>
      </c>
      <c r="GZ61" s="53">
        <v>1.2382649400000001</v>
      </c>
      <c r="HA61" s="53">
        <v>0.61358170000000001</v>
      </c>
      <c r="HB61" s="53">
        <v>0.61537889999999995</v>
      </c>
      <c r="HC61" s="46">
        <v>0.71928723999999999</v>
      </c>
      <c r="HD61" s="46">
        <v>0.64525938999999999</v>
      </c>
      <c r="HE61" s="46">
        <v>0.87647412000000002</v>
      </c>
      <c r="HF61" s="46">
        <v>0.44086406</v>
      </c>
      <c r="HG61" s="46">
        <v>0.84996168000000005</v>
      </c>
      <c r="HH61" s="46">
        <v>0.65981354000000003</v>
      </c>
      <c r="HI61" s="46">
        <v>0.42541127000000001</v>
      </c>
      <c r="HJ61" s="46">
        <v>1.08444849</v>
      </c>
      <c r="HK61" s="46">
        <v>0.79933562999999996</v>
      </c>
      <c r="HL61" s="46">
        <v>0.65499251000000003</v>
      </c>
      <c r="HM61" s="46">
        <v>1.0833058600000001</v>
      </c>
      <c r="HN61" s="46">
        <v>0.81966452000000001</v>
      </c>
      <c r="HO61" s="46">
        <v>1.19605863</v>
      </c>
      <c r="HP61" s="46">
        <v>0.75746329999999995</v>
      </c>
      <c r="HQ61" s="46">
        <v>1.1055465099999999</v>
      </c>
      <c r="HR61" s="46">
        <v>0.44553315999999998</v>
      </c>
      <c r="HS61" s="46">
        <v>0.75399247999999996</v>
      </c>
      <c r="HT61" s="46">
        <v>0.93660224000000003</v>
      </c>
      <c r="HU61" s="46">
        <v>0.73886644999999995</v>
      </c>
      <c r="HV61" s="46">
        <v>0.66233808999999999</v>
      </c>
      <c r="HW61" s="46">
        <v>0.74956820000000002</v>
      </c>
      <c r="HX61" s="46">
        <v>0.63155408999999996</v>
      </c>
      <c r="HY61" s="46">
        <v>0.52325814000000004</v>
      </c>
      <c r="HZ61" s="46">
        <v>0.82708424999999997</v>
      </c>
      <c r="IA61" s="46">
        <v>1.01571396</v>
      </c>
      <c r="IB61" s="46">
        <v>0.83603700000000003</v>
      </c>
      <c r="IC61" s="46">
        <v>0.74288111000000001</v>
      </c>
      <c r="ID61" s="46">
        <v>1.2725533200000001</v>
      </c>
      <c r="IE61" s="46">
        <v>1.0813882399999999</v>
      </c>
      <c r="IF61" s="46">
        <v>0.84593521999999999</v>
      </c>
      <c r="IG61" s="46">
        <v>0.90276670000000003</v>
      </c>
      <c r="IH61" s="46">
        <v>1.01517722</v>
      </c>
      <c r="II61" s="46">
        <v>2.1074795100000001</v>
      </c>
      <c r="IJ61" s="46">
        <v>0.65213233000000004</v>
      </c>
      <c r="IK61" s="46">
        <v>0.73595288000000003</v>
      </c>
      <c r="IL61" s="46">
        <v>0.31056220000000001</v>
      </c>
      <c r="IM61" s="46">
        <v>1.0160608600000001</v>
      </c>
      <c r="IN61" s="46">
        <v>0.79988415000000002</v>
      </c>
      <c r="IO61" s="46">
        <v>0.38406331999999999</v>
      </c>
      <c r="IP61" s="46">
        <v>0.95735503</v>
      </c>
      <c r="IQ61" s="46">
        <v>0.89576405000000003</v>
      </c>
      <c r="IR61" s="46">
        <v>0.32183689999999998</v>
      </c>
      <c r="IS61" s="46">
        <v>0.59543712000000004</v>
      </c>
      <c r="IT61" s="46">
        <v>0.81695547999999996</v>
      </c>
      <c r="IU61" s="46">
        <v>1.32732871</v>
      </c>
      <c r="IV61" s="46">
        <v>0.35865184999999999</v>
      </c>
      <c r="IW61" s="46">
        <v>0.55813334000000003</v>
      </c>
      <c r="IX61" s="46">
        <v>0.50424891000000005</v>
      </c>
      <c r="IY61" s="46">
        <v>0.65372794000000001</v>
      </c>
    </row>
    <row r="62" spans="1:259">
      <c r="A62" s="3"/>
      <c r="B62" s="3"/>
      <c r="C62" s="3"/>
      <c r="D62" s="3" t="s">
        <v>53</v>
      </c>
      <c r="E62" s="53">
        <v>2.3959999999999999E-2</v>
      </c>
      <c r="F62" s="53">
        <v>6.1420000000000002E-2</v>
      </c>
      <c r="G62" s="53">
        <v>7.9900000000000006E-3</v>
      </c>
      <c r="H62" s="53">
        <v>1.52818E-2</v>
      </c>
      <c r="I62" s="53">
        <v>0</v>
      </c>
      <c r="J62" s="53">
        <v>2.8337999999999999E-2</v>
      </c>
      <c r="K62" s="53">
        <v>0</v>
      </c>
      <c r="L62" s="53">
        <v>0</v>
      </c>
      <c r="M62" s="53">
        <v>0</v>
      </c>
      <c r="N62" s="53">
        <v>1.823E-2</v>
      </c>
      <c r="O62" s="53">
        <v>2.4510799999999999E-2</v>
      </c>
      <c r="P62" s="53">
        <v>1.549611E-2</v>
      </c>
      <c r="Q62" s="53">
        <v>4.0412780000000002E-2</v>
      </c>
      <c r="R62" s="53">
        <v>4.1005800000000004E-3</v>
      </c>
      <c r="S62" s="53">
        <v>4.1605000000000003E-2</v>
      </c>
      <c r="T62" s="53">
        <v>1.15037E-2</v>
      </c>
      <c r="U62" s="53">
        <v>0</v>
      </c>
      <c r="V62" s="53">
        <v>0</v>
      </c>
      <c r="W62" s="53">
        <v>2.5298790000000002E-2</v>
      </c>
      <c r="X62" s="53">
        <v>0</v>
      </c>
      <c r="Y62" s="53">
        <v>0</v>
      </c>
      <c r="Z62" s="53">
        <v>0</v>
      </c>
      <c r="AA62" s="53">
        <v>3.3686000000000001E-2</v>
      </c>
      <c r="AB62" s="53">
        <v>4.0654969999999999E-2</v>
      </c>
      <c r="AC62" s="53">
        <v>0</v>
      </c>
      <c r="AD62" s="53">
        <v>9.8700000000000003E-3</v>
      </c>
      <c r="AE62" s="53">
        <v>4.28469E-2</v>
      </c>
      <c r="AF62" s="53">
        <v>2.3317000000000001E-2</v>
      </c>
      <c r="AG62" s="53">
        <v>4.725915E-2</v>
      </c>
      <c r="AH62" s="53">
        <v>2.588002E-2</v>
      </c>
      <c r="AI62" s="53">
        <v>3.1454999999999997E-2</v>
      </c>
      <c r="AJ62" s="53">
        <v>8.1814999999999995E-3</v>
      </c>
      <c r="AK62" s="53">
        <v>8.1847879999999998E-2</v>
      </c>
      <c r="AL62" s="53">
        <v>1.214E-2</v>
      </c>
      <c r="AM62" s="53">
        <v>6.9383999999999999E-3</v>
      </c>
      <c r="AN62" s="53">
        <v>6.7129930000000004E-2</v>
      </c>
      <c r="AO62" s="53">
        <v>8.3076940000000002E-2</v>
      </c>
      <c r="AP62" s="53">
        <v>6.7615000000000001E-3</v>
      </c>
      <c r="AQ62" s="53">
        <v>2.3522499999999998E-2</v>
      </c>
      <c r="AR62" s="53">
        <v>4.168314E-2</v>
      </c>
      <c r="AS62" s="53">
        <v>6.8593680000000004E-2</v>
      </c>
      <c r="AT62" s="53">
        <v>7.303461E-2</v>
      </c>
      <c r="AU62" s="53">
        <v>4.7025499999999998E-2</v>
      </c>
      <c r="AV62" s="53">
        <v>3.2131800000000002E-2</v>
      </c>
      <c r="AW62" s="53">
        <v>2.5699999999999998E-3</v>
      </c>
      <c r="AX62" s="53">
        <v>5.4468900000000001E-2</v>
      </c>
      <c r="AY62" s="53">
        <v>0.12102942999999999</v>
      </c>
      <c r="AZ62" s="53">
        <v>0.1660055</v>
      </c>
      <c r="BA62" s="53">
        <v>0.1661126</v>
      </c>
      <c r="BB62" s="53">
        <v>4.355527E-2</v>
      </c>
      <c r="BC62" s="53">
        <v>6.2877829999999996E-2</v>
      </c>
      <c r="BD62" s="53">
        <v>0.15170047</v>
      </c>
      <c r="BE62" s="53">
        <v>0.10571525</v>
      </c>
      <c r="BF62" s="53">
        <v>3.6721999999999998E-2</v>
      </c>
      <c r="BG62" s="53">
        <v>0.10673000000000001</v>
      </c>
      <c r="BH62" s="53">
        <v>0.12143493</v>
      </c>
      <c r="BI62" s="53">
        <v>0.17376738999999999</v>
      </c>
      <c r="BJ62" s="53">
        <v>0.33334954999999999</v>
      </c>
      <c r="BK62" s="53">
        <v>0.49837220999999998</v>
      </c>
      <c r="BL62" s="53">
        <v>0.51050108000000005</v>
      </c>
      <c r="BM62" s="53">
        <v>0.46781289999999998</v>
      </c>
      <c r="BN62" s="53">
        <v>0.20876363000000001</v>
      </c>
      <c r="BO62" s="53">
        <v>0.1399609</v>
      </c>
      <c r="BP62" s="53">
        <v>0.29783401999999998</v>
      </c>
      <c r="BQ62" s="53">
        <v>0.24849451</v>
      </c>
      <c r="BR62" s="53">
        <v>0.28153641000000001</v>
      </c>
      <c r="BS62" s="53">
        <v>0.22015025999999999</v>
      </c>
      <c r="BT62" s="53">
        <v>0.16028112999999999</v>
      </c>
      <c r="BU62" s="53">
        <v>6.0321050000000001E-2</v>
      </c>
      <c r="BV62" s="53">
        <v>0.36953185</v>
      </c>
      <c r="BW62" s="53">
        <v>0.71991095000000005</v>
      </c>
      <c r="BX62" s="53">
        <v>0.21706607</v>
      </c>
      <c r="BY62" s="53">
        <v>0.26743392999999999</v>
      </c>
      <c r="BZ62" s="53">
        <v>5.6273999999999998E-2</v>
      </c>
      <c r="CA62" s="53">
        <v>0.25548159999999998</v>
      </c>
      <c r="CB62" s="53">
        <v>0.17162155000000001</v>
      </c>
      <c r="CC62" s="53">
        <v>0.19428038</v>
      </c>
      <c r="CD62" s="53">
        <v>0.30022771999999998</v>
      </c>
      <c r="CE62" s="53">
        <v>0.46274883999999999</v>
      </c>
      <c r="CF62" s="53">
        <v>0.29199035000000001</v>
      </c>
      <c r="CG62" s="53">
        <v>0.33028629999999998</v>
      </c>
      <c r="CH62" s="53">
        <v>0.47900939999999997</v>
      </c>
      <c r="CI62" s="53">
        <v>0.92901285</v>
      </c>
      <c r="CJ62" s="53">
        <v>0.77627126999999996</v>
      </c>
      <c r="CK62" s="53">
        <v>0.83375261000000001</v>
      </c>
      <c r="CL62" s="53">
        <v>0.22605575999999999</v>
      </c>
      <c r="CM62" s="46">
        <v>9.8341999999999999E-2</v>
      </c>
      <c r="CN62" s="46">
        <v>0.43899708999999998</v>
      </c>
      <c r="CO62" s="46">
        <v>0.36501097999999998</v>
      </c>
      <c r="CP62" s="46">
        <v>0.41768844999999999</v>
      </c>
      <c r="CQ62" s="46">
        <v>0.45499189000000001</v>
      </c>
      <c r="CR62" s="46">
        <v>0.55962972</v>
      </c>
      <c r="CS62" s="46">
        <v>0.71957397999999995</v>
      </c>
      <c r="CT62" s="46">
        <v>0.34415848999999998</v>
      </c>
      <c r="CU62" s="46">
        <v>1.6797909499999999</v>
      </c>
      <c r="CV62" s="46">
        <v>1.0157881499999999</v>
      </c>
      <c r="CW62" s="46">
        <v>0.66918179</v>
      </c>
      <c r="CX62" s="46">
        <v>0.30070789999999997</v>
      </c>
      <c r="CY62" s="46">
        <v>0.45708597000000001</v>
      </c>
      <c r="CZ62" s="46">
        <v>0.24917739999999999</v>
      </c>
      <c r="DA62" s="46">
        <v>0.75622005999999997</v>
      </c>
      <c r="DB62" s="46">
        <v>0.62984103000000002</v>
      </c>
      <c r="DC62" s="46">
        <v>0.32986125999999999</v>
      </c>
      <c r="DD62" s="46">
        <v>0.56531337000000004</v>
      </c>
      <c r="DE62" s="46">
        <v>0.77190720000000002</v>
      </c>
      <c r="DF62" s="46">
        <v>1.3434421299999999</v>
      </c>
      <c r="DG62" s="46">
        <v>1.58257135</v>
      </c>
      <c r="DH62" s="46">
        <v>1.16280008</v>
      </c>
      <c r="DI62" s="46">
        <v>0.38288114000000001</v>
      </c>
      <c r="DJ62" s="46">
        <v>0.26805590000000001</v>
      </c>
      <c r="DK62" s="46">
        <v>0.38007973</v>
      </c>
      <c r="DL62" s="46">
        <v>0.62056918000000005</v>
      </c>
      <c r="DM62" s="46">
        <v>0.39139257999999999</v>
      </c>
      <c r="DN62" s="46">
        <v>0.16682778000000001</v>
      </c>
      <c r="DO62" s="46">
        <v>0.46749984999999999</v>
      </c>
      <c r="DP62" s="46">
        <v>0.47439504999999998</v>
      </c>
      <c r="DQ62" s="46">
        <v>0.66849926000000004</v>
      </c>
      <c r="DR62" s="46">
        <v>0.48841820000000002</v>
      </c>
      <c r="DS62" s="46">
        <v>1.0265379100000001</v>
      </c>
      <c r="DT62" s="46">
        <v>0.93976561999999997</v>
      </c>
      <c r="DU62" s="53">
        <v>0.33041082999999999</v>
      </c>
      <c r="DV62" s="53">
        <v>0.23189294999999999</v>
      </c>
      <c r="DW62" s="53">
        <v>0.45076624999999998</v>
      </c>
      <c r="DX62" s="53">
        <v>0.56690801000000002</v>
      </c>
      <c r="DY62" s="53">
        <v>0.45727644000000001</v>
      </c>
      <c r="DZ62" s="53">
        <v>0.55045558000000006</v>
      </c>
      <c r="EA62" s="53">
        <v>0.73438035999999995</v>
      </c>
      <c r="EB62" s="53">
        <v>0.65754131999999998</v>
      </c>
      <c r="EC62" s="53">
        <v>0.83791660000000001</v>
      </c>
      <c r="ED62" s="53">
        <v>1.4497407600000001</v>
      </c>
      <c r="EE62" s="53">
        <v>1.7699955300000001</v>
      </c>
      <c r="EF62" s="53">
        <v>0.96128738999999996</v>
      </c>
      <c r="EG62" s="53">
        <v>0.38699170000000011</v>
      </c>
      <c r="EH62" s="53">
        <v>0.29477437999999995</v>
      </c>
      <c r="EI62" s="53">
        <v>0.44925600000000004</v>
      </c>
      <c r="EJ62" s="53">
        <v>0.72319679999999997</v>
      </c>
      <c r="EK62" s="53">
        <v>1.0895720000000002</v>
      </c>
      <c r="EL62" s="53">
        <v>0.55886046</v>
      </c>
      <c r="EM62" s="53">
        <v>0.59047925999999984</v>
      </c>
      <c r="EN62" s="53">
        <v>0.69980504999999982</v>
      </c>
      <c r="EO62" s="53">
        <v>0.50042697000000003</v>
      </c>
      <c r="EP62" s="53">
        <v>1.0368696700000002</v>
      </c>
      <c r="EQ62" s="53">
        <v>1.6510960800000001</v>
      </c>
      <c r="ER62" s="53">
        <v>1.2312085300000002</v>
      </c>
      <c r="ES62" s="53">
        <v>0.77331905999999995</v>
      </c>
      <c r="ET62" s="53">
        <v>0.70105821999999995</v>
      </c>
      <c r="EU62" s="53">
        <v>0.63258954000000001</v>
      </c>
      <c r="EV62" s="53">
        <v>0.74814685000000003</v>
      </c>
      <c r="EW62" s="53">
        <v>0.40978300000000001</v>
      </c>
      <c r="EX62" s="53">
        <v>0.48042439999999997</v>
      </c>
      <c r="EY62" s="53">
        <v>0.95311676000000001</v>
      </c>
      <c r="EZ62" s="53">
        <v>0.94006898999999999</v>
      </c>
      <c r="FA62" s="53">
        <v>0.96687020000000001</v>
      </c>
      <c r="FB62" s="53">
        <v>2.60307098</v>
      </c>
      <c r="FC62" s="53">
        <v>2.0182286899999999</v>
      </c>
      <c r="FD62" s="53">
        <v>1.2583618700000001</v>
      </c>
      <c r="FE62" s="53">
        <v>0.57941699999999996</v>
      </c>
      <c r="FF62" s="53">
        <v>0.45458999999999999</v>
      </c>
      <c r="FG62" s="53">
        <v>0.39221099999999998</v>
      </c>
      <c r="FH62" s="53">
        <v>0.81622899999999998</v>
      </c>
      <c r="FI62" s="53">
        <v>0.91078499999999996</v>
      </c>
      <c r="FJ62" s="53">
        <v>0.43176700000000001</v>
      </c>
      <c r="FK62" s="53">
        <v>1.0255620000000001</v>
      </c>
      <c r="FL62" s="53">
        <v>0.73049500000000001</v>
      </c>
      <c r="FM62" s="53">
        <v>1.2187190000000001</v>
      </c>
      <c r="FN62" s="53">
        <v>1.8454839999999999</v>
      </c>
      <c r="FO62" s="53">
        <v>1.877348</v>
      </c>
      <c r="FP62" s="53">
        <v>1.2475270000000001</v>
      </c>
      <c r="FQ62" s="53">
        <v>0.73871100000000001</v>
      </c>
      <c r="FR62" s="53">
        <v>0.49335299999999999</v>
      </c>
      <c r="FS62" s="53">
        <v>0.57920400000000005</v>
      </c>
      <c r="FT62" s="53">
        <v>0.46507700000000002</v>
      </c>
      <c r="FU62" s="53">
        <v>0.75515500000000002</v>
      </c>
      <c r="FV62" s="53">
        <v>0.40790900000000002</v>
      </c>
      <c r="FW62" s="53">
        <v>0.71933199999999997</v>
      </c>
      <c r="FX62" s="53">
        <v>0.91385499999999997</v>
      </c>
      <c r="FY62" s="53">
        <v>1.058902</v>
      </c>
      <c r="FZ62" s="53">
        <v>1.4728969999999999</v>
      </c>
      <c r="GA62" s="53">
        <v>1.6599520000000001</v>
      </c>
      <c r="GB62" s="53">
        <v>1.7047099999999999</v>
      </c>
      <c r="GC62" s="53">
        <v>1.269998</v>
      </c>
      <c r="GD62" s="53">
        <v>0.79698599999999997</v>
      </c>
      <c r="GE62" s="53">
        <v>0.57341900000000001</v>
      </c>
      <c r="GF62" s="53">
        <v>0.931334</v>
      </c>
      <c r="GG62" s="53">
        <v>0.68826900000000002</v>
      </c>
      <c r="GH62" s="53">
        <v>0.56466099999999997</v>
      </c>
      <c r="GI62" s="53">
        <v>0.69399999999999995</v>
      </c>
      <c r="GJ62" s="53">
        <v>0.70763200000000004</v>
      </c>
      <c r="GK62" s="53">
        <v>0.98060199999999997</v>
      </c>
      <c r="GL62" s="53">
        <v>1.4004509999999999</v>
      </c>
      <c r="GM62" s="53">
        <v>3.1338439999999999</v>
      </c>
      <c r="GN62" s="53">
        <v>1.0229490000000001</v>
      </c>
      <c r="GO62" s="53">
        <v>0.79634583000000003</v>
      </c>
      <c r="GP62" s="53">
        <v>0.4501269</v>
      </c>
      <c r="GQ62" s="53">
        <v>0.68413069999999998</v>
      </c>
      <c r="GR62" s="53">
        <v>0.59306327000000003</v>
      </c>
      <c r="GS62" s="53">
        <v>0.60687899999999995</v>
      </c>
      <c r="GT62" s="53">
        <v>0.44446685000000002</v>
      </c>
      <c r="GU62" s="53">
        <v>0.86722505000000005</v>
      </c>
      <c r="GV62" s="53">
        <v>0.68660100000000002</v>
      </c>
      <c r="GW62" s="53">
        <v>0.41547592</v>
      </c>
      <c r="GX62" s="53">
        <v>1.2087561099999999</v>
      </c>
      <c r="GY62" s="53">
        <v>2.1172706099999998</v>
      </c>
      <c r="GZ62" s="53">
        <v>2.0743784500000002</v>
      </c>
      <c r="HA62" s="53">
        <v>0.70179725000000004</v>
      </c>
      <c r="HB62" s="53">
        <v>0.32533131999999998</v>
      </c>
      <c r="HC62" s="46">
        <v>0.34643751</v>
      </c>
      <c r="HD62" s="46">
        <v>0.15913005999999999</v>
      </c>
      <c r="HE62" s="46">
        <v>0.33415887999999999</v>
      </c>
      <c r="HF62" s="46">
        <v>0.10533475</v>
      </c>
      <c r="HG62" s="46">
        <v>0.20307294000000001</v>
      </c>
      <c r="HH62" s="46">
        <v>0.51627069000000003</v>
      </c>
      <c r="HI62" s="46">
        <v>0.31338395000000002</v>
      </c>
      <c r="HJ62" s="46">
        <v>0.92897028000000004</v>
      </c>
      <c r="HK62" s="46">
        <v>0.97508731999999998</v>
      </c>
      <c r="HL62" s="46">
        <v>0.48379538999999999</v>
      </c>
      <c r="HM62" s="46">
        <v>0.74543017</v>
      </c>
      <c r="HN62" s="46">
        <v>0.14359775</v>
      </c>
      <c r="HO62" s="46">
        <v>0.42337482999999998</v>
      </c>
      <c r="HP62" s="46">
        <v>0.16337094999999999</v>
      </c>
      <c r="HQ62" s="46">
        <v>0.33223903999999999</v>
      </c>
      <c r="HR62" s="46">
        <v>0.63904232000000005</v>
      </c>
      <c r="HS62" s="46">
        <v>0.38758334</v>
      </c>
      <c r="HT62" s="46">
        <v>0.40546880000000002</v>
      </c>
      <c r="HU62" s="46">
        <v>0.54542056999999999</v>
      </c>
      <c r="HV62" s="46">
        <v>0.54648987999999998</v>
      </c>
      <c r="HW62" s="46">
        <v>0.23870163999999999</v>
      </c>
      <c r="HX62" s="46">
        <v>0.79831052999999996</v>
      </c>
      <c r="HY62" s="46">
        <v>0.47295300000000001</v>
      </c>
      <c r="HZ62" s="46">
        <v>0.42522364000000001</v>
      </c>
      <c r="IA62" s="46">
        <v>0.11556117</v>
      </c>
      <c r="IB62" s="46">
        <v>0.12198000000000001</v>
      </c>
      <c r="IC62" s="46">
        <v>0.67037323000000004</v>
      </c>
      <c r="ID62" s="46">
        <v>0.59788896000000002</v>
      </c>
      <c r="IE62" s="46">
        <v>1.34138143</v>
      </c>
      <c r="IF62" s="46">
        <v>1.2803539799999999</v>
      </c>
      <c r="IG62" s="46">
        <v>1.5437054100000001</v>
      </c>
      <c r="IH62" s="46">
        <v>1.62243336</v>
      </c>
      <c r="II62" s="46">
        <v>1.0960946199999999</v>
      </c>
      <c r="IJ62" s="46">
        <v>0.422157</v>
      </c>
      <c r="IK62" s="46">
        <v>0.1081355</v>
      </c>
      <c r="IL62" s="46">
        <v>0.20521437000000001</v>
      </c>
      <c r="IM62" s="46">
        <v>0.28108273</v>
      </c>
      <c r="IN62" s="46">
        <v>0.22371899000000001</v>
      </c>
      <c r="IO62" s="46">
        <v>0.44017134000000002</v>
      </c>
      <c r="IP62" s="46">
        <v>0.32530724999999999</v>
      </c>
      <c r="IQ62" s="46">
        <v>0.51478467000000006</v>
      </c>
      <c r="IR62" s="46">
        <v>0.29944375000000001</v>
      </c>
      <c r="IS62" s="46">
        <v>0.49230754999999998</v>
      </c>
      <c r="IT62" s="46">
        <v>0.80242402999999995</v>
      </c>
      <c r="IU62" s="46">
        <v>0.48390866999999999</v>
      </c>
      <c r="IV62" s="46">
        <v>0.48860441999999998</v>
      </c>
      <c r="IW62" s="46">
        <v>0.16862668</v>
      </c>
      <c r="IX62" s="46">
        <v>6.9600999999999996E-2</v>
      </c>
      <c r="IY62" s="46">
        <v>7.0717000000000002E-2</v>
      </c>
    </row>
    <row r="63" spans="1:259">
      <c r="A63" s="3"/>
      <c r="B63" s="3"/>
      <c r="C63" s="3"/>
      <c r="D63" s="3" t="s">
        <v>16</v>
      </c>
      <c r="E63" s="53">
        <v>0.1865135</v>
      </c>
      <c r="F63" s="53">
        <v>7.2780129999999998E-2</v>
      </c>
      <c r="G63" s="53">
        <v>0.20112583000000001</v>
      </c>
      <c r="H63" s="53">
        <v>0.208596</v>
      </c>
      <c r="I63" s="53">
        <v>0.1674099</v>
      </c>
      <c r="J63" s="53">
        <v>0.143681</v>
      </c>
      <c r="K63" s="53">
        <v>7.6497540000000003E-2</v>
      </c>
      <c r="L63" s="53">
        <v>0.13871815000000001</v>
      </c>
      <c r="M63" s="53">
        <v>0.11679995999999999</v>
      </c>
      <c r="N63" s="53">
        <v>0.21741671000000001</v>
      </c>
      <c r="O63" s="53">
        <v>0.28214961</v>
      </c>
      <c r="P63" s="53">
        <v>0.30528202999999998</v>
      </c>
      <c r="Q63" s="53">
        <v>0.12986897</v>
      </c>
      <c r="R63" s="53">
        <v>0.27450202000000001</v>
      </c>
      <c r="S63" s="53">
        <v>0.17698739999999999</v>
      </c>
      <c r="T63" s="53">
        <v>0.28493552</v>
      </c>
      <c r="U63" s="53">
        <v>0.16947970000000001</v>
      </c>
      <c r="V63" s="53">
        <v>0.13038503000000001</v>
      </c>
      <c r="W63" s="53">
        <v>0.41787190000000002</v>
      </c>
      <c r="X63" s="53">
        <v>0.18771262</v>
      </c>
      <c r="Y63" s="53">
        <v>0.24375685</v>
      </c>
      <c r="Z63" s="53">
        <v>0.18493029999999999</v>
      </c>
      <c r="AA63" s="53">
        <v>0.24841798000000001</v>
      </c>
      <c r="AB63" s="53">
        <v>0.44106034999999999</v>
      </c>
      <c r="AC63" s="53">
        <v>0.22257299999999999</v>
      </c>
      <c r="AD63" s="53">
        <v>0.3289009</v>
      </c>
      <c r="AE63" s="53">
        <v>0.28417110000000001</v>
      </c>
      <c r="AF63" s="53">
        <v>0.37437245000000002</v>
      </c>
      <c r="AG63" s="53">
        <v>0.24641660000000001</v>
      </c>
      <c r="AH63" s="53">
        <v>0.28583350000000002</v>
      </c>
      <c r="AI63" s="53">
        <v>0.26328285000000001</v>
      </c>
      <c r="AJ63" s="53">
        <v>0.27208767</v>
      </c>
      <c r="AK63" s="53">
        <v>0.34936293000000002</v>
      </c>
      <c r="AL63" s="53">
        <v>0.36802455000000001</v>
      </c>
      <c r="AM63" s="53">
        <v>0.44497685999999997</v>
      </c>
      <c r="AN63" s="53">
        <v>0.56739019999999996</v>
      </c>
      <c r="AO63" s="53">
        <v>0.23369914</v>
      </c>
      <c r="AP63" s="53">
        <v>0.43275365999999998</v>
      </c>
      <c r="AQ63" s="53">
        <v>0.32795049999999998</v>
      </c>
      <c r="AR63" s="53">
        <v>0.37802991000000002</v>
      </c>
      <c r="AS63" s="53">
        <v>0.38990685000000003</v>
      </c>
      <c r="AT63" s="53">
        <v>0.26410181999999999</v>
      </c>
      <c r="AU63" s="53">
        <v>0.50666911000000003</v>
      </c>
      <c r="AV63" s="53">
        <v>0.61460320000000002</v>
      </c>
      <c r="AW63" s="53">
        <v>0.52510095000000001</v>
      </c>
      <c r="AX63" s="53">
        <v>0.3064344</v>
      </c>
      <c r="AY63" s="53">
        <v>0.56700273000000001</v>
      </c>
      <c r="AZ63" s="53">
        <v>0.64398979000000001</v>
      </c>
      <c r="BA63" s="53">
        <v>0.65565777000000003</v>
      </c>
      <c r="BB63" s="53">
        <v>0.26728540000000001</v>
      </c>
      <c r="BC63" s="53">
        <v>0.69422925999999996</v>
      </c>
      <c r="BD63" s="53">
        <v>0.51977346999999996</v>
      </c>
      <c r="BE63" s="53">
        <v>0.49418614</v>
      </c>
      <c r="BF63" s="53">
        <v>0.65830938000000006</v>
      </c>
      <c r="BG63" s="53">
        <v>0.47204560000000001</v>
      </c>
      <c r="BH63" s="53">
        <v>0.57167058999999998</v>
      </c>
      <c r="BI63" s="53">
        <v>0.51760830000000002</v>
      </c>
      <c r="BJ63" s="53">
        <v>0.80737572000000002</v>
      </c>
      <c r="BK63" s="53">
        <v>1.1001742299999999</v>
      </c>
      <c r="BL63" s="53">
        <v>0.65712853000000004</v>
      </c>
      <c r="BM63" s="53">
        <v>1.1871576800000001</v>
      </c>
      <c r="BN63" s="53">
        <v>0.64876579000000001</v>
      </c>
      <c r="BO63" s="53">
        <v>0.96818905</v>
      </c>
      <c r="BP63" s="53">
        <v>0.76745262000000003</v>
      </c>
      <c r="BQ63" s="53">
        <v>0.95533369999999995</v>
      </c>
      <c r="BR63" s="53">
        <v>0.63603686999999998</v>
      </c>
      <c r="BS63" s="53">
        <v>1.0100351400000001</v>
      </c>
      <c r="BT63" s="53">
        <v>0.83789521</v>
      </c>
      <c r="BU63" s="53">
        <v>0.96331389999999995</v>
      </c>
      <c r="BV63" s="53">
        <v>1.2773049400000001</v>
      </c>
      <c r="BW63" s="53">
        <v>1.1437124999999999</v>
      </c>
      <c r="BX63" s="53">
        <v>1.0874098999999999</v>
      </c>
      <c r="BY63" s="53">
        <v>0.85531778000000003</v>
      </c>
      <c r="BZ63" s="53">
        <v>0.69034856</v>
      </c>
      <c r="CA63" s="53">
        <v>1.2039042799999999</v>
      </c>
      <c r="CB63" s="53">
        <v>1.2500880599999999</v>
      </c>
      <c r="CC63" s="53">
        <v>1.2474901599999999</v>
      </c>
      <c r="CD63" s="53">
        <v>0.75895875000000002</v>
      </c>
      <c r="CE63" s="53">
        <v>0.72742711000000004</v>
      </c>
      <c r="CF63" s="53">
        <v>0.70790673000000004</v>
      </c>
      <c r="CG63" s="53">
        <v>0.84833428</v>
      </c>
      <c r="CH63" s="53">
        <v>0.85099955000000005</v>
      </c>
      <c r="CI63" s="53">
        <v>1.3285709699999999</v>
      </c>
      <c r="CJ63" s="53">
        <v>1.17258482</v>
      </c>
      <c r="CK63" s="53">
        <v>1.5161700899999999</v>
      </c>
      <c r="CL63" s="53">
        <v>0.68328637000000003</v>
      </c>
      <c r="CM63" s="46">
        <v>0.83139724999999998</v>
      </c>
      <c r="CN63" s="46">
        <v>1.0926313000000001</v>
      </c>
      <c r="CO63" s="46">
        <v>1.2241492</v>
      </c>
      <c r="CP63" s="46">
        <v>1.14259475</v>
      </c>
      <c r="CQ63" s="46">
        <v>1.1702438900000001</v>
      </c>
      <c r="CR63" s="46">
        <v>1.5577081500000001</v>
      </c>
      <c r="CS63" s="46">
        <v>1.39910994</v>
      </c>
      <c r="CT63" s="46">
        <v>0.68138080999999995</v>
      </c>
      <c r="CU63" s="46">
        <v>1.8326525</v>
      </c>
      <c r="CV63" s="46">
        <v>1.4387987499999999</v>
      </c>
      <c r="CW63" s="46">
        <v>1.46246494</v>
      </c>
      <c r="CX63" s="46">
        <v>1.1519560900000001</v>
      </c>
      <c r="CY63" s="46">
        <v>1.1064525999999999</v>
      </c>
      <c r="CZ63" s="46">
        <v>1.3919733599999999</v>
      </c>
      <c r="DA63" s="46">
        <v>1.0597830800000001</v>
      </c>
      <c r="DB63" s="46">
        <v>1.0975159400000001</v>
      </c>
      <c r="DC63" s="46">
        <v>1.31854665</v>
      </c>
      <c r="DD63" s="46">
        <v>0.97605947999999998</v>
      </c>
      <c r="DE63" s="46">
        <v>0.94782511000000003</v>
      </c>
      <c r="DF63" s="46">
        <v>1.2682972299999999</v>
      </c>
      <c r="DG63" s="46">
        <v>1.4651855</v>
      </c>
      <c r="DH63" s="46">
        <v>2.0614480500000001</v>
      </c>
      <c r="DI63" s="46">
        <v>1.1695724199999999</v>
      </c>
      <c r="DJ63" s="46">
        <v>1.0399439399999999</v>
      </c>
      <c r="DK63" s="46">
        <v>1.4958487499999999</v>
      </c>
      <c r="DL63" s="46">
        <v>1.5455758500000001</v>
      </c>
      <c r="DM63" s="46">
        <v>1.4984303400000001</v>
      </c>
      <c r="DN63" s="46">
        <v>1.5947969500000001</v>
      </c>
      <c r="DO63" s="46">
        <v>1.62439617</v>
      </c>
      <c r="DP63" s="46">
        <v>1.3452617600000001</v>
      </c>
      <c r="DQ63" s="46">
        <v>1.1798338399999999</v>
      </c>
      <c r="DR63" s="46">
        <v>0.87213043000000001</v>
      </c>
      <c r="DS63" s="46">
        <v>1.45766986</v>
      </c>
      <c r="DT63" s="46">
        <v>1.19671174</v>
      </c>
      <c r="DU63" s="53">
        <v>1.8824180399999999</v>
      </c>
      <c r="DV63" s="53">
        <v>0.71196002000000003</v>
      </c>
      <c r="DW63" s="53">
        <v>1.45674276</v>
      </c>
      <c r="DX63" s="53">
        <v>1.12997451</v>
      </c>
      <c r="DY63" s="53">
        <v>1.8066756399999999</v>
      </c>
      <c r="DZ63" s="53">
        <v>1.23354188</v>
      </c>
      <c r="EA63" s="53">
        <v>1.01644913</v>
      </c>
      <c r="EB63" s="53">
        <v>1.6436329000000001</v>
      </c>
      <c r="EC63" s="53">
        <v>0.93217448000000003</v>
      </c>
      <c r="ED63" s="53">
        <v>1.2031945100000001</v>
      </c>
      <c r="EE63" s="53">
        <v>1.6051569999999999</v>
      </c>
      <c r="EF63" s="53">
        <v>1.6383743799999999</v>
      </c>
      <c r="EG63" s="53">
        <v>1.6641236400000006</v>
      </c>
      <c r="EH63" s="53">
        <v>1.3313560000000002</v>
      </c>
      <c r="EI63" s="53">
        <v>1.29784323</v>
      </c>
      <c r="EJ63" s="53">
        <v>1.8782026999999997</v>
      </c>
      <c r="EK63" s="53">
        <v>1.75586497</v>
      </c>
      <c r="EL63" s="53">
        <v>1.3226211699999999</v>
      </c>
      <c r="EM63" s="53">
        <v>2.0267725199999997</v>
      </c>
      <c r="EN63" s="53">
        <v>1.1793409800000001</v>
      </c>
      <c r="EO63" s="53">
        <v>1.2491601499999998</v>
      </c>
      <c r="EP63" s="53">
        <v>1.6636650900000005</v>
      </c>
      <c r="EQ63" s="53">
        <v>1.1564586500000003</v>
      </c>
      <c r="ER63" s="53">
        <v>1.5953749899999998</v>
      </c>
      <c r="ES63" s="53">
        <v>1.9717462699999999</v>
      </c>
      <c r="ET63" s="53">
        <v>1.1550106</v>
      </c>
      <c r="EU63" s="53">
        <v>1.46316968</v>
      </c>
      <c r="EV63" s="53">
        <v>2.1380731599999998</v>
      </c>
      <c r="EW63" s="53">
        <v>1.54467654</v>
      </c>
      <c r="EX63" s="53">
        <v>2.0418886299999999</v>
      </c>
      <c r="EY63" s="53">
        <v>1.8729997</v>
      </c>
      <c r="EZ63" s="53">
        <v>0.99786032999999996</v>
      </c>
      <c r="FA63" s="53">
        <v>1.4894544000000001</v>
      </c>
      <c r="FB63" s="53">
        <v>1.5361129099999999</v>
      </c>
      <c r="FC63" s="53">
        <v>1.49908756</v>
      </c>
      <c r="FD63" s="53">
        <v>1.82881549</v>
      </c>
      <c r="FE63" s="53">
        <v>1.7052320000000001</v>
      </c>
      <c r="FF63" s="53">
        <v>1.3553409999999999</v>
      </c>
      <c r="FG63" s="53">
        <v>1.3228580000000001</v>
      </c>
      <c r="FH63" s="53">
        <v>1.44621</v>
      </c>
      <c r="FI63" s="53">
        <v>1.67669</v>
      </c>
      <c r="FJ63" s="53">
        <v>1.3654120000000001</v>
      </c>
      <c r="FK63" s="53">
        <v>1.5006079999999999</v>
      </c>
      <c r="FL63" s="53">
        <v>1.126304</v>
      </c>
      <c r="FM63" s="53">
        <v>1.165068</v>
      </c>
      <c r="FN63" s="53">
        <v>1.386552</v>
      </c>
      <c r="FO63" s="53">
        <v>1.263272</v>
      </c>
      <c r="FP63" s="53">
        <v>1.6583490000000001</v>
      </c>
      <c r="FQ63" s="53">
        <v>1.440188</v>
      </c>
      <c r="FR63" s="53">
        <v>1.1235280000000001</v>
      </c>
      <c r="FS63" s="53">
        <v>1.533134</v>
      </c>
      <c r="FT63" s="53">
        <v>1.5036579999999999</v>
      </c>
      <c r="FU63" s="53">
        <v>1.799787</v>
      </c>
      <c r="FV63" s="53">
        <v>1.4006449999999999</v>
      </c>
      <c r="FW63" s="53">
        <v>1.2686230000000001</v>
      </c>
      <c r="FX63" s="53">
        <v>1.3864620000000001</v>
      </c>
      <c r="FY63" s="53">
        <v>1.315388</v>
      </c>
      <c r="FZ63" s="53">
        <v>1.3787309999999999</v>
      </c>
      <c r="GA63" s="53">
        <v>1.182788</v>
      </c>
      <c r="GB63" s="53">
        <v>0.96114999999999995</v>
      </c>
      <c r="GC63" s="53">
        <v>2.2700979999999999</v>
      </c>
      <c r="GD63" s="53">
        <v>1.2212529999999999</v>
      </c>
      <c r="GE63" s="53">
        <v>1.224162</v>
      </c>
      <c r="GF63" s="53">
        <v>1.319928</v>
      </c>
      <c r="GG63" s="53">
        <v>1.704631</v>
      </c>
      <c r="GH63" s="53">
        <v>2.068063</v>
      </c>
      <c r="GI63" s="53">
        <v>1.4762029999999999</v>
      </c>
      <c r="GJ63" s="53">
        <v>1.4611320000000001</v>
      </c>
      <c r="GK63" s="53">
        <v>1.010958</v>
      </c>
      <c r="GL63" s="53">
        <v>1.3801270000000001</v>
      </c>
      <c r="GM63" s="53">
        <v>1.683638</v>
      </c>
      <c r="GN63" s="53">
        <v>1.6889149999999999</v>
      </c>
      <c r="GO63" s="53">
        <v>2.08363392</v>
      </c>
      <c r="GP63" s="53">
        <v>1.3252726699999999</v>
      </c>
      <c r="GQ63" s="53">
        <v>1.28923064</v>
      </c>
      <c r="GR63" s="53">
        <v>1.69556434</v>
      </c>
      <c r="GS63" s="53">
        <v>1.4358947399999999</v>
      </c>
      <c r="GT63" s="53">
        <v>1.8645747800000001</v>
      </c>
      <c r="GU63" s="53">
        <v>2.2229761200000002</v>
      </c>
      <c r="GV63" s="53">
        <v>1.9303429599999999</v>
      </c>
      <c r="GW63" s="53">
        <v>0.78212161999999996</v>
      </c>
      <c r="GX63" s="53">
        <v>0.83111338999999995</v>
      </c>
      <c r="GY63" s="53">
        <v>0.78768585999999996</v>
      </c>
      <c r="GZ63" s="53">
        <v>1.1475078000000001</v>
      </c>
      <c r="HA63" s="53">
        <v>1.30986655</v>
      </c>
      <c r="HB63" s="53">
        <v>1.1050882799999999</v>
      </c>
      <c r="HC63" s="46">
        <v>1.02949336</v>
      </c>
      <c r="HD63" s="46">
        <v>0.73410507000000003</v>
      </c>
      <c r="HE63" s="46">
        <v>1.43215563</v>
      </c>
      <c r="HF63" s="46">
        <v>1.189316</v>
      </c>
      <c r="HG63" s="46">
        <v>0.90092042000000006</v>
      </c>
      <c r="HH63" s="46">
        <v>1.2566414100000001</v>
      </c>
      <c r="HI63" s="46">
        <v>1.0880998399999999</v>
      </c>
      <c r="HJ63" s="46">
        <v>0.85759850999999998</v>
      </c>
      <c r="HK63" s="46">
        <v>1.01987165</v>
      </c>
      <c r="HL63" s="46">
        <v>0.76748903999999996</v>
      </c>
      <c r="HM63" s="46">
        <v>0.90484478000000002</v>
      </c>
      <c r="HN63" s="46">
        <v>0.94271475000000005</v>
      </c>
      <c r="HO63" s="46">
        <v>1.19325748</v>
      </c>
      <c r="HP63" s="46">
        <v>0.88529692000000004</v>
      </c>
      <c r="HQ63" s="46">
        <v>1.5684050199999999</v>
      </c>
      <c r="HR63" s="46">
        <v>1.4570224199999999</v>
      </c>
      <c r="HS63" s="46">
        <v>1.29402895</v>
      </c>
      <c r="HT63" s="46">
        <v>0.94068136000000002</v>
      </c>
      <c r="HU63" s="46">
        <v>1.41333474</v>
      </c>
      <c r="HV63" s="46">
        <v>0.71701451000000005</v>
      </c>
      <c r="HW63" s="46">
        <v>1.0965792400000001</v>
      </c>
      <c r="HX63" s="46">
        <v>0.89072384999999998</v>
      </c>
      <c r="HY63" s="46">
        <v>1.8125122300000001</v>
      </c>
      <c r="HZ63" s="46">
        <v>0.85620843999999996</v>
      </c>
      <c r="IA63" s="46">
        <v>1.3701991099999999</v>
      </c>
      <c r="IB63" s="46">
        <v>1.8011967200000001</v>
      </c>
      <c r="IC63" s="46">
        <v>1.0617113</v>
      </c>
      <c r="ID63" s="46">
        <v>1.0090608999999999</v>
      </c>
      <c r="IE63" s="46">
        <v>1.03394692</v>
      </c>
      <c r="IF63" s="46">
        <v>0.88160607000000002</v>
      </c>
      <c r="IG63" s="46">
        <v>0.68268260000000003</v>
      </c>
      <c r="IH63" s="46">
        <v>0.73123179000000005</v>
      </c>
      <c r="II63" s="46">
        <v>1.3034530799999999</v>
      </c>
      <c r="IJ63" s="46">
        <v>0.57961821999999996</v>
      </c>
      <c r="IK63" s="46">
        <v>1.1246154799999999</v>
      </c>
      <c r="IL63" s="46">
        <v>1.18000481</v>
      </c>
      <c r="IM63" s="46">
        <v>1.0671529099999999</v>
      </c>
      <c r="IN63" s="46">
        <v>1.0397399000000001</v>
      </c>
      <c r="IO63" s="46">
        <v>1.50479874</v>
      </c>
      <c r="IP63" s="46">
        <v>0.78270185000000003</v>
      </c>
      <c r="IQ63" s="46">
        <v>0.59763485999999999</v>
      </c>
      <c r="IR63" s="46">
        <v>1.08210428</v>
      </c>
      <c r="IS63" s="46">
        <v>0.3479582</v>
      </c>
      <c r="IT63" s="46">
        <v>0.73046321999999997</v>
      </c>
      <c r="IU63" s="46">
        <v>0.96864019999999995</v>
      </c>
      <c r="IV63" s="46">
        <v>0.70404895999999995</v>
      </c>
      <c r="IW63" s="46">
        <v>0.70735510000000001</v>
      </c>
      <c r="IX63" s="46">
        <v>0.89868539000000003</v>
      </c>
      <c r="IY63" s="46">
        <v>0.72032969999999996</v>
      </c>
    </row>
    <row r="64" spans="1:259">
      <c r="A64" s="3"/>
      <c r="B64" s="3" t="s">
        <v>54</v>
      </c>
      <c r="C64" s="3"/>
      <c r="D64" s="3"/>
      <c r="E64" s="53">
        <v>1.9295E-2</v>
      </c>
      <c r="F64" s="53">
        <v>1.4625000000000001E-2</v>
      </c>
      <c r="G64" s="53">
        <v>1.0789999999999999E-2</v>
      </c>
      <c r="H64" s="53">
        <v>3.8700000000000002E-3</v>
      </c>
      <c r="I64" s="53">
        <v>2.7269999999999999E-2</v>
      </c>
      <c r="J64" s="53">
        <v>3.0401999999999998E-2</v>
      </c>
      <c r="K64" s="53">
        <v>6.5714499999999995E-2</v>
      </c>
      <c r="L64" s="53">
        <v>7.4505000000000002E-2</v>
      </c>
      <c r="M64" s="53">
        <v>1.9769999999999999E-2</v>
      </c>
      <c r="N64" s="53">
        <v>8.1668299999999999E-2</v>
      </c>
      <c r="O64" s="53">
        <v>5.0646999999999998E-2</v>
      </c>
      <c r="P64" s="53">
        <v>5.4678999999999998E-2</v>
      </c>
      <c r="Q64" s="53">
        <v>4.2099999999999999E-2</v>
      </c>
      <c r="R64" s="53">
        <v>6.6592499999999999E-2</v>
      </c>
      <c r="S64" s="53">
        <v>6.2594999999999998E-2</v>
      </c>
      <c r="T64" s="53">
        <v>0.1364475</v>
      </c>
      <c r="U64" s="53">
        <v>0.12971199999999999</v>
      </c>
      <c r="V64" s="53">
        <v>9.2679999999999998E-2</v>
      </c>
      <c r="W64" s="53">
        <v>9.0320000000000001E-3</v>
      </c>
      <c r="X64" s="53">
        <v>0.11554830000000001</v>
      </c>
      <c r="Y64" s="53">
        <v>0.103824</v>
      </c>
      <c r="Z64" s="53">
        <v>3.7905300000000003E-2</v>
      </c>
      <c r="AA64" s="53">
        <v>0.2297911</v>
      </c>
      <c r="AB64" s="53">
        <v>7.7746999999999997E-2</v>
      </c>
      <c r="AC64" s="53">
        <v>0.143016</v>
      </c>
      <c r="AD64" s="53">
        <v>6.3634599999999999E-2</v>
      </c>
      <c r="AE64" s="53">
        <v>7.7825000000000005E-2</v>
      </c>
      <c r="AF64" s="53">
        <v>0.1522135</v>
      </c>
      <c r="AG64" s="53">
        <v>9.5959000000000003E-2</v>
      </c>
      <c r="AH64" s="53">
        <v>7.2785500000000003E-2</v>
      </c>
      <c r="AI64" s="53">
        <v>0.17432039999999999</v>
      </c>
      <c r="AJ64" s="53">
        <v>9.8791000000000004E-2</v>
      </c>
      <c r="AK64" s="53">
        <v>0.2587275</v>
      </c>
      <c r="AL64" s="53">
        <v>0.20161625</v>
      </c>
      <c r="AM64" s="53">
        <v>0.25752239999999998</v>
      </c>
      <c r="AN64" s="53">
        <v>3.565E-3</v>
      </c>
      <c r="AO64" s="53">
        <v>0.25348880000000001</v>
      </c>
      <c r="AP64" s="53">
        <v>0.13748630000000001</v>
      </c>
      <c r="AQ64" s="53">
        <v>0.1217618</v>
      </c>
      <c r="AR64" s="53">
        <v>5.33965E-2</v>
      </c>
      <c r="AS64" s="53">
        <v>0.14814350000000001</v>
      </c>
      <c r="AT64" s="53">
        <v>0.17893899999999999</v>
      </c>
      <c r="AU64" s="53">
        <v>0.14841099999999999</v>
      </c>
      <c r="AV64" s="53">
        <v>0.21675820000000001</v>
      </c>
      <c r="AW64" s="53">
        <v>0.29568392999999998</v>
      </c>
      <c r="AX64" s="53">
        <v>0.40316063000000002</v>
      </c>
      <c r="AY64" s="53">
        <v>0.27666962</v>
      </c>
      <c r="AZ64" s="53">
        <v>0.17167176000000001</v>
      </c>
      <c r="BA64" s="53">
        <v>0.20405999999999999</v>
      </c>
      <c r="BB64" s="53">
        <v>0.16106276</v>
      </c>
      <c r="BC64" s="53">
        <v>0.28204573999999999</v>
      </c>
      <c r="BD64" s="53">
        <v>0.21253279999999999</v>
      </c>
      <c r="BE64" s="53">
        <v>0.37830475000000002</v>
      </c>
      <c r="BF64" s="53">
        <v>0.38080389999999997</v>
      </c>
      <c r="BG64" s="53">
        <v>0.68407414</v>
      </c>
      <c r="BH64" s="53">
        <v>0.38690999999999998</v>
      </c>
      <c r="BI64" s="53">
        <v>0.42646564999999997</v>
      </c>
      <c r="BJ64" s="53">
        <v>0.38977634999999999</v>
      </c>
      <c r="BK64" s="53">
        <v>0.61402979999999996</v>
      </c>
      <c r="BL64" s="53">
        <v>0.26028875000000001</v>
      </c>
      <c r="BM64" s="53">
        <v>0.38337901000000002</v>
      </c>
      <c r="BN64" s="53">
        <v>0.16085141999999999</v>
      </c>
      <c r="BO64" s="53">
        <v>0.15324550000000001</v>
      </c>
      <c r="BP64" s="53">
        <v>0.20574397999999999</v>
      </c>
      <c r="BQ64" s="53">
        <v>0.494064</v>
      </c>
      <c r="BR64" s="53">
        <v>0.35120976999999998</v>
      </c>
      <c r="BS64" s="53">
        <v>0.43848494999999998</v>
      </c>
      <c r="BT64" s="53">
        <v>0.34343689999999999</v>
      </c>
      <c r="BU64" s="53">
        <v>0.54854586999999999</v>
      </c>
      <c r="BV64" s="53">
        <v>1.9836021800000001</v>
      </c>
      <c r="BW64" s="53">
        <v>0.42190263</v>
      </c>
      <c r="BX64" s="53">
        <v>0.53638830999999998</v>
      </c>
      <c r="BY64" s="53">
        <v>0.74466209999999999</v>
      </c>
      <c r="BZ64" s="53">
        <v>0.52152878000000003</v>
      </c>
      <c r="CA64" s="53">
        <v>0.43950299999999998</v>
      </c>
      <c r="CB64" s="53">
        <v>0.40442135000000001</v>
      </c>
      <c r="CC64" s="53">
        <v>0.46263847000000002</v>
      </c>
      <c r="CD64" s="53">
        <v>0.60312750000000004</v>
      </c>
      <c r="CE64" s="53">
        <v>0.51644250000000003</v>
      </c>
      <c r="CF64" s="53">
        <v>0.72016687999999995</v>
      </c>
      <c r="CG64" s="53">
        <v>0.96130658000000002</v>
      </c>
      <c r="CH64" s="53">
        <v>0.61787400000000003</v>
      </c>
      <c r="CI64" s="53">
        <v>0.87946884000000003</v>
      </c>
      <c r="CJ64" s="53">
        <v>0.83985726000000005</v>
      </c>
      <c r="CK64" s="53">
        <v>0.40257510000000002</v>
      </c>
      <c r="CL64" s="53">
        <v>0.45668599999999998</v>
      </c>
      <c r="CM64" s="46">
        <v>0.40391779999999999</v>
      </c>
      <c r="CN64" s="46">
        <v>0.52786633000000005</v>
      </c>
      <c r="CO64" s="46">
        <v>0.78143967999999997</v>
      </c>
      <c r="CP64" s="46">
        <v>1.01139125</v>
      </c>
      <c r="CQ64" s="46">
        <v>0.59265334999999997</v>
      </c>
      <c r="CR64" s="46">
        <v>0.69561247000000004</v>
      </c>
      <c r="CS64" s="46">
        <v>0.94573682000000003</v>
      </c>
      <c r="CT64" s="46">
        <v>0.97260617999999999</v>
      </c>
      <c r="CU64" s="46">
        <v>1.5290933600000001</v>
      </c>
      <c r="CV64" s="46">
        <v>1.3605019199999999</v>
      </c>
      <c r="CW64" s="46">
        <v>0.77492048000000002</v>
      </c>
      <c r="CX64" s="46">
        <v>0.92511374999999996</v>
      </c>
      <c r="CY64" s="46">
        <v>0.55193179999999997</v>
      </c>
      <c r="CZ64" s="46">
        <v>0.6720235</v>
      </c>
      <c r="DA64" s="46">
        <v>0.77956102000000005</v>
      </c>
      <c r="DB64" s="46">
        <v>0.75756738999999995</v>
      </c>
      <c r="DC64" s="46">
        <v>0.79758123999999997</v>
      </c>
      <c r="DD64" s="46">
        <v>1.3465750999999999</v>
      </c>
      <c r="DE64" s="46">
        <v>1.6106922400000001</v>
      </c>
      <c r="DF64" s="46">
        <v>1.28633581</v>
      </c>
      <c r="DG64" s="46">
        <v>1.21700779</v>
      </c>
      <c r="DH64" s="46">
        <v>0.99063124999999996</v>
      </c>
      <c r="DI64" s="46">
        <v>0.93952975000000005</v>
      </c>
      <c r="DJ64" s="46">
        <v>0.25829449999999998</v>
      </c>
      <c r="DK64" s="46">
        <v>0.53981162999999999</v>
      </c>
      <c r="DL64" s="46">
        <v>0.80044738000000004</v>
      </c>
      <c r="DM64" s="46">
        <v>0.72479455999999998</v>
      </c>
      <c r="DN64" s="46">
        <v>0.47462706999999998</v>
      </c>
      <c r="DO64" s="46">
        <v>0.42591983</v>
      </c>
      <c r="DP64" s="46">
        <v>1.4552478499999999</v>
      </c>
      <c r="DQ64" s="46">
        <v>0.38255990000000001</v>
      </c>
      <c r="DR64" s="46">
        <v>1.56318661</v>
      </c>
      <c r="DS64" s="46">
        <v>1.17485185</v>
      </c>
      <c r="DT64" s="46">
        <v>1.3564039999999999</v>
      </c>
      <c r="DU64" s="53">
        <v>0.89136294999999999</v>
      </c>
      <c r="DV64" s="53">
        <v>0.17436864999999999</v>
      </c>
      <c r="DW64" s="53">
        <v>0.37102162</v>
      </c>
      <c r="DX64" s="53">
        <v>0.81729901999999999</v>
      </c>
      <c r="DY64" s="53">
        <v>1.0990735</v>
      </c>
      <c r="DZ64" s="53">
        <v>0.39803996000000003</v>
      </c>
      <c r="EA64" s="53">
        <v>0.64520164999999996</v>
      </c>
      <c r="EB64" s="53">
        <v>1.33505674</v>
      </c>
      <c r="EC64" s="53">
        <v>0.59707938999999999</v>
      </c>
      <c r="ED64" s="53">
        <v>1.0504976699999999</v>
      </c>
      <c r="EE64" s="53">
        <v>1.1868163199999999</v>
      </c>
      <c r="EF64" s="53">
        <v>1.4930895099999999</v>
      </c>
      <c r="EG64" s="53">
        <v>0.64847082999999994</v>
      </c>
      <c r="EH64" s="53">
        <v>0.38200685000000001</v>
      </c>
      <c r="EI64" s="53">
        <v>0.30796167000000002</v>
      </c>
      <c r="EJ64" s="53">
        <v>0.53416911999999994</v>
      </c>
      <c r="EK64" s="53">
        <v>0.43929750000000006</v>
      </c>
      <c r="EL64" s="53">
        <v>0.38971929999999999</v>
      </c>
      <c r="EM64" s="53">
        <v>1.3625151799999999</v>
      </c>
      <c r="EN64" s="53">
        <v>1.1143207099999999</v>
      </c>
      <c r="EO64" s="53">
        <v>0.89491010000000004</v>
      </c>
      <c r="EP64" s="53">
        <v>1.17985969</v>
      </c>
      <c r="EQ64" s="53">
        <v>0.72249938999999996</v>
      </c>
      <c r="ER64" s="53">
        <v>2.1707544599999995</v>
      </c>
      <c r="ES64" s="53">
        <v>1.18008117</v>
      </c>
      <c r="ET64" s="53">
        <v>0.29366691</v>
      </c>
      <c r="EU64" s="53">
        <v>0.34992491999999997</v>
      </c>
      <c r="EV64" s="53">
        <v>0.84933928999999997</v>
      </c>
      <c r="EW64" s="53">
        <v>1.01798203</v>
      </c>
      <c r="EX64" s="53">
        <v>0.93102777000000003</v>
      </c>
      <c r="EY64" s="53">
        <v>0.72173195000000001</v>
      </c>
      <c r="EZ64" s="53">
        <v>0.59239591999999996</v>
      </c>
      <c r="FA64" s="53">
        <v>1.57942235</v>
      </c>
      <c r="FB64" s="53">
        <v>0.76190164000000005</v>
      </c>
      <c r="FC64" s="53">
        <v>0.40903908999999999</v>
      </c>
      <c r="FD64" s="53">
        <v>0.89322902999999998</v>
      </c>
      <c r="FE64" s="53">
        <v>1.449435</v>
      </c>
      <c r="FF64" s="53">
        <v>0.28687000000000001</v>
      </c>
      <c r="FG64" s="53">
        <v>0.32544600000000001</v>
      </c>
      <c r="FH64" s="53">
        <v>0.54222499999999996</v>
      </c>
      <c r="FI64" s="53">
        <v>0.66183999999999998</v>
      </c>
      <c r="FJ64" s="53">
        <v>0.84274099999999996</v>
      </c>
      <c r="FK64" s="53">
        <v>1.408255</v>
      </c>
      <c r="FL64" s="53">
        <v>0.69175900000000001</v>
      </c>
      <c r="FM64" s="53">
        <v>0.71275100000000002</v>
      </c>
      <c r="FN64" s="53">
        <v>1.1901550000000001</v>
      </c>
      <c r="FO64" s="53">
        <v>1.1099270000000001</v>
      </c>
      <c r="FP64" s="53">
        <v>1.3269569999999999</v>
      </c>
      <c r="FQ64" s="53">
        <v>0.57615799999999995</v>
      </c>
      <c r="FR64" s="53">
        <v>0.858267</v>
      </c>
      <c r="FS64" s="53">
        <v>0.555446</v>
      </c>
      <c r="FT64" s="53">
        <v>1.0272920000000001</v>
      </c>
      <c r="FU64" s="53">
        <v>0.51022100000000004</v>
      </c>
      <c r="FV64" s="53">
        <v>0.28006399999999998</v>
      </c>
      <c r="FW64" s="53">
        <v>0.85542200000000002</v>
      </c>
      <c r="FX64" s="53">
        <v>0.25655600000000001</v>
      </c>
      <c r="FY64" s="53">
        <v>0.40742</v>
      </c>
      <c r="FZ64" s="53">
        <v>0.97281700000000004</v>
      </c>
      <c r="GA64" s="53">
        <v>0.58881399999999995</v>
      </c>
      <c r="GB64" s="53">
        <v>0.95709599999999995</v>
      </c>
      <c r="GC64" s="53">
        <v>1.2580439999999999</v>
      </c>
      <c r="GD64" s="53">
        <v>0.14704400000000001</v>
      </c>
      <c r="GE64" s="53">
        <v>0.85583399999999998</v>
      </c>
      <c r="GF64" s="53">
        <v>0.21326200000000001</v>
      </c>
      <c r="GG64" s="53">
        <v>0.97571399999999997</v>
      </c>
      <c r="GH64" s="53">
        <v>0.78003699999999998</v>
      </c>
      <c r="GI64" s="53">
        <v>0.54245900000000002</v>
      </c>
      <c r="GJ64" s="53">
        <v>0.73327900000000001</v>
      </c>
      <c r="GK64" s="53">
        <v>0.50212500000000004</v>
      </c>
      <c r="GL64" s="53">
        <v>0.92848900000000001</v>
      </c>
      <c r="GM64" s="53">
        <v>0.53148700000000004</v>
      </c>
      <c r="GN64" s="53">
        <v>0.91366999999999998</v>
      </c>
      <c r="GO64" s="53">
        <v>0.60833420999999999</v>
      </c>
      <c r="GP64" s="53">
        <v>0.90674281999999995</v>
      </c>
      <c r="GQ64" s="53">
        <v>0.35064398000000002</v>
      </c>
      <c r="GR64" s="53">
        <v>0.32096823000000002</v>
      </c>
      <c r="GS64" s="53">
        <v>0.18837133</v>
      </c>
      <c r="GT64" s="53">
        <v>0.22127290999999999</v>
      </c>
      <c r="GU64" s="53">
        <v>0.51284434999999995</v>
      </c>
      <c r="GV64" s="53">
        <v>0.39934364</v>
      </c>
      <c r="GW64" s="53">
        <v>0.46670878999999998</v>
      </c>
      <c r="GX64" s="53">
        <v>9.3980270000000005E-2</v>
      </c>
      <c r="GY64" s="53">
        <v>0.40488963</v>
      </c>
      <c r="GZ64" s="53">
        <v>0.36584390999999999</v>
      </c>
      <c r="HA64" s="53">
        <v>0.66784608000000001</v>
      </c>
      <c r="HB64" s="53">
        <v>0.30138735999999999</v>
      </c>
      <c r="HC64" s="46">
        <v>0.63475331999999995</v>
      </c>
      <c r="HD64" s="46">
        <v>0.59242338000000005</v>
      </c>
      <c r="HE64" s="46">
        <v>0.40430344000000001</v>
      </c>
      <c r="HF64" s="46">
        <v>0.13011249999999999</v>
      </c>
      <c r="HG64" s="46">
        <v>0.28915105000000002</v>
      </c>
      <c r="HH64" s="46">
        <v>0.38862222000000002</v>
      </c>
      <c r="HI64" s="46">
        <v>0.11808468</v>
      </c>
      <c r="HJ64" s="46">
        <v>0.14480229999999999</v>
      </c>
      <c r="HK64" s="46">
        <v>0.23974523</v>
      </c>
      <c r="HL64" s="46">
        <v>9.0789400000000006E-2</v>
      </c>
      <c r="HM64" s="46">
        <v>0.39560875000000001</v>
      </c>
      <c r="HN64" s="46">
        <v>0.43284699999999998</v>
      </c>
      <c r="HO64" s="46">
        <v>0.25460899999999997</v>
      </c>
      <c r="HP64" s="46">
        <v>0.36802118</v>
      </c>
      <c r="HQ64" s="46">
        <v>0.68302662000000003</v>
      </c>
      <c r="HR64" s="46">
        <v>1.1042672600000001</v>
      </c>
      <c r="HS64" s="46">
        <v>0.56802997</v>
      </c>
      <c r="HT64" s="46">
        <v>0.55369084999999996</v>
      </c>
      <c r="HU64" s="46">
        <v>0.18574347999999999</v>
      </c>
      <c r="HV64" s="46">
        <v>0.54543319999999995</v>
      </c>
      <c r="HW64" s="46">
        <v>0.54892421999999996</v>
      </c>
      <c r="HX64" s="46">
        <v>0.34191127999999998</v>
      </c>
      <c r="HY64" s="46">
        <v>0.35186688999999999</v>
      </c>
      <c r="HZ64" s="46">
        <v>0.30048049999999998</v>
      </c>
      <c r="IA64" s="46">
        <v>0.36368620000000002</v>
      </c>
      <c r="IB64" s="46">
        <v>0.13275122</v>
      </c>
      <c r="IC64" s="46">
        <v>0.44380540000000002</v>
      </c>
      <c r="ID64" s="46">
        <v>0.87445519000000005</v>
      </c>
      <c r="IE64" s="46">
        <v>1.12248371</v>
      </c>
      <c r="IF64" s="46">
        <v>0.63141080000000005</v>
      </c>
      <c r="IG64" s="46">
        <v>0.28971037999999999</v>
      </c>
      <c r="IH64" s="46">
        <v>0.70920601000000005</v>
      </c>
      <c r="II64" s="46">
        <v>0.48358904000000003</v>
      </c>
      <c r="IJ64" s="46">
        <v>0.32653612999999998</v>
      </c>
      <c r="IK64" s="46">
        <v>0.194963</v>
      </c>
      <c r="IL64" s="46">
        <v>0.35925000000000001</v>
      </c>
      <c r="IM64" s="46">
        <v>5.3175130000000001E-2</v>
      </c>
      <c r="IN64" s="46">
        <v>9.3203499999999995E-2</v>
      </c>
      <c r="IO64" s="46">
        <v>0.21384790000000001</v>
      </c>
      <c r="IP64" s="46">
        <v>0.57458187999999999</v>
      </c>
      <c r="IQ64" s="46">
        <v>0.27662206</v>
      </c>
      <c r="IR64" s="46">
        <v>0.27995714999999999</v>
      </c>
      <c r="IS64" s="46">
        <v>0.35339354000000001</v>
      </c>
      <c r="IT64" s="46">
        <v>0.189415</v>
      </c>
      <c r="IU64" s="46">
        <v>0.37358649999999999</v>
      </c>
      <c r="IV64" s="46">
        <v>0.22418488</v>
      </c>
      <c r="IW64" s="46">
        <v>0.54604386000000005</v>
      </c>
      <c r="IX64" s="46">
        <v>0.31906592</v>
      </c>
      <c r="IY64" s="46">
        <v>0.15954109999999999</v>
      </c>
    </row>
    <row r="65" spans="1:259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2.111E-2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3.2542500000000002E-2</v>
      </c>
      <c r="S65" s="53">
        <v>0</v>
      </c>
      <c r="T65" s="53">
        <v>2.068E-2</v>
      </c>
      <c r="U65" s="53">
        <v>0</v>
      </c>
      <c r="V65" s="53">
        <v>0</v>
      </c>
      <c r="W65" s="53">
        <v>0</v>
      </c>
      <c r="X65" s="53">
        <v>1.54E-2</v>
      </c>
      <c r="Y65" s="53">
        <v>8.3024000000000001E-2</v>
      </c>
      <c r="Z65" s="53">
        <v>0</v>
      </c>
      <c r="AA65" s="53">
        <v>0</v>
      </c>
      <c r="AB65" s="53">
        <v>0</v>
      </c>
      <c r="AC65" s="53">
        <v>6.6285999999999998E-2</v>
      </c>
      <c r="AD65" s="53">
        <v>0</v>
      </c>
      <c r="AE65" s="53">
        <v>0</v>
      </c>
      <c r="AF65" s="53">
        <v>4.1055000000000001E-2</v>
      </c>
      <c r="AG65" s="53">
        <v>2.8407999999999999E-2</v>
      </c>
      <c r="AH65" s="53">
        <v>0</v>
      </c>
      <c r="AI65" s="53">
        <v>0</v>
      </c>
      <c r="AJ65" s="53">
        <v>6.9772500000000001E-2</v>
      </c>
      <c r="AK65" s="53">
        <v>0</v>
      </c>
      <c r="AL65" s="53">
        <v>5.7916250000000002E-2</v>
      </c>
      <c r="AM65" s="53">
        <v>0.1067005</v>
      </c>
      <c r="AN65" s="53">
        <v>0</v>
      </c>
      <c r="AO65" s="53">
        <v>7.5867000000000004E-2</v>
      </c>
      <c r="AP65" s="53">
        <v>0</v>
      </c>
      <c r="AQ65" s="53">
        <v>0.1041825</v>
      </c>
      <c r="AR65" s="53">
        <v>0</v>
      </c>
      <c r="AS65" s="53">
        <v>7.1012500000000006E-2</v>
      </c>
      <c r="AT65" s="53">
        <v>6.9669999999999996E-2</v>
      </c>
      <c r="AU65" s="53">
        <v>0.111475</v>
      </c>
      <c r="AV65" s="53">
        <v>7.7674999999999994E-2</v>
      </c>
      <c r="AW65" s="53">
        <v>0.135852</v>
      </c>
      <c r="AX65" s="53">
        <v>3.7199999999999997E-2</v>
      </c>
      <c r="AY65" s="53">
        <v>0.175758</v>
      </c>
      <c r="AZ65" s="53">
        <v>2.5870000000000001E-2</v>
      </c>
      <c r="BA65" s="53">
        <v>0</v>
      </c>
      <c r="BB65" s="53">
        <v>5.1703760000000001E-2</v>
      </c>
      <c r="BC65" s="53">
        <v>0.12873374000000001</v>
      </c>
      <c r="BD65" s="53">
        <v>0</v>
      </c>
      <c r="BE65" s="53">
        <v>0.20124649999999999</v>
      </c>
      <c r="BF65" s="53">
        <v>0.21759500000000001</v>
      </c>
      <c r="BG65" s="53">
        <v>0.40706799999999999</v>
      </c>
      <c r="BH65" s="53">
        <v>6.1600000000000002E-2</v>
      </c>
      <c r="BI65" s="53">
        <v>0.1250474</v>
      </c>
      <c r="BJ65" s="53">
        <v>0.117075</v>
      </c>
      <c r="BK65" s="53">
        <v>0.25987500000000002</v>
      </c>
      <c r="BL65" s="53">
        <v>0</v>
      </c>
      <c r="BM65" s="53">
        <v>0.14981549999999999</v>
      </c>
      <c r="BN65" s="53">
        <v>8.9565000000000006E-2</v>
      </c>
      <c r="BO65" s="53">
        <v>2.52E-2</v>
      </c>
      <c r="BP65" s="53">
        <v>2.1016279999999998E-2</v>
      </c>
      <c r="BQ65" s="53">
        <v>0.2742715</v>
      </c>
      <c r="BR65" s="53">
        <v>0.15136345000000001</v>
      </c>
      <c r="BS65" s="53">
        <v>0.16811224999999999</v>
      </c>
      <c r="BT65" s="53">
        <v>0</v>
      </c>
      <c r="BU65" s="53">
        <v>0.2072725</v>
      </c>
      <c r="BV65" s="53">
        <v>1.3006135000000001</v>
      </c>
      <c r="BW65" s="53">
        <v>0.13781721999999999</v>
      </c>
      <c r="BX65" s="53">
        <v>0.25960050000000001</v>
      </c>
      <c r="BY65" s="53">
        <v>0.45054285999999999</v>
      </c>
      <c r="BZ65" s="53">
        <v>0.43412499999999998</v>
      </c>
      <c r="CA65" s="53">
        <v>0.17954999999999999</v>
      </c>
      <c r="CB65" s="53">
        <v>0.2035025</v>
      </c>
      <c r="CC65" s="53">
        <v>5.3874600000000002E-2</v>
      </c>
      <c r="CD65" s="53">
        <v>0.237818</v>
      </c>
      <c r="CE65" s="53">
        <v>0</v>
      </c>
      <c r="CF65" s="53">
        <v>6.4487000000000003E-2</v>
      </c>
      <c r="CG65" s="53">
        <v>6.4322000000000004E-2</v>
      </c>
      <c r="CH65" s="53">
        <v>0.32292080000000001</v>
      </c>
      <c r="CI65" s="53">
        <v>0.28261799999999998</v>
      </c>
      <c r="CJ65" s="53">
        <v>0.26061109999999998</v>
      </c>
      <c r="CK65" s="53">
        <v>0.20731050000000001</v>
      </c>
      <c r="CL65" s="53">
        <v>0.15584149999999999</v>
      </c>
      <c r="CM65" s="46">
        <v>0.15840224999999999</v>
      </c>
      <c r="CN65" s="46">
        <v>2.765312E-2</v>
      </c>
      <c r="CO65" s="46">
        <v>0.19016449999999999</v>
      </c>
      <c r="CP65" s="46">
        <v>2.8524000000000001E-2</v>
      </c>
      <c r="CQ65" s="46">
        <v>0</v>
      </c>
      <c r="CR65" s="46">
        <v>7.9330999999999999E-2</v>
      </c>
      <c r="CS65" s="46">
        <v>0.27820149999999999</v>
      </c>
      <c r="CT65" s="46">
        <v>0.1404195</v>
      </c>
      <c r="CU65" s="46">
        <v>0.48168645999999998</v>
      </c>
      <c r="CV65" s="46">
        <v>0.21148449999999999</v>
      </c>
      <c r="CW65" s="46">
        <v>0.14413500000000001</v>
      </c>
      <c r="CX65" s="46">
        <v>9.11965E-2</v>
      </c>
      <c r="CY65" s="46">
        <v>4.2413050000000001E-2</v>
      </c>
      <c r="CZ65" s="46">
        <v>0.15520800000000001</v>
      </c>
      <c r="DA65" s="46">
        <v>0</v>
      </c>
      <c r="DB65" s="46">
        <v>0.199958</v>
      </c>
      <c r="DC65" s="46">
        <v>0.27623900000000001</v>
      </c>
      <c r="DD65" s="46">
        <v>0.32058150000000002</v>
      </c>
      <c r="DE65" s="46">
        <v>0.56092582000000002</v>
      </c>
      <c r="DF65" s="46">
        <v>3.1164000000000001E-2</v>
      </c>
      <c r="DG65" s="46">
        <v>0.217777</v>
      </c>
      <c r="DH65" s="46">
        <v>3.6252E-2</v>
      </c>
      <c r="DI65" s="46">
        <v>0.26174810999999998</v>
      </c>
      <c r="DJ65" s="46">
        <v>0</v>
      </c>
      <c r="DK65" s="46">
        <v>6.5210000000000004E-2</v>
      </c>
      <c r="DL65" s="46">
        <v>3.6598499999999999E-2</v>
      </c>
      <c r="DM65" s="46">
        <v>0</v>
      </c>
      <c r="DN65" s="46">
        <v>3.1254999999999998E-2</v>
      </c>
      <c r="DO65" s="46">
        <v>7.4186769999999999E-2</v>
      </c>
      <c r="DP65" s="46">
        <v>0</v>
      </c>
      <c r="DQ65" s="46">
        <v>3.35178E-2</v>
      </c>
      <c r="DR65" s="46">
        <v>0.42261438000000001</v>
      </c>
      <c r="DS65" s="46">
        <v>5.3422999999999998E-2</v>
      </c>
      <c r="DT65" s="46">
        <v>0.23302385</v>
      </c>
      <c r="DU65" s="53">
        <v>9.7019999999999995E-2</v>
      </c>
      <c r="DV65" s="53">
        <v>4.2829199999999998E-2</v>
      </c>
      <c r="DW65" s="53">
        <v>0</v>
      </c>
      <c r="DX65" s="53">
        <v>4.6017599999999999E-2</v>
      </c>
      <c r="DY65" s="53">
        <v>4.1354000000000002E-2</v>
      </c>
      <c r="DZ65" s="53">
        <v>1.79696E-3</v>
      </c>
      <c r="EA65" s="53">
        <v>4.1037999999999998E-2</v>
      </c>
      <c r="EB65" s="53">
        <v>0</v>
      </c>
      <c r="EC65" s="53">
        <v>0</v>
      </c>
      <c r="ED65" s="53">
        <v>0</v>
      </c>
      <c r="EE65" s="53">
        <v>7.6702640000000002E-2</v>
      </c>
      <c r="EF65" s="53">
        <v>0.2348374</v>
      </c>
      <c r="EG65" s="53">
        <v>8.2427329999999993E-2</v>
      </c>
      <c r="EH65" s="53">
        <v>3.5159999999999997E-2</v>
      </c>
      <c r="EI65" s="53">
        <v>0</v>
      </c>
      <c r="EJ65" s="53">
        <v>4.3961500000000001E-2</v>
      </c>
      <c r="EK65" s="53">
        <v>0</v>
      </c>
      <c r="EL65" s="53">
        <v>0</v>
      </c>
      <c r="EM65" s="53">
        <v>0.190308</v>
      </c>
      <c r="EN65" s="53">
        <v>3.8010000000000002E-2</v>
      </c>
      <c r="EO65" s="53">
        <v>0</v>
      </c>
      <c r="EP65" s="53">
        <v>0.14802745</v>
      </c>
      <c r="EQ65" s="53">
        <v>0.10558430000000001</v>
      </c>
      <c r="ER65" s="53">
        <v>4.9381500000000002E-2</v>
      </c>
      <c r="ES65" s="53">
        <v>4.1664E-2</v>
      </c>
      <c r="ET65" s="53">
        <v>3.2739999999999998E-2</v>
      </c>
      <c r="EU65" s="53">
        <v>0</v>
      </c>
      <c r="EV65" s="53">
        <v>0</v>
      </c>
      <c r="EW65" s="53">
        <v>4.2653000000000003E-2</v>
      </c>
      <c r="EX65" s="53">
        <v>0</v>
      </c>
      <c r="EY65" s="53">
        <v>3.2617E-2</v>
      </c>
      <c r="EZ65" s="53">
        <v>6.2199999999999998E-2</v>
      </c>
      <c r="FA65" s="53">
        <v>0.193937</v>
      </c>
      <c r="FB65" s="53">
        <v>0</v>
      </c>
      <c r="FC65" s="53">
        <v>3.1877999999999997E-2</v>
      </c>
      <c r="FD65" s="53">
        <v>0</v>
      </c>
      <c r="FE65" s="53">
        <v>0.139899</v>
      </c>
      <c r="FF65" s="53">
        <v>2.5839999999999998E-2</v>
      </c>
      <c r="FG65" s="53">
        <v>0</v>
      </c>
      <c r="FH65" s="53">
        <v>0</v>
      </c>
      <c r="FI65" s="53">
        <v>3.7074000000000003E-2</v>
      </c>
      <c r="FJ65" s="53">
        <v>2.6372E-2</v>
      </c>
      <c r="FK65" s="53">
        <v>0</v>
      </c>
      <c r="FL65" s="53">
        <v>2.9364999999999999E-2</v>
      </c>
      <c r="FM65" s="53">
        <v>3.4129E-2</v>
      </c>
      <c r="FN65" s="53">
        <v>0</v>
      </c>
      <c r="FO65" s="53">
        <v>0</v>
      </c>
      <c r="FP65" s="53">
        <v>3.7953000000000001E-2</v>
      </c>
      <c r="FQ65" s="53">
        <v>4.202E-3</v>
      </c>
      <c r="FR65" s="53">
        <v>1.2960000000000001E-3</v>
      </c>
      <c r="FS65" s="53">
        <v>2.6717000000000001E-2</v>
      </c>
      <c r="FT65" s="53">
        <v>9.9192000000000002E-2</v>
      </c>
      <c r="FU65" s="53">
        <v>0</v>
      </c>
      <c r="FV65" s="53">
        <v>0</v>
      </c>
      <c r="FW65" s="53">
        <v>0</v>
      </c>
      <c r="FX65" s="53">
        <v>0</v>
      </c>
      <c r="FY65" s="53">
        <v>0</v>
      </c>
      <c r="FZ65" s="53">
        <v>0</v>
      </c>
      <c r="GA65" s="53">
        <v>0</v>
      </c>
      <c r="GB65" s="53">
        <v>3.0806E-2</v>
      </c>
      <c r="GC65" s="53">
        <v>3.2522000000000002E-2</v>
      </c>
      <c r="GD65" s="53">
        <v>0</v>
      </c>
      <c r="GE65" s="53">
        <v>0</v>
      </c>
      <c r="GF65" s="53">
        <v>3.3964000000000001E-2</v>
      </c>
      <c r="GG65" s="53">
        <v>0</v>
      </c>
      <c r="GH65" s="53">
        <v>0.104051</v>
      </c>
      <c r="GI65" s="53">
        <v>0</v>
      </c>
      <c r="GJ65" s="53">
        <v>0</v>
      </c>
      <c r="GK65" s="53">
        <v>0</v>
      </c>
      <c r="GL65" s="53">
        <v>3.4250999999999997E-2</v>
      </c>
      <c r="GM65" s="53">
        <v>0</v>
      </c>
      <c r="GN65" s="53">
        <v>0</v>
      </c>
      <c r="GO65" s="53">
        <v>0</v>
      </c>
      <c r="GP65" s="53">
        <v>0</v>
      </c>
      <c r="GQ65" s="53">
        <v>0</v>
      </c>
      <c r="GR65" s="53">
        <v>0</v>
      </c>
      <c r="GS65" s="53">
        <v>0</v>
      </c>
      <c r="GT65" s="53">
        <v>3.7361369999999998E-2</v>
      </c>
      <c r="GU65" s="53">
        <v>0</v>
      </c>
      <c r="GV65" s="53">
        <v>2.7552E-2</v>
      </c>
      <c r="GW65" s="53">
        <v>0</v>
      </c>
      <c r="GX65" s="53">
        <v>0</v>
      </c>
      <c r="GY65" s="53">
        <v>0</v>
      </c>
      <c r="GZ65" s="53">
        <v>0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4.1336900000000003E-2</v>
      </c>
      <c r="HI65" s="46">
        <v>0</v>
      </c>
      <c r="HJ65" s="46">
        <v>0</v>
      </c>
      <c r="HK65" s="46">
        <v>0</v>
      </c>
      <c r="HL65" s="46">
        <v>0</v>
      </c>
      <c r="HM65" s="46">
        <v>0</v>
      </c>
      <c r="HN65" s="46">
        <v>0</v>
      </c>
      <c r="HO65" s="46">
        <v>0</v>
      </c>
      <c r="HP65" s="46">
        <v>4.3821579999999999E-2</v>
      </c>
      <c r="HQ65" s="46">
        <v>0</v>
      </c>
      <c r="HR65" s="46">
        <v>0</v>
      </c>
      <c r="HS65" s="46">
        <v>0</v>
      </c>
      <c r="HT65" s="46">
        <v>0</v>
      </c>
      <c r="HU65" s="46">
        <v>0</v>
      </c>
      <c r="HV65" s="46">
        <v>0</v>
      </c>
      <c r="HW65" s="46">
        <v>0</v>
      </c>
      <c r="HX65" s="46">
        <v>0</v>
      </c>
      <c r="HY65" s="46">
        <v>0</v>
      </c>
      <c r="HZ65" s="46">
        <v>0</v>
      </c>
      <c r="IA65" s="46">
        <v>0</v>
      </c>
      <c r="IB65" s="46">
        <v>0</v>
      </c>
      <c r="IC65" s="46">
        <v>0</v>
      </c>
      <c r="ID65" s="46">
        <v>0</v>
      </c>
      <c r="IE65" s="46">
        <v>0</v>
      </c>
      <c r="IF65" s="46">
        <v>0</v>
      </c>
      <c r="IG65" s="46">
        <v>0</v>
      </c>
      <c r="IH65" s="46">
        <v>0</v>
      </c>
      <c r="II65" s="46">
        <v>0</v>
      </c>
      <c r="IJ65" s="46">
        <v>0</v>
      </c>
      <c r="IK65" s="46">
        <v>0</v>
      </c>
      <c r="IL65" s="46">
        <v>0</v>
      </c>
      <c r="IM65" s="46">
        <v>0</v>
      </c>
      <c r="IN65" s="46">
        <v>0</v>
      </c>
      <c r="IO65" s="46">
        <v>0</v>
      </c>
      <c r="IP65" s="46">
        <v>0</v>
      </c>
      <c r="IQ65" s="46">
        <v>0</v>
      </c>
      <c r="IR65" s="46">
        <v>0</v>
      </c>
      <c r="IS65" s="46">
        <v>0</v>
      </c>
      <c r="IT65" s="46">
        <v>0</v>
      </c>
      <c r="IU65" s="46">
        <v>0</v>
      </c>
      <c r="IV65" s="46">
        <v>0</v>
      </c>
      <c r="IW65" s="46">
        <v>0</v>
      </c>
      <c r="IX65" s="46">
        <v>0</v>
      </c>
      <c r="IY65" s="46">
        <v>0</v>
      </c>
    </row>
    <row r="66" spans="1:259">
      <c r="A66" s="3"/>
      <c r="B66" s="3"/>
      <c r="C66" s="3"/>
      <c r="D66" s="3" t="s">
        <v>56</v>
      </c>
      <c r="E66" s="53">
        <v>0</v>
      </c>
      <c r="F66" s="53">
        <v>0</v>
      </c>
      <c r="G66" s="53">
        <v>0</v>
      </c>
      <c r="H66" s="53">
        <v>0</v>
      </c>
      <c r="I66" s="53">
        <v>1.593E-2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1.6507000000000001E-2</v>
      </c>
      <c r="P66" s="53">
        <v>1.0253999999999999E-2</v>
      </c>
      <c r="Q66" s="53">
        <v>4.2099999999999999E-2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4.4659999999999998E-2</v>
      </c>
      <c r="AB66" s="53">
        <v>0</v>
      </c>
      <c r="AC66" s="53">
        <v>0</v>
      </c>
      <c r="AD66" s="53">
        <v>3.6811000000000003E-2</v>
      </c>
      <c r="AE66" s="53">
        <v>4.1105999999999997E-2</v>
      </c>
      <c r="AF66" s="53">
        <v>2.3067500000000001E-2</v>
      </c>
      <c r="AG66" s="53">
        <v>0</v>
      </c>
      <c r="AH66" s="53">
        <v>0</v>
      </c>
      <c r="AI66" s="53">
        <v>3.8989999999999997E-2</v>
      </c>
      <c r="AJ66" s="53">
        <v>0</v>
      </c>
      <c r="AK66" s="53">
        <v>0</v>
      </c>
      <c r="AL66" s="53">
        <v>0</v>
      </c>
      <c r="AM66" s="53">
        <v>4.5912000000000001E-2</v>
      </c>
      <c r="AN66" s="53">
        <v>0</v>
      </c>
      <c r="AO66" s="53">
        <v>9.1225100000000003E-2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1.38E-2</v>
      </c>
      <c r="AV66" s="53">
        <v>3.5909200000000002E-2</v>
      </c>
      <c r="AW66" s="53">
        <v>0</v>
      </c>
      <c r="AX66" s="53">
        <v>9.7382250000000004E-2</v>
      </c>
      <c r="AY66" s="53">
        <v>0</v>
      </c>
      <c r="AZ66" s="53">
        <v>0</v>
      </c>
      <c r="BA66" s="53">
        <v>7.9479499999999995E-2</v>
      </c>
      <c r="BB66" s="53">
        <v>8.6558999999999997E-2</v>
      </c>
      <c r="BC66" s="53">
        <v>0</v>
      </c>
      <c r="BD66" s="53">
        <v>8.5139500000000007E-2</v>
      </c>
      <c r="BE66" s="53">
        <v>4.3749999999999997E-2</v>
      </c>
      <c r="BF66" s="53">
        <v>6.42292E-2</v>
      </c>
      <c r="BG66" s="53">
        <v>8.5448239999999995E-2</v>
      </c>
      <c r="BH66" s="53">
        <v>5.4483999999999998E-2</v>
      </c>
      <c r="BI66" s="53">
        <v>8.6114999999999997E-2</v>
      </c>
      <c r="BJ66" s="53">
        <v>0</v>
      </c>
      <c r="BK66" s="53">
        <v>2.1659999999999999E-2</v>
      </c>
      <c r="BL66" s="53">
        <v>0.12429075000000001</v>
      </c>
      <c r="BM66" s="53">
        <v>0.12998111000000001</v>
      </c>
      <c r="BN66" s="53">
        <v>7.8631999999999997E-4</v>
      </c>
      <c r="BO66" s="53">
        <v>3.6345000000000001E-3</v>
      </c>
      <c r="BP66" s="53">
        <v>8.6900000000000005E-2</v>
      </c>
      <c r="BQ66" s="53">
        <v>0</v>
      </c>
      <c r="BR66" s="53">
        <v>0</v>
      </c>
      <c r="BS66" s="53">
        <v>0.21673020000000001</v>
      </c>
      <c r="BT66" s="53">
        <v>0.14965990000000001</v>
      </c>
      <c r="BU66" s="53">
        <v>0</v>
      </c>
      <c r="BV66" s="53">
        <v>0.15665799999999999</v>
      </c>
      <c r="BW66" s="53">
        <v>3.2472920000000002E-2</v>
      </c>
      <c r="BX66" s="53">
        <v>9.6104560000000006E-2</v>
      </c>
      <c r="BY66" s="53">
        <v>1.11225E-3</v>
      </c>
      <c r="BZ66" s="53">
        <v>7.8432799999999993E-3</v>
      </c>
      <c r="CA66" s="53">
        <v>4.0067999999999999E-2</v>
      </c>
      <c r="CB66" s="53">
        <v>0</v>
      </c>
      <c r="CC66" s="53">
        <v>0.16826337</v>
      </c>
      <c r="CD66" s="53">
        <v>7.6857499999999995E-2</v>
      </c>
      <c r="CE66" s="53">
        <v>0.1875494</v>
      </c>
      <c r="CF66" s="53">
        <v>0.182367</v>
      </c>
      <c r="CG66" s="53">
        <v>0.68598928000000003</v>
      </c>
      <c r="CH66" s="53">
        <v>0</v>
      </c>
      <c r="CI66" s="53">
        <v>0.1470175</v>
      </c>
      <c r="CJ66" s="53">
        <v>9.5757999999999996E-2</v>
      </c>
      <c r="CK66" s="53">
        <v>2.7310000000000001E-2</v>
      </c>
      <c r="CL66" s="53">
        <v>2.2997E-2</v>
      </c>
      <c r="CM66" s="46">
        <v>3.3870299999999999E-2</v>
      </c>
      <c r="CN66" s="46">
        <v>6.1789999999999998E-2</v>
      </c>
      <c r="CO66" s="46">
        <v>8.9875999999999998E-2</v>
      </c>
      <c r="CP66" s="46">
        <v>0.31064770000000003</v>
      </c>
      <c r="CQ66" s="46">
        <v>2.4496E-2</v>
      </c>
      <c r="CR66" s="46">
        <v>9.5864000000000005E-2</v>
      </c>
      <c r="CS66" s="46">
        <v>6.4365000000000006E-2</v>
      </c>
      <c r="CT66" s="46">
        <v>6.6531279999999998E-2</v>
      </c>
      <c r="CU66" s="46">
        <v>0.24081350000000001</v>
      </c>
      <c r="CV66" s="46">
        <v>0.47484480000000001</v>
      </c>
      <c r="CW66" s="46">
        <v>0</v>
      </c>
      <c r="CX66" s="46">
        <v>0</v>
      </c>
      <c r="CY66" s="46">
        <v>6.4744999999999997E-2</v>
      </c>
      <c r="CZ66" s="46">
        <v>2.3099999999999999E-2</v>
      </c>
      <c r="DA66" s="46">
        <v>0.16639380000000001</v>
      </c>
      <c r="DB66" s="46">
        <v>0.1387166</v>
      </c>
      <c r="DC66" s="46">
        <v>0</v>
      </c>
      <c r="DD66" s="46">
        <v>0.24005000000000001</v>
      </c>
      <c r="DE66" s="46">
        <v>0.1661</v>
      </c>
      <c r="DF66" s="46">
        <v>0.378141</v>
      </c>
      <c r="DG66" s="46">
        <v>0.17076337</v>
      </c>
      <c r="DH66" s="46">
        <v>6.6851750000000001E-2</v>
      </c>
      <c r="DI66" s="46">
        <v>2.8188000000000001E-2</v>
      </c>
      <c r="DJ66" s="46">
        <v>0</v>
      </c>
      <c r="DK66" s="46">
        <v>0.15559780000000001</v>
      </c>
      <c r="DL66" s="46">
        <v>0.11770468000000001</v>
      </c>
      <c r="DM66" s="46">
        <v>0.14982456</v>
      </c>
      <c r="DN66" s="46">
        <v>1.8398999999999999E-2</v>
      </c>
      <c r="DO66" s="46">
        <v>5.1999980000000001E-2</v>
      </c>
      <c r="DP66" s="46">
        <v>0.32897799999999999</v>
      </c>
      <c r="DQ66" s="46">
        <v>0.16578560000000001</v>
      </c>
      <c r="DR66" s="46">
        <v>0.24190020000000001</v>
      </c>
      <c r="DS66" s="46">
        <v>0.23858940000000001</v>
      </c>
      <c r="DT66" s="46">
        <v>0.20463899999999999</v>
      </c>
      <c r="DU66" s="53">
        <v>9.1674500000000006E-2</v>
      </c>
      <c r="DV66" s="53">
        <v>0</v>
      </c>
      <c r="DW66" s="53">
        <v>6.156412E-2</v>
      </c>
      <c r="DX66" s="53">
        <v>0.42996531999999998</v>
      </c>
      <c r="DY66" s="53">
        <v>0.62820500000000001</v>
      </c>
      <c r="DZ66" s="53">
        <v>3.6810000000000002E-2</v>
      </c>
      <c r="EA66" s="53">
        <v>2.486E-2</v>
      </c>
      <c r="EB66" s="53">
        <v>0.27457779999999998</v>
      </c>
      <c r="EC66" s="53">
        <v>0</v>
      </c>
      <c r="ED66" s="53">
        <v>0</v>
      </c>
      <c r="EE66" s="53">
        <v>0</v>
      </c>
      <c r="EF66" s="53">
        <v>0.15392500000000001</v>
      </c>
      <c r="EG66" s="53">
        <v>0.32447849999999989</v>
      </c>
      <c r="EH66" s="53">
        <v>0</v>
      </c>
      <c r="EI66" s="53">
        <v>4.3611500000000004E-2</v>
      </c>
      <c r="EJ66" s="53">
        <v>0.26459427000000002</v>
      </c>
      <c r="EK66" s="53">
        <v>3.7585760000000003E-2</v>
      </c>
      <c r="EL66" s="53">
        <v>6.3775799999999994E-2</v>
      </c>
      <c r="EM66" s="53">
        <v>0.51786558999999999</v>
      </c>
      <c r="EN66" s="53">
        <v>0.31397399999999992</v>
      </c>
      <c r="EO66" s="53">
        <v>0.33415799999999996</v>
      </c>
      <c r="EP66" s="53">
        <v>0.17943249999999999</v>
      </c>
      <c r="EQ66" s="53">
        <v>0.23931143999999999</v>
      </c>
      <c r="ER66" s="53">
        <v>0.43867128999999999</v>
      </c>
      <c r="ES66" s="53">
        <v>0.26431329999999997</v>
      </c>
      <c r="ET66" s="53">
        <v>0</v>
      </c>
      <c r="EU66" s="53">
        <v>8.1320000000000003E-2</v>
      </c>
      <c r="EV66" s="53">
        <v>0.38720659000000002</v>
      </c>
      <c r="EW66" s="53">
        <v>0.121617</v>
      </c>
      <c r="EX66" s="53">
        <v>0.19151360000000001</v>
      </c>
      <c r="EY66" s="53">
        <v>6.6241700000000001E-2</v>
      </c>
      <c r="EZ66" s="53">
        <v>2.6703000000000001E-2</v>
      </c>
      <c r="FA66" s="53">
        <v>0.23817430000000001</v>
      </c>
      <c r="FB66" s="53">
        <v>0.23955850000000001</v>
      </c>
      <c r="FC66" s="53">
        <v>0</v>
      </c>
      <c r="FD66" s="53">
        <v>8.987067E-2</v>
      </c>
      <c r="FE66" s="53">
        <v>8.5143999999999997E-2</v>
      </c>
      <c r="FF66" s="53">
        <v>0</v>
      </c>
      <c r="FG66" s="53">
        <v>4.7011999999999998E-2</v>
      </c>
      <c r="FH66" s="53">
        <v>5.3406000000000002E-2</v>
      </c>
      <c r="FI66" s="53">
        <v>2.5645000000000001E-2</v>
      </c>
      <c r="FJ66" s="53">
        <v>6.0637000000000003E-2</v>
      </c>
      <c r="FK66" s="53">
        <v>0.14319699999999999</v>
      </c>
      <c r="FL66" s="53">
        <v>4.9292999999999997E-2</v>
      </c>
      <c r="FM66" s="53">
        <v>2.6703000000000001E-2</v>
      </c>
      <c r="FN66" s="53">
        <v>0.107501</v>
      </c>
      <c r="FO66" s="53">
        <v>0.32765100000000003</v>
      </c>
      <c r="FP66" s="53">
        <v>9.8891999999999994E-2</v>
      </c>
      <c r="FQ66" s="53">
        <v>0</v>
      </c>
      <c r="FR66" s="53">
        <v>0.21575800000000001</v>
      </c>
      <c r="FS66" s="53">
        <v>1.2107E-2</v>
      </c>
      <c r="FT66" s="53">
        <v>7.5600000000000001E-2</v>
      </c>
      <c r="FU66" s="53">
        <v>0</v>
      </c>
      <c r="FV66" s="53">
        <v>0</v>
      </c>
      <c r="FW66" s="53">
        <v>0.35373500000000002</v>
      </c>
      <c r="FX66" s="53">
        <v>0</v>
      </c>
      <c r="FY66" s="53">
        <v>0</v>
      </c>
      <c r="FZ66" s="53">
        <v>0</v>
      </c>
      <c r="GA66" s="53">
        <v>8.2976999999999995E-2</v>
      </c>
      <c r="GB66" s="53">
        <v>0.110057</v>
      </c>
      <c r="GC66" s="53">
        <v>8.7583999999999995E-2</v>
      </c>
      <c r="GD66" s="53">
        <v>0</v>
      </c>
      <c r="GE66" s="53">
        <v>8.9829000000000006E-2</v>
      </c>
      <c r="GF66" s="53">
        <v>0</v>
      </c>
      <c r="GG66" s="53">
        <v>0.14837600000000001</v>
      </c>
      <c r="GH66" s="53">
        <v>8.9880000000000002E-2</v>
      </c>
      <c r="GI66" s="53">
        <v>0.28777799999999998</v>
      </c>
      <c r="GJ66" s="53">
        <v>0.11644599999999999</v>
      </c>
      <c r="GK66" s="53">
        <v>0.25884000000000001</v>
      </c>
      <c r="GL66" s="53">
        <v>0.51852299999999996</v>
      </c>
      <c r="GM66" s="53">
        <v>3.1252000000000002E-2</v>
      </c>
      <c r="GN66" s="53">
        <v>0.427178</v>
      </c>
      <c r="GO66" s="53">
        <v>0.27620255999999999</v>
      </c>
      <c r="GP66" s="53">
        <v>0.58640112</v>
      </c>
      <c r="GQ66" s="53">
        <v>9.6232079999999998E-2</v>
      </c>
      <c r="GR66" s="53">
        <v>0</v>
      </c>
      <c r="GS66" s="53">
        <v>5.0278030000000001E-2</v>
      </c>
      <c r="GT66" s="53">
        <v>2.3712E-2</v>
      </c>
      <c r="GU66" s="53">
        <v>9.1661099999999995E-2</v>
      </c>
      <c r="GV66" s="53">
        <v>7.3011999999999994E-2</v>
      </c>
      <c r="GW66" s="53">
        <v>4.351E-2</v>
      </c>
      <c r="GX66" s="53">
        <v>1.5339999999999999E-2</v>
      </c>
      <c r="GY66" s="53">
        <v>0.20174658000000001</v>
      </c>
      <c r="GZ66" s="53">
        <v>4.3200000000000001E-3</v>
      </c>
      <c r="HA66" s="53">
        <v>0.2340912</v>
      </c>
      <c r="HB66" s="53">
        <v>0.1286593</v>
      </c>
      <c r="HC66" s="46">
        <v>0.29039808</v>
      </c>
      <c r="HD66" s="46">
        <v>0.29892659999999999</v>
      </c>
      <c r="HE66" s="46">
        <v>8.1939499999999998E-2</v>
      </c>
      <c r="HF66" s="46">
        <v>0</v>
      </c>
      <c r="HG66" s="46">
        <v>0</v>
      </c>
      <c r="HH66" s="46">
        <v>0.1792</v>
      </c>
      <c r="HI66" s="46">
        <v>0</v>
      </c>
      <c r="HJ66" s="46">
        <v>0</v>
      </c>
      <c r="HK66" s="46">
        <v>0</v>
      </c>
      <c r="HL66" s="46">
        <v>0</v>
      </c>
      <c r="HM66" s="46">
        <v>0.15859200000000001</v>
      </c>
      <c r="HN66" s="46">
        <v>4.6512999999999999E-2</v>
      </c>
      <c r="HO66" s="46">
        <v>9.8867999999999998E-2</v>
      </c>
      <c r="HP66" s="46">
        <v>0</v>
      </c>
      <c r="HQ66" s="46">
        <v>0.28734799999999999</v>
      </c>
      <c r="HR66" s="46">
        <v>0.62533795999999997</v>
      </c>
      <c r="HS66" s="46">
        <v>0.27467999999999998</v>
      </c>
      <c r="HT66" s="46">
        <v>0.124558</v>
      </c>
      <c r="HU66" s="46">
        <v>2.4911599999999999E-2</v>
      </c>
      <c r="HV66" s="46">
        <v>0.3194632</v>
      </c>
      <c r="HW66" s="46">
        <v>0.35055982000000002</v>
      </c>
      <c r="HX66" s="46">
        <v>0.10668</v>
      </c>
      <c r="HY66" s="46">
        <v>9.7808969999999995E-2</v>
      </c>
      <c r="HZ66" s="46">
        <v>0.114971</v>
      </c>
      <c r="IA66" s="46">
        <v>0.17976</v>
      </c>
      <c r="IB66" s="46">
        <v>3.8992020000000002E-2</v>
      </c>
      <c r="IC66" s="46">
        <v>0</v>
      </c>
      <c r="ID66" s="46">
        <v>0.17297265000000001</v>
      </c>
      <c r="IE66" s="46">
        <v>0.57108000000000003</v>
      </c>
      <c r="IF66" s="46">
        <v>0.27446999999999999</v>
      </c>
      <c r="IG66" s="46">
        <v>8.7541800000000003E-3</v>
      </c>
      <c r="IH66" s="46">
        <v>0.35299565999999999</v>
      </c>
      <c r="II66" s="46">
        <v>0.40376153999999997</v>
      </c>
      <c r="IJ66" s="46">
        <v>0.100867</v>
      </c>
      <c r="IK66" s="46">
        <v>0</v>
      </c>
      <c r="IL66" s="46">
        <v>0.32937</v>
      </c>
      <c r="IM66" s="46">
        <v>0</v>
      </c>
      <c r="IN66" s="46">
        <v>0</v>
      </c>
      <c r="IO66" s="46">
        <v>0</v>
      </c>
      <c r="IP66" s="46">
        <v>0.15429399999999999</v>
      </c>
      <c r="IQ66" s="46">
        <v>2.6759999999999999E-2</v>
      </c>
      <c r="IR66" s="46">
        <v>0</v>
      </c>
      <c r="IS66" s="46">
        <v>0</v>
      </c>
      <c r="IT66" s="46">
        <v>0</v>
      </c>
      <c r="IU66" s="46">
        <v>0.28073100000000001</v>
      </c>
      <c r="IV66" s="46">
        <v>0</v>
      </c>
      <c r="IW66" s="46">
        <v>0.18533050000000001</v>
      </c>
      <c r="IX66" s="46">
        <v>9.35E-2</v>
      </c>
      <c r="IY66" s="46">
        <v>0</v>
      </c>
    </row>
    <row r="67" spans="1:259">
      <c r="A67" s="3"/>
      <c r="B67" s="3"/>
      <c r="C67" s="3"/>
      <c r="D67" s="3" t="s">
        <v>57</v>
      </c>
      <c r="E67" s="53">
        <v>0</v>
      </c>
      <c r="F67" s="53">
        <v>1.4625000000000001E-2</v>
      </c>
      <c r="G67" s="53">
        <v>0</v>
      </c>
      <c r="H67" s="53">
        <v>0</v>
      </c>
      <c r="I67" s="53">
        <v>0</v>
      </c>
      <c r="J67" s="53">
        <v>1.5200000000000001E-4</v>
      </c>
      <c r="K67" s="53">
        <v>0</v>
      </c>
      <c r="L67" s="53">
        <v>2.1874999999999999E-2</v>
      </c>
      <c r="M67" s="53">
        <v>7.6699999999999997E-3</v>
      </c>
      <c r="N67" s="53">
        <v>0</v>
      </c>
      <c r="O67" s="53">
        <v>0</v>
      </c>
      <c r="P67" s="53">
        <v>0</v>
      </c>
      <c r="Q67" s="53">
        <v>0</v>
      </c>
      <c r="R67" s="53">
        <v>0</v>
      </c>
      <c r="S67" s="53">
        <v>0</v>
      </c>
      <c r="T67" s="53">
        <v>2.2169999999999999E-2</v>
      </c>
      <c r="U67" s="53">
        <v>0</v>
      </c>
      <c r="V67" s="53">
        <v>4.0169999999999997E-2</v>
      </c>
      <c r="W67" s="53">
        <v>9.0320000000000001E-3</v>
      </c>
      <c r="X67" s="53">
        <v>0</v>
      </c>
      <c r="Y67" s="53">
        <v>0</v>
      </c>
      <c r="Z67" s="53">
        <v>1.3860000000000001E-2</v>
      </c>
      <c r="AA67" s="53">
        <v>5.9000000000000003E-4</v>
      </c>
      <c r="AB67" s="53">
        <v>9.0720000000000002E-3</v>
      </c>
      <c r="AC67" s="53">
        <v>2.3980000000000001E-2</v>
      </c>
      <c r="AD67" s="53">
        <v>0</v>
      </c>
      <c r="AE67" s="53">
        <v>0</v>
      </c>
      <c r="AF67" s="53">
        <v>0</v>
      </c>
      <c r="AG67" s="53">
        <v>0</v>
      </c>
      <c r="AH67" s="53">
        <v>0</v>
      </c>
      <c r="AI67" s="53">
        <v>1.2385E-2</v>
      </c>
      <c r="AJ67" s="53">
        <v>0</v>
      </c>
      <c r="AK67" s="53">
        <v>7.4400000000000004E-3</v>
      </c>
      <c r="AL67" s="53">
        <v>1.41414E-2</v>
      </c>
      <c r="AM67" s="53">
        <v>1.8812499999999999E-2</v>
      </c>
      <c r="AN67" s="53">
        <v>3.565E-3</v>
      </c>
      <c r="AO67" s="53">
        <v>0</v>
      </c>
      <c r="AP67" s="53">
        <v>0</v>
      </c>
      <c r="AQ67" s="53">
        <v>0</v>
      </c>
      <c r="AR67" s="53">
        <v>0</v>
      </c>
      <c r="AS67" s="53">
        <v>0</v>
      </c>
      <c r="AT67" s="53">
        <v>0</v>
      </c>
      <c r="AU67" s="53">
        <v>0</v>
      </c>
      <c r="AV67" s="53">
        <v>2.1403999999999999E-2</v>
      </c>
      <c r="AW67" s="53">
        <v>0</v>
      </c>
      <c r="AX67" s="53">
        <v>0</v>
      </c>
      <c r="AY67" s="53">
        <v>0</v>
      </c>
      <c r="AZ67" s="53">
        <v>3.9004999999999998E-2</v>
      </c>
      <c r="BA67" s="53">
        <v>0</v>
      </c>
      <c r="BB67" s="53">
        <v>0</v>
      </c>
      <c r="BC67" s="53">
        <v>0</v>
      </c>
      <c r="BD67" s="53">
        <v>0</v>
      </c>
      <c r="BE67" s="53">
        <v>0</v>
      </c>
      <c r="BF67" s="53">
        <v>4.9192E-2</v>
      </c>
      <c r="BG67" s="53">
        <v>0</v>
      </c>
      <c r="BH67" s="53">
        <v>4.3060000000000001E-2</v>
      </c>
      <c r="BI67" s="53">
        <v>0</v>
      </c>
      <c r="BJ67" s="53">
        <v>6.8432999999999994E-2</v>
      </c>
      <c r="BK67" s="53">
        <v>0</v>
      </c>
      <c r="BL67" s="53">
        <v>0</v>
      </c>
      <c r="BM67" s="53">
        <v>0</v>
      </c>
      <c r="BN67" s="53">
        <v>0</v>
      </c>
      <c r="BO67" s="53">
        <v>0</v>
      </c>
      <c r="BP67" s="53">
        <v>0</v>
      </c>
      <c r="BQ67" s="53">
        <v>2.955E-2</v>
      </c>
      <c r="BR67" s="53">
        <v>1.11E-2</v>
      </c>
      <c r="BS67" s="53">
        <v>0</v>
      </c>
      <c r="BT67" s="53">
        <v>7.1320000000000003E-3</v>
      </c>
      <c r="BU67" s="53">
        <v>0</v>
      </c>
      <c r="BV67" s="53">
        <v>2.496E-2</v>
      </c>
      <c r="BW67" s="53">
        <v>3.6040000000000003E-2</v>
      </c>
      <c r="BX67" s="53">
        <v>5.5500000000000002E-3</v>
      </c>
      <c r="BY67" s="53">
        <v>0</v>
      </c>
      <c r="BZ67" s="53">
        <v>0</v>
      </c>
      <c r="CA67" s="53">
        <v>3.934E-2</v>
      </c>
      <c r="CB67" s="53">
        <v>0</v>
      </c>
      <c r="CC67" s="53">
        <v>0</v>
      </c>
      <c r="CD67" s="53">
        <v>0</v>
      </c>
      <c r="CE67" s="53">
        <v>0</v>
      </c>
      <c r="CF67" s="53">
        <v>1.8973E-2</v>
      </c>
      <c r="CG67" s="53">
        <v>0</v>
      </c>
      <c r="CH67" s="53">
        <v>1.5048199999999999E-2</v>
      </c>
      <c r="CI67" s="53">
        <v>8.3032250000000002E-2</v>
      </c>
      <c r="CJ67" s="53">
        <v>0</v>
      </c>
      <c r="CK67" s="53">
        <v>0</v>
      </c>
      <c r="CL67" s="53">
        <v>6.3284999999999994E-2</v>
      </c>
      <c r="CM67" s="46">
        <v>0</v>
      </c>
      <c r="CN67" s="46">
        <v>8.4565500000000002E-2</v>
      </c>
      <c r="CO67" s="46">
        <v>0</v>
      </c>
      <c r="CP67" s="46">
        <v>3.1471100000000002E-2</v>
      </c>
      <c r="CQ67" s="46">
        <v>0</v>
      </c>
      <c r="CR67" s="46">
        <v>3.0404E-2</v>
      </c>
      <c r="CS67" s="46">
        <v>2.4686E-2</v>
      </c>
      <c r="CT67" s="46">
        <v>0</v>
      </c>
      <c r="CU67" s="46">
        <v>8.27045E-2</v>
      </c>
      <c r="CV67" s="46">
        <v>0.1280695</v>
      </c>
      <c r="CW67" s="46">
        <v>0</v>
      </c>
      <c r="CX67" s="46">
        <v>0.13638549999999999</v>
      </c>
      <c r="CY67" s="46">
        <v>3.2017999999999998E-2</v>
      </c>
      <c r="CZ67" s="46">
        <v>9.4996499999999998E-2</v>
      </c>
      <c r="DA67" s="46">
        <v>0.28010298</v>
      </c>
      <c r="DB67" s="46">
        <v>0</v>
      </c>
      <c r="DC67" s="46">
        <v>6.5857250000000006E-2</v>
      </c>
      <c r="DD67" s="46">
        <v>4.3747000000000001E-2</v>
      </c>
      <c r="DE67" s="46">
        <v>3.5422250000000002E-2</v>
      </c>
      <c r="DF67" s="46">
        <v>0</v>
      </c>
      <c r="DG67" s="46">
        <v>6.7926E-2</v>
      </c>
      <c r="DH67" s="46">
        <v>2.1675E-2</v>
      </c>
      <c r="DI67" s="46">
        <v>2.5413000000000002E-2</v>
      </c>
      <c r="DJ67" s="46">
        <v>0</v>
      </c>
      <c r="DK67" s="46">
        <v>0</v>
      </c>
      <c r="DL67" s="46">
        <v>3.1815999999999997E-2</v>
      </c>
      <c r="DM67" s="46">
        <v>0</v>
      </c>
      <c r="DN67" s="46">
        <v>0</v>
      </c>
      <c r="DO67" s="46">
        <v>2.79165E-2</v>
      </c>
      <c r="DP67" s="46">
        <v>0</v>
      </c>
      <c r="DQ67" s="46">
        <v>0</v>
      </c>
      <c r="DR67" s="46">
        <v>6.7127500000000007E-2</v>
      </c>
      <c r="DS67" s="46">
        <v>0.116892</v>
      </c>
      <c r="DT67" s="46">
        <v>3.6149500000000001E-2</v>
      </c>
      <c r="DU67" s="53">
        <v>8.9046249999999993E-2</v>
      </c>
      <c r="DV67" s="53">
        <v>0</v>
      </c>
      <c r="DW67" s="53">
        <v>3.0816E-2</v>
      </c>
      <c r="DX67" s="53">
        <v>3.3515999999999997E-2</v>
      </c>
      <c r="DY67" s="53">
        <v>8.8161500000000004E-2</v>
      </c>
      <c r="DZ67" s="53">
        <v>0</v>
      </c>
      <c r="EA67" s="53">
        <v>0</v>
      </c>
      <c r="EB67" s="53">
        <v>2.5488E-2</v>
      </c>
      <c r="EC67" s="53">
        <v>7.15948E-2</v>
      </c>
      <c r="ED67" s="53">
        <v>8.7411600000000006E-2</v>
      </c>
      <c r="EE67" s="53">
        <v>3.5007999999999997E-2</v>
      </c>
      <c r="EF67" s="53">
        <v>4.1235359999999999E-2</v>
      </c>
      <c r="EG67" s="53">
        <v>1.7539199999999998E-2</v>
      </c>
      <c r="EH67" s="53">
        <v>7.1469999999999997E-3</v>
      </c>
      <c r="EI67" s="53">
        <v>7.7922270000000002E-2</v>
      </c>
      <c r="EJ67" s="53">
        <v>3.0188E-2</v>
      </c>
      <c r="EK67" s="53">
        <v>0</v>
      </c>
      <c r="EL67" s="53">
        <v>2.7264999999999998E-2</v>
      </c>
      <c r="EM67" s="53">
        <v>2.5772400000000001E-2</v>
      </c>
      <c r="EN67" s="53">
        <v>2.1740000000000002E-3</v>
      </c>
      <c r="EO67" s="53">
        <v>0.12770719999999999</v>
      </c>
      <c r="EP67" s="53">
        <v>3.6933680000000003E-2</v>
      </c>
      <c r="EQ67" s="53">
        <v>7.3585999999999985E-2</v>
      </c>
      <c r="ER67" s="53">
        <v>6.7224000000000006E-2</v>
      </c>
      <c r="ES67" s="53">
        <v>4.8135999999999998E-2</v>
      </c>
      <c r="ET67" s="53">
        <v>0</v>
      </c>
      <c r="EU67" s="53">
        <v>0</v>
      </c>
      <c r="EV67" s="53">
        <v>5.6677999999999999E-2</v>
      </c>
      <c r="EW67" s="53">
        <v>0.141536</v>
      </c>
      <c r="EX67" s="53">
        <v>0</v>
      </c>
      <c r="EY67" s="53">
        <v>2.3595000000000001E-2</v>
      </c>
      <c r="EZ67" s="53">
        <v>2.97024E-2</v>
      </c>
      <c r="FA67" s="53">
        <v>2.8778000000000001E-2</v>
      </c>
      <c r="FB67" s="53">
        <v>6.6474000000000005E-2</v>
      </c>
      <c r="FC67" s="53">
        <v>4.7586999999999997E-2</v>
      </c>
      <c r="FD67" s="53">
        <v>2.6249999999999999E-2</v>
      </c>
      <c r="FE67" s="53">
        <v>5.5980000000000002E-2</v>
      </c>
      <c r="FF67" s="53">
        <v>0</v>
      </c>
      <c r="FG67" s="53">
        <v>2.1000000000000001E-2</v>
      </c>
      <c r="FH67" s="53">
        <v>0</v>
      </c>
      <c r="FI67" s="53">
        <v>5.8601E-2</v>
      </c>
      <c r="FJ67" s="53">
        <v>0</v>
      </c>
      <c r="FK67" s="53">
        <v>1.8574E-2</v>
      </c>
      <c r="FL67" s="53">
        <v>6.2100000000000002E-4</v>
      </c>
      <c r="FM67" s="53">
        <v>2.4629999999999999E-2</v>
      </c>
      <c r="FN67" s="53">
        <v>4.1484E-2</v>
      </c>
      <c r="FO67" s="53">
        <v>5.8810000000000001E-2</v>
      </c>
      <c r="FP67" s="53">
        <v>2.606E-2</v>
      </c>
      <c r="FQ67" s="53">
        <v>0</v>
      </c>
      <c r="FR67" s="53">
        <v>2.4615000000000001E-2</v>
      </c>
      <c r="FS67" s="53">
        <v>4.1147999999999997E-2</v>
      </c>
      <c r="FT67" s="53">
        <v>4.3800000000000002E-4</v>
      </c>
      <c r="FU67" s="53">
        <v>2.9659999999999999E-3</v>
      </c>
      <c r="FV67" s="53">
        <v>0</v>
      </c>
      <c r="FW67" s="53">
        <v>6.6827999999999999E-2</v>
      </c>
      <c r="FX67" s="53">
        <v>0</v>
      </c>
      <c r="FY67" s="53">
        <v>0</v>
      </c>
      <c r="FZ67" s="53">
        <v>6.6706000000000001E-2</v>
      </c>
      <c r="GA67" s="53">
        <v>1.6799999999999999E-2</v>
      </c>
      <c r="GB67" s="53">
        <v>1.9000000000000001E-4</v>
      </c>
      <c r="GC67" s="53">
        <v>1.423E-3</v>
      </c>
      <c r="GD67" s="53">
        <v>2.7373000000000001E-2</v>
      </c>
      <c r="GE67" s="53">
        <v>4.3145000000000003E-2</v>
      </c>
      <c r="GF67" s="53">
        <v>2.9550000000000002E-3</v>
      </c>
      <c r="GG67" s="53">
        <v>0</v>
      </c>
      <c r="GH67" s="53">
        <v>0</v>
      </c>
      <c r="GI67" s="53">
        <v>1.5319999999999999E-3</v>
      </c>
      <c r="GJ67" s="53">
        <v>6.0063999999999999E-2</v>
      </c>
      <c r="GK67" s="53">
        <v>2.6388000000000002E-2</v>
      </c>
      <c r="GL67" s="53">
        <v>2.8427999999999998E-2</v>
      </c>
      <c r="GM67" s="53">
        <v>0</v>
      </c>
      <c r="GN67" s="53">
        <v>4.4130999999999997E-2</v>
      </c>
      <c r="GO67" s="53">
        <v>3.6047999999999997E-2</v>
      </c>
      <c r="GP67" s="53">
        <v>0</v>
      </c>
      <c r="GQ67" s="53">
        <v>3.5889E-4</v>
      </c>
      <c r="GR67" s="53">
        <v>2.35585E-2</v>
      </c>
      <c r="GS67" s="53">
        <v>7.1269700000000005E-2</v>
      </c>
      <c r="GT67" s="53">
        <v>0</v>
      </c>
      <c r="GU67" s="53">
        <v>0</v>
      </c>
      <c r="GV67" s="53">
        <v>2.638944E-2</v>
      </c>
      <c r="GW67" s="53">
        <v>5.8199999999999997E-3</v>
      </c>
      <c r="GX67" s="53">
        <v>4.0187000000000003E-4</v>
      </c>
      <c r="GY67" s="53">
        <v>0</v>
      </c>
      <c r="GZ67" s="53">
        <v>3.7124160000000003E-2</v>
      </c>
      <c r="HA67" s="53">
        <v>2.3407979999999998E-2</v>
      </c>
      <c r="HB67" s="53">
        <v>1.664386E-2</v>
      </c>
      <c r="HC67" s="46">
        <v>1.8419E-3</v>
      </c>
      <c r="HD67" s="46">
        <v>0</v>
      </c>
      <c r="HE67" s="46">
        <v>2.5504079999999998E-2</v>
      </c>
      <c r="HF67" s="46">
        <v>0</v>
      </c>
      <c r="HG67" s="46">
        <v>0</v>
      </c>
      <c r="HH67" s="46">
        <v>0</v>
      </c>
      <c r="HI67" s="46">
        <v>0</v>
      </c>
      <c r="HJ67" s="46">
        <v>0</v>
      </c>
      <c r="HK67" s="46">
        <v>0</v>
      </c>
      <c r="HL67" s="46">
        <v>4.0176000000000003E-2</v>
      </c>
      <c r="HM67" s="46">
        <v>3.2591999999999999E-3</v>
      </c>
      <c r="HN67" s="46">
        <v>0</v>
      </c>
      <c r="HO67" s="46">
        <v>0</v>
      </c>
      <c r="HP67" s="46">
        <v>4.4687999999999999E-2</v>
      </c>
      <c r="HQ67" s="46">
        <v>0</v>
      </c>
      <c r="HR67" s="46">
        <v>4.7468400000000001E-2</v>
      </c>
      <c r="HS67" s="46">
        <v>0</v>
      </c>
      <c r="HT67" s="46">
        <v>1.9684E-2</v>
      </c>
      <c r="HU67" s="46">
        <v>2.2343999999999999E-2</v>
      </c>
      <c r="HV67" s="46">
        <v>9.8824999999999996E-2</v>
      </c>
      <c r="HW67" s="46">
        <v>3.4033800000000003E-2</v>
      </c>
      <c r="HX67" s="46">
        <v>0</v>
      </c>
      <c r="HY67" s="46">
        <v>0</v>
      </c>
      <c r="HZ67" s="46">
        <v>0</v>
      </c>
      <c r="IA67" s="46">
        <v>0.15386900000000001</v>
      </c>
      <c r="IB67" s="46">
        <v>0</v>
      </c>
      <c r="IC67" s="46">
        <v>0</v>
      </c>
      <c r="ID67" s="46">
        <v>2.5013000000000001E-2</v>
      </c>
      <c r="IE67" s="46">
        <v>0</v>
      </c>
      <c r="IF67" s="46">
        <v>2.5514999999999999E-2</v>
      </c>
      <c r="IG67" s="46">
        <v>0.149225</v>
      </c>
      <c r="IH67" s="46">
        <v>0.1287905</v>
      </c>
      <c r="II67" s="46">
        <v>0</v>
      </c>
      <c r="IJ67" s="46">
        <v>0</v>
      </c>
      <c r="IK67" s="46">
        <v>4.6607999999999997E-2</v>
      </c>
      <c r="IL67" s="46">
        <v>0</v>
      </c>
      <c r="IM67" s="46">
        <v>0</v>
      </c>
      <c r="IN67" s="46">
        <v>0</v>
      </c>
      <c r="IO67" s="46">
        <v>0</v>
      </c>
      <c r="IP67" s="46">
        <v>0</v>
      </c>
      <c r="IQ67" s="46">
        <v>0</v>
      </c>
      <c r="IR67" s="46">
        <v>0</v>
      </c>
      <c r="IS67" s="46">
        <v>1.75932E-3</v>
      </c>
      <c r="IT67" s="46">
        <v>6.7212000000000001E-4</v>
      </c>
      <c r="IU67" s="46">
        <v>0</v>
      </c>
      <c r="IV67" s="46">
        <v>6.7680000000000003E-5</v>
      </c>
      <c r="IW67" s="46">
        <v>4.4119319999999997E-2</v>
      </c>
      <c r="IX67" s="46">
        <v>5.4622070000000002E-2</v>
      </c>
      <c r="IY67" s="46">
        <v>9.5577000000000006E-3</v>
      </c>
    </row>
    <row r="68" spans="1:259">
      <c r="A68" s="3"/>
      <c r="B68" s="3"/>
      <c r="C68" s="3"/>
      <c r="D68" s="3" t="s">
        <v>16</v>
      </c>
      <c r="E68" s="53">
        <v>1.9295E-2</v>
      </c>
      <c r="F68" s="53">
        <v>0</v>
      </c>
      <c r="G68" s="53">
        <v>1.0789999999999999E-2</v>
      </c>
      <c r="H68" s="53">
        <v>3.8700000000000002E-3</v>
      </c>
      <c r="I68" s="53">
        <v>1.1339999999999999E-2</v>
      </c>
      <c r="J68" s="53">
        <v>3.0249999999999999E-2</v>
      </c>
      <c r="K68" s="53">
        <v>6.5714499999999995E-2</v>
      </c>
      <c r="L68" s="53">
        <v>3.1519999999999999E-2</v>
      </c>
      <c r="M68" s="53">
        <v>1.21E-2</v>
      </c>
      <c r="N68" s="53">
        <v>8.1668299999999999E-2</v>
      </c>
      <c r="O68" s="53">
        <v>3.4139999999999997E-2</v>
      </c>
      <c r="P68" s="53">
        <v>4.4424999999999999E-2</v>
      </c>
      <c r="Q68" s="53">
        <v>0</v>
      </c>
      <c r="R68" s="53">
        <v>3.4049999999999997E-2</v>
      </c>
      <c r="S68" s="53">
        <v>6.2594999999999998E-2</v>
      </c>
      <c r="T68" s="53">
        <v>9.35975E-2</v>
      </c>
      <c r="U68" s="53">
        <v>0.12971199999999999</v>
      </c>
      <c r="V68" s="53">
        <v>5.2510000000000001E-2</v>
      </c>
      <c r="W68" s="53">
        <v>0</v>
      </c>
      <c r="X68" s="53">
        <v>0.1001483</v>
      </c>
      <c r="Y68" s="53">
        <v>2.0799999999999999E-2</v>
      </c>
      <c r="Z68" s="53">
        <v>2.4045299999999999E-2</v>
      </c>
      <c r="AA68" s="53">
        <v>0.18454110000000001</v>
      </c>
      <c r="AB68" s="53">
        <v>6.8675E-2</v>
      </c>
      <c r="AC68" s="53">
        <v>5.2749999999999998E-2</v>
      </c>
      <c r="AD68" s="53">
        <v>2.68236E-2</v>
      </c>
      <c r="AE68" s="53">
        <v>3.6719000000000002E-2</v>
      </c>
      <c r="AF68" s="53">
        <v>8.8091000000000003E-2</v>
      </c>
      <c r="AG68" s="53">
        <v>6.7551E-2</v>
      </c>
      <c r="AH68" s="53">
        <v>7.2785500000000003E-2</v>
      </c>
      <c r="AI68" s="53">
        <v>0.1229454</v>
      </c>
      <c r="AJ68" s="53">
        <v>2.9018499999999999E-2</v>
      </c>
      <c r="AK68" s="53">
        <v>0.2512875</v>
      </c>
      <c r="AL68" s="53">
        <v>0.1295586</v>
      </c>
      <c r="AM68" s="53">
        <v>8.6097400000000004E-2</v>
      </c>
      <c r="AN68" s="53">
        <v>0</v>
      </c>
      <c r="AO68" s="53">
        <v>8.6396700000000007E-2</v>
      </c>
      <c r="AP68" s="53">
        <v>0.13748630000000001</v>
      </c>
      <c r="AQ68" s="53">
        <v>1.7579299999999999E-2</v>
      </c>
      <c r="AR68" s="53">
        <v>5.33965E-2</v>
      </c>
      <c r="AS68" s="53">
        <v>7.7131000000000005E-2</v>
      </c>
      <c r="AT68" s="53">
        <v>0.10926900000000001</v>
      </c>
      <c r="AU68" s="53">
        <v>2.3136E-2</v>
      </c>
      <c r="AV68" s="53">
        <v>8.1769999999999995E-2</v>
      </c>
      <c r="AW68" s="53">
        <v>0.15983193000000001</v>
      </c>
      <c r="AX68" s="53">
        <v>0.26857838000000001</v>
      </c>
      <c r="AY68" s="53">
        <v>0.10091161999999999</v>
      </c>
      <c r="AZ68" s="53">
        <v>0.10679676</v>
      </c>
      <c r="BA68" s="53">
        <v>0.1245805</v>
      </c>
      <c r="BB68" s="53">
        <v>2.2800000000000001E-2</v>
      </c>
      <c r="BC68" s="53">
        <v>0.153312</v>
      </c>
      <c r="BD68" s="53">
        <v>0.12739329999999999</v>
      </c>
      <c r="BE68" s="53">
        <v>0.13330824999999999</v>
      </c>
      <c r="BF68" s="53">
        <v>4.9787699999999997E-2</v>
      </c>
      <c r="BG68" s="53">
        <v>0.1915579</v>
      </c>
      <c r="BH68" s="53">
        <v>0.227766</v>
      </c>
      <c r="BI68" s="53">
        <v>0.21530325</v>
      </c>
      <c r="BJ68" s="53">
        <v>0.20426834999999999</v>
      </c>
      <c r="BK68" s="53">
        <v>0.33249479999999998</v>
      </c>
      <c r="BL68" s="53">
        <v>0.13599800000000001</v>
      </c>
      <c r="BM68" s="53">
        <v>0.10358240000000001</v>
      </c>
      <c r="BN68" s="53">
        <v>7.0500099999999996E-2</v>
      </c>
      <c r="BO68" s="53">
        <v>0.12441099999999999</v>
      </c>
      <c r="BP68" s="53">
        <v>9.7827700000000004E-2</v>
      </c>
      <c r="BQ68" s="53">
        <v>0.19024250000000001</v>
      </c>
      <c r="BR68" s="53">
        <v>0.18874632</v>
      </c>
      <c r="BS68" s="53">
        <v>5.3642500000000003E-2</v>
      </c>
      <c r="BT68" s="53">
        <v>0.18664500000000001</v>
      </c>
      <c r="BU68" s="53">
        <v>0.34127337000000002</v>
      </c>
      <c r="BV68" s="53">
        <v>0.50137067999999996</v>
      </c>
      <c r="BW68" s="53">
        <v>0.21557249000000001</v>
      </c>
      <c r="BX68" s="53">
        <v>0.17513324999999999</v>
      </c>
      <c r="BY68" s="53">
        <v>0.29300699000000002</v>
      </c>
      <c r="BZ68" s="53">
        <v>7.9560500000000006E-2</v>
      </c>
      <c r="CA68" s="53">
        <v>0.18054500000000001</v>
      </c>
      <c r="CB68" s="53">
        <v>0.20091885000000001</v>
      </c>
      <c r="CC68" s="53">
        <v>0.24050050000000001</v>
      </c>
      <c r="CD68" s="53">
        <v>0.28845199999999999</v>
      </c>
      <c r="CE68" s="53">
        <v>0.32889309999999999</v>
      </c>
      <c r="CF68" s="53">
        <v>0.45433987999999997</v>
      </c>
      <c r="CG68" s="53">
        <v>0.2109953</v>
      </c>
      <c r="CH68" s="53">
        <v>0.27990500000000001</v>
      </c>
      <c r="CI68" s="53">
        <v>0.36680109</v>
      </c>
      <c r="CJ68" s="53">
        <v>0.48348816</v>
      </c>
      <c r="CK68" s="53">
        <v>0.16795460000000001</v>
      </c>
      <c r="CL68" s="53">
        <v>0.21456249999999999</v>
      </c>
      <c r="CM68" s="46">
        <v>0.21164525000000001</v>
      </c>
      <c r="CN68" s="46">
        <v>0.35385770999999999</v>
      </c>
      <c r="CO68" s="46">
        <v>0.50139918000000006</v>
      </c>
      <c r="CP68" s="46">
        <v>0.64074845000000002</v>
      </c>
      <c r="CQ68" s="46">
        <v>0.56815735000000001</v>
      </c>
      <c r="CR68" s="46">
        <v>0.49001347000000001</v>
      </c>
      <c r="CS68" s="46">
        <v>0.57848432000000005</v>
      </c>
      <c r="CT68" s="46">
        <v>0.76565539999999999</v>
      </c>
      <c r="CU68" s="46">
        <v>0.72388889999999995</v>
      </c>
      <c r="CV68" s="46">
        <v>0.54610312000000005</v>
      </c>
      <c r="CW68" s="46">
        <v>0.63078548000000001</v>
      </c>
      <c r="CX68" s="46">
        <v>0.69753175000000001</v>
      </c>
      <c r="CY68" s="46">
        <v>0.41275574999999998</v>
      </c>
      <c r="CZ68" s="46">
        <v>0.39871899999999999</v>
      </c>
      <c r="DA68" s="46">
        <v>0.33306424000000001</v>
      </c>
      <c r="DB68" s="46">
        <v>0.41889279000000001</v>
      </c>
      <c r="DC68" s="46">
        <v>0.45548498999999998</v>
      </c>
      <c r="DD68" s="46">
        <v>0.74219659999999998</v>
      </c>
      <c r="DE68" s="46">
        <v>0.84824416999999996</v>
      </c>
      <c r="DF68" s="46">
        <v>0.87703081000000005</v>
      </c>
      <c r="DG68" s="46">
        <v>0.76054142000000002</v>
      </c>
      <c r="DH68" s="46">
        <v>0.86585250000000002</v>
      </c>
      <c r="DI68" s="46">
        <v>0.62418063999999995</v>
      </c>
      <c r="DJ68" s="46">
        <v>0.25829449999999998</v>
      </c>
      <c r="DK68" s="46">
        <v>0.31900382999999999</v>
      </c>
      <c r="DL68" s="46">
        <v>0.61432819999999999</v>
      </c>
      <c r="DM68" s="46">
        <v>0.57496999999999998</v>
      </c>
      <c r="DN68" s="46">
        <v>0.42497307000000001</v>
      </c>
      <c r="DO68" s="46">
        <v>0.27181657999999997</v>
      </c>
      <c r="DP68" s="46">
        <v>1.1262698499999999</v>
      </c>
      <c r="DQ68" s="46">
        <v>0.18325649999999999</v>
      </c>
      <c r="DR68" s="46">
        <v>0.83154452999999995</v>
      </c>
      <c r="DS68" s="46">
        <v>0.76594744999999997</v>
      </c>
      <c r="DT68" s="46">
        <v>0.88259164999999995</v>
      </c>
      <c r="DU68" s="53">
        <v>0.61362220000000001</v>
      </c>
      <c r="DV68" s="53">
        <v>0.13153945</v>
      </c>
      <c r="DW68" s="53">
        <v>0.27864149999999999</v>
      </c>
      <c r="DX68" s="53">
        <v>0.30780010000000002</v>
      </c>
      <c r="DY68" s="53">
        <v>0.34135300000000002</v>
      </c>
      <c r="DZ68" s="53">
        <v>0.359433</v>
      </c>
      <c r="EA68" s="53">
        <v>0.57930364999999995</v>
      </c>
      <c r="EB68" s="53">
        <v>1.0349909399999999</v>
      </c>
      <c r="EC68" s="53">
        <v>0.52548459000000003</v>
      </c>
      <c r="ED68" s="53">
        <v>0.96308607000000002</v>
      </c>
      <c r="EE68" s="53">
        <v>1.0751056800000001</v>
      </c>
      <c r="EF68" s="53">
        <v>1.0630917499999999</v>
      </c>
      <c r="EG68" s="53">
        <v>0.2240258</v>
      </c>
      <c r="EH68" s="53">
        <v>0.33969985000000003</v>
      </c>
      <c r="EI68" s="53">
        <v>0.18642789999999998</v>
      </c>
      <c r="EJ68" s="53">
        <v>0.19542534999999997</v>
      </c>
      <c r="EK68" s="53">
        <v>0.40171174000000004</v>
      </c>
      <c r="EL68" s="53">
        <v>0.29867850000000001</v>
      </c>
      <c r="EM68" s="53">
        <v>0.62856919</v>
      </c>
      <c r="EN68" s="53">
        <v>0.76016271000000002</v>
      </c>
      <c r="EO68" s="53">
        <v>0.43304490000000001</v>
      </c>
      <c r="EP68" s="53">
        <v>0.81546605999999999</v>
      </c>
      <c r="EQ68" s="53">
        <v>0.30401764999999997</v>
      </c>
      <c r="ER68" s="53">
        <v>1.6154776699999998</v>
      </c>
      <c r="ES68" s="53">
        <v>0.82596787000000005</v>
      </c>
      <c r="ET68" s="53">
        <v>0.26092691000000001</v>
      </c>
      <c r="EU68" s="53">
        <v>0.26860492000000002</v>
      </c>
      <c r="EV68" s="53">
        <v>0.4054547</v>
      </c>
      <c r="EW68" s="53">
        <v>0.71217602999999996</v>
      </c>
      <c r="EX68" s="53">
        <v>0.73951416999999997</v>
      </c>
      <c r="EY68" s="53">
        <v>0.59927825000000001</v>
      </c>
      <c r="EZ68" s="53">
        <v>0.47379051999999999</v>
      </c>
      <c r="FA68" s="53">
        <v>1.1185330499999999</v>
      </c>
      <c r="FB68" s="53">
        <v>0.45586914000000001</v>
      </c>
      <c r="FC68" s="53">
        <v>0.32957408999999999</v>
      </c>
      <c r="FD68" s="53">
        <v>0.77710836000000005</v>
      </c>
      <c r="FE68" s="53">
        <v>1.168412</v>
      </c>
      <c r="FF68" s="53">
        <v>0.26102999999999998</v>
      </c>
      <c r="FG68" s="53">
        <v>0.257434</v>
      </c>
      <c r="FH68" s="53">
        <v>0.488819</v>
      </c>
      <c r="FI68" s="53">
        <v>0.54052</v>
      </c>
      <c r="FJ68" s="53">
        <v>0.75573199999999996</v>
      </c>
      <c r="FK68" s="53">
        <v>1.2464839999999999</v>
      </c>
      <c r="FL68" s="53">
        <v>0.61248000000000002</v>
      </c>
      <c r="FM68" s="53">
        <v>0.62728899999999999</v>
      </c>
      <c r="FN68" s="53">
        <v>1.0411699999999999</v>
      </c>
      <c r="FO68" s="53">
        <v>0.72346600000000005</v>
      </c>
      <c r="FP68" s="53">
        <v>1.1640520000000001</v>
      </c>
      <c r="FQ68" s="53">
        <v>0.57195600000000002</v>
      </c>
      <c r="FR68" s="53">
        <v>0.61659799999999998</v>
      </c>
      <c r="FS68" s="53">
        <v>0.47547400000000001</v>
      </c>
      <c r="FT68" s="53">
        <v>0.85206199999999999</v>
      </c>
      <c r="FU68" s="53">
        <v>0.50725500000000001</v>
      </c>
      <c r="FV68" s="53">
        <v>0.28006399999999998</v>
      </c>
      <c r="FW68" s="53">
        <v>0.434859</v>
      </c>
      <c r="FX68" s="53">
        <v>0.25655600000000001</v>
      </c>
      <c r="FY68" s="53">
        <v>0.40742</v>
      </c>
      <c r="FZ68" s="53">
        <v>0.906111</v>
      </c>
      <c r="GA68" s="53">
        <v>0.489037</v>
      </c>
      <c r="GB68" s="53">
        <v>0.81604299999999996</v>
      </c>
      <c r="GC68" s="53">
        <v>1.1365149999999999</v>
      </c>
      <c r="GD68" s="53">
        <v>0.119671</v>
      </c>
      <c r="GE68" s="53">
        <v>0.72285999999999995</v>
      </c>
      <c r="GF68" s="53">
        <v>0.176343</v>
      </c>
      <c r="GG68" s="53">
        <v>0.82733800000000002</v>
      </c>
      <c r="GH68" s="53">
        <v>0.58610600000000002</v>
      </c>
      <c r="GI68" s="53">
        <v>0.25314900000000001</v>
      </c>
      <c r="GJ68" s="53">
        <v>0.55676899999999996</v>
      </c>
      <c r="GK68" s="53">
        <v>0.21689700000000001</v>
      </c>
      <c r="GL68" s="53">
        <v>0.34728700000000001</v>
      </c>
      <c r="GM68" s="53">
        <v>0.50023499999999999</v>
      </c>
      <c r="GN68" s="53">
        <v>0.442361</v>
      </c>
      <c r="GO68" s="53">
        <v>0.29608364999999998</v>
      </c>
      <c r="GP68" s="53">
        <v>0.32034170000000001</v>
      </c>
      <c r="GQ68" s="53">
        <v>0.25405301000000002</v>
      </c>
      <c r="GR68" s="53">
        <v>0.29740972999999998</v>
      </c>
      <c r="GS68" s="53">
        <v>6.6823599999999997E-2</v>
      </c>
      <c r="GT68" s="53">
        <v>0.16019954</v>
      </c>
      <c r="GU68" s="53">
        <v>0.42118325000000001</v>
      </c>
      <c r="GV68" s="53">
        <v>0.27239020000000003</v>
      </c>
      <c r="GW68" s="53">
        <v>0.41737879</v>
      </c>
      <c r="GX68" s="53">
        <v>7.82384E-2</v>
      </c>
      <c r="GY68" s="53">
        <v>0.20314304999999999</v>
      </c>
      <c r="GZ68" s="53">
        <v>0.32439974999999999</v>
      </c>
      <c r="HA68" s="53">
        <v>0.41034690000000001</v>
      </c>
      <c r="HB68" s="53">
        <v>0.15608420000000001</v>
      </c>
      <c r="HC68" s="46">
        <v>0.34251334</v>
      </c>
      <c r="HD68" s="46">
        <v>0.29349678000000001</v>
      </c>
      <c r="HE68" s="46">
        <v>0.29685985999999998</v>
      </c>
      <c r="HF68" s="46">
        <v>0.13011249999999999</v>
      </c>
      <c r="HG68" s="46">
        <v>0.28915105000000002</v>
      </c>
      <c r="HH68" s="46">
        <v>0.16808532000000001</v>
      </c>
      <c r="HI68" s="46">
        <v>0.11808468</v>
      </c>
      <c r="HJ68" s="46">
        <v>0.14480229999999999</v>
      </c>
      <c r="HK68" s="46">
        <v>0.23974523</v>
      </c>
      <c r="HL68" s="46">
        <v>5.0613400000000003E-2</v>
      </c>
      <c r="HM68" s="46">
        <v>0.23375755000000001</v>
      </c>
      <c r="HN68" s="46">
        <v>0.38633400000000001</v>
      </c>
      <c r="HO68" s="46">
        <v>0.15574099999999999</v>
      </c>
      <c r="HP68" s="46">
        <v>0.27951160000000003</v>
      </c>
      <c r="HQ68" s="46">
        <v>0.39567861999999998</v>
      </c>
      <c r="HR68" s="46">
        <v>0.43146089999999998</v>
      </c>
      <c r="HS68" s="46">
        <v>0.29334997000000002</v>
      </c>
      <c r="HT68" s="46">
        <v>0.40944884999999998</v>
      </c>
      <c r="HU68" s="46">
        <v>0.13848788000000001</v>
      </c>
      <c r="HV68" s="46">
        <v>0.12714500000000001</v>
      </c>
      <c r="HW68" s="46">
        <v>0.16433059999999999</v>
      </c>
      <c r="HX68" s="46">
        <v>0.23523127999999999</v>
      </c>
      <c r="HY68" s="46">
        <v>0.25405791999999999</v>
      </c>
      <c r="HZ68" s="46">
        <v>0.18550949999999999</v>
      </c>
      <c r="IA68" s="46">
        <v>3.0057199999999999E-2</v>
      </c>
      <c r="IB68" s="46">
        <v>9.3759200000000001E-2</v>
      </c>
      <c r="IC68" s="46">
        <v>0.44380540000000002</v>
      </c>
      <c r="ID68" s="46">
        <v>0.67646954000000004</v>
      </c>
      <c r="IE68" s="46">
        <v>0.55140370999999999</v>
      </c>
      <c r="IF68" s="46">
        <v>0.33142579999999999</v>
      </c>
      <c r="IG68" s="46">
        <v>0.13173119999999999</v>
      </c>
      <c r="IH68" s="46">
        <v>0.22741985000000001</v>
      </c>
      <c r="II68" s="46">
        <v>7.9827499999999996E-2</v>
      </c>
      <c r="IJ68" s="46">
        <v>0.22566913</v>
      </c>
      <c r="IK68" s="46">
        <v>0.14835499999999999</v>
      </c>
      <c r="IL68" s="46">
        <v>2.988E-2</v>
      </c>
      <c r="IM68" s="46">
        <v>5.3175130000000001E-2</v>
      </c>
      <c r="IN68" s="46">
        <v>9.3203499999999995E-2</v>
      </c>
      <c r="IO68" s="46">
        <v>0.21384790000000001</v>
      </c>
      <c r="IP68" s="46">
        <v>0.42028788</v>
      </c>
      <c r="IQ68" s="46">
        <v>0.24986206</v>
      </c>
      <c r="IR68" s="46">
        <v>0.27995714999999999</v>
      </c>
      <c r="IS68" s="46">
        <v>0.35163422</v>
      </c>
      <c r="IT68" s="46">
        <v>0.18874288</v>
      </c>
      <c r="IU68" s="46">
        <v>9.2855499999999994E-2</v>
      </c>
      <c r="IV68" s="46">
        <v>0.22411719999999999</v>
      </c>
      <c r="IW68" s="46">
        <v>0.31659404000000002</v>
      </c>
      <c r="IX68" s="46">
        <v>0.17094385000000001</v>
      </c>
      <c r="IY68" s="46">
        <v>0.14998339999999999</v>
      </c>
    </row>
    <row r="69" spans="1:259">
      <c r="A69" s="3"/>
      <c r="B69" s="3" t="s">
        <v>58</v>
      </c>
      <c r="C69" s="3"/>
      <c r="D69" s="3"/>
      <c r="E69" s="53">
        <v>2.9116199999999998E-2</v>
      </c>
      <c r="F69" s="53">
        <v>4.2825439999999999E-2</v>
      </c>
      <c r="G69" s="53">
        <v>0.1172279</v>
      </c>
      <c r="H69" s="53">
        <v>5.7841459999999997E-2</v>
      </c>
      <c r="I69" s="53">
        <v>5.8571600000000001E-2</v>
      </c>
      <c r="J69" s="53">
        <v>5.6091330000000002E-2</v>
      </c>
      <c r="K69" s="53">
        <v>4.1384999999999998E-2</v>
      </c>
      <c r="L69" s="53">
        <v>7.1658089999999994E-2</v>
      </c>
      <c r="M69" s="53">
        <v>2.247E-2</v>
      </c>
      <c r="N69" s="53">
        <v>0.16571026999999999</v>
      </c>
      <c r="O69" s="53">
        <v>7.803504E-2</v>
      </c>
      <c r="P69" s="53">
        <v>7.8268030000000002E-2</v>
      </c>
      <c r="Q69" s="53">
        <v>7.2940000000000005E-2</v>
      </c>
      <c r="R69" s="53">
        <v>8.3541359999999995E-2</v>
      </c>
      <c r="S69" s="53">
        <v>4.286421E-2</v>
      </c>
      <c r="T69" s="53">
        <v>9.8540920000000004E-2</v>
      </c>
      <c r="U69" s="53">
        <v>0.10377325</v>
      </c>
      <c r="V69" s="53">
        <v>6.8946999999999994E-2</v>
      </c>
      <c r="W69" s="53">
        <v>0.13088263</v>
      </c>
      <c r="X69" s="53">
        <v>5.0052880000000001E-2</v>
      </c>
      <c r="Y69" s="53">
        <v>0.27251785000000001</v>
      </c>
      <c r="Z69" s="53">
        <v>0.16997000000000001</v>
      </c>
      <c r="AA69" s="53">
        <v>0.19265336</v>
      </c>
      <c r="AB69" s="53">
        <v>0.10990469</v>
      </c>
      <c r="AC69" s="53">
        <v>8.8970599999999997E-2</v>
      </c>
      <c r="AD69" s="53">
        <v>0.14766663999999999</v>
      </c>
      <c r="AE69" s="53">
        <v>5.1888330000000003E-2</v>
      </c>
      <c r="AF69" s="53">
        <v>2.3591999999999998E-2</v>
      </c>
      <c r="AG69" s="53">
        <v>0.15963056</v>
      </c>
      <c r="AH69" s="53">
        <v>0.13852110000000001</v>
      </c>
      <c r="AI69" s="53">
        <v>0.23801495</v>
      </c>
      <c r="AJ69" s="53">
        <v>8.9292049999999998E-2</v>
      </c>
      <c r="AK69" s="53">
        <v>0.27155903999999997</v>
      </c>
      <c r="AL69" s="53">
        <v>0.2808967</v>
      </c>
      <c r="AM69" s="53">
        <v>2.217409E-2</v>
      </c>
      <c r="AN69" s="53">
        <v>0.10428875</v>
      </c>
      <c r="AO69" s="53">
        <v>7.4729660000000003E-2</v>
      </c>
      <c r="AP69" s="53">
        <v>4.1816949999999999E-2</v>
      </c>
      <c r="AQ69" s="53">
        <v>7.5512510000000005E-2</v>
      </c>
      <c r="AR69" s="53">
        <v>5.5051900000000001E-2</v>
      </c>
      <c r="AS69" s="53">
        <v>0.18496308</v>
      </c>
      <c r="AT69" s="53">
        <v>7.1307040000000002E-2</v>
      </c>
      <c r="AU69" s="53">
        <v>3.0757199999999998E-2</v>
      </c>
      <c r="AV69" s="53">
        <v>0.33316200000000001</v>
      </c>
      <c r="AW69" s="53">
        <v>0.24741332999999999</v>
      </c>
      <c r="AX69" s="53">
        <v>0.31082873</v>
      </c>
      <c r="AY69" s="53">
        <v>0.336677</v>
      </c>
      <c r="AZ69" s="53">
        <v>0.13909788000000001</v>
      </c>
      <c r="BA69" s="53">
        <v>0.33567398999999998</v>
      </c>
      <c r="BB69" s="53">
        <v>0.17648314000000001</v>
      </c>
      <c r="BC69" s="53">
        <v>0.16355381999999999</v>
      </c>
      <c r="BD69" s="53">
        <v>9.9466120000000005E-2</v>
      </c>
      <c r="BE69" s="53">
        <v>8.6946670000000004E-2</v>
      </c>
      <c r="BF69" s="53">
        <v>3.9419900000000001E-2</v>
      </c>
      <c r="BG69" s="53">
        <v>0.10679486000000001</v>
      </c>
      <c r="BH69" s="53">
        <v>0.40127341</v>
      </c>
      <c r="BI69" s="53">
        <v>0.11968363</v>
      </c>
      <c r="BJ69" s="53">
        <v>0.42842825000000001</v>
      </c>
      <c r="BK69" s="53">
        <v>1.0141775399999999</v>
      </c>
      <c r="BL69" s="53">
        <v>0.56776364000000001</v>
      </c>
      <c r="BM69" s="53">
        <v>0.56187005999999995</v>
      </c>
      <c r="BN69" s="53">
        <v>0.43988661000000001</v>
      </c>
      <c r="BO69" s="53">
        <v>0.21024256999999999</v>
      </c>
      <c r="BP69" s="53">
        <v>0.44298228000000001</v>
      </c>
      <c r="BQ69" s="53">
        <v>0.21223671</v>
      </c>
      <c r="BR69" s="53">
        <v>0.55450111999999996</v>
      </c>
      <c r="BS69" s="53">
        <v>0.52716284000000002</v>
      </c>
      <c r="BT69" s="53">
        <v>0.77089757000000003</v>
      </c>
      <c r="BU69" s="53">
        <v>0.72092389999999995</v>
      </c>
      <c r="BV69" s="53">
        <v>0.87504468000000002</v>
      </c>
      <c r="BW69" s="53">
        <v>0.39586838000000002</v>
      </c>
      <c r="BX69" s="53">
        <v>0.26925712000000002</v>
      </c>
      <c r="BY69" s="53">
        <v>0.31577895</v>
      </c>
      <c r="BZ69" s="53">
        <v>4.2575809999999999E-2</v>
      </c>
      <c r="CA69" s="53">
        <v>0.25441308000000001</v>
      </c>
      <c r="CB69" s="53">
        <v>0.10955311</v>
      </c>
      <c r="CC69" s="53">
        <v>0.17964146</v>
      </c>
      <c r="CD69" s="53">
        <v>0.28563875999999999</v>
      </c>
      <c r="CE69" s="53">
        <v>0.44151175999999998</v>
      </c>
      <c r="CF69" s="53">
        <v>0.26211749000000001</v>
      </c>
      <c r="CG69" s="53">
        <v>0.43153914999999998</v>
      </c>
      <c r="CH69" s="53">
        <v>0.56852469000000005</v>
      </c>
      <c r="CI69" s="53">
        <v>0.23412035</v>
      </c>
      <c r="CJ69" s="53">
        <v>0.38276708999999998</v>
      </c>
      <c r="CK69" s="53">
        <v>4.3088000000000001E-2</v>
      </c>
      <c r="CL69" s="53">
        <v>0.14213561999999999</v>
      </c>
      <c r="CM69" s="46">
        <v>0.18728727000000001</v>
      </c>
      <c r="CN69" s="46">
        <v>8.1815449999999998E-2</v>
      </c>
      <c r="CO69" s="46">
        <v>0.16956763</v>
      </c>
      <c r="CP69" s="46">
        <v>0.33244348000000001</v>
      </c>
      <c r="CQ69" s="46">
        <v>0.29510661999999999</v>
      </c>
      <c r="CR69" s="46">
        <v>0.29401709999999998</v>
      </c>
      <c r="CS69" s="46">
        <v>0.31117159999999999</v>
      </c>
      <c r="CT69" s="46">
        <v>0.34845187999999999</v>
      </c>
      <c r="CU69" s="46">
        <v>0.35237249999999998</v>
      </c>
      <c r="CV69" s="46">
        <v>0.22300540999999999</v>
      </c>
      <c r="CW69" s="46">
        <v>0.35115733999999998</v>
      </c>
      <c r="CX69" s="46">
        <v>0.15436183000000001</v>
      </c>
      <c r="CY69" s="46">
        <v>0.35150998</v>
      </c>
      <c r="CZ69" s="46">
        <v>0.24448880000000001</v>
      </c>
      <c r="DA69" s="46">
        <v>0.45440324999999998</v>
      </c>
      <c r="DB69" s="46">
        <v>0.2355006</v>
      </c>
      <c r="DC69" s="46">
        <v>0.30941120999999999</v>
      </c>
      <c r="DD69" s="46">
        <v>0.17562595</v>
      </c>
      <c r="DE69" s="46">
        <v>0.65987090999999998</v>
      </c>
      <c r="DF69" s="46">
        <v>0.50985597999999999</v>
      </c>
      <c r="DG69" s="46">
        <v>0.20415574</v>
      </c>
      <c r="DH69" s="46">
        <v>0.30754130000000002</v>
      </c>
      <c r="DI69" s="46">
        <v>9.2369870000000007E-2</v>
      </c>
      <c r="DJ69" s="46">
        <v>0.19396759999999999</v>
      </c>
      <c r="DK69" s="46">
        <v>9.5209710000000003E-2</v>
      </c>
      <c r="DL69" s="46">
        <v>0.23378498</v>
      </c>
      <c r="DM69" s="46">
        <v>0.47966769999999997</v>
      </c>
      <c r="DN69" s="46">
        <v>0.33260235999999999</v>
      </c>
      <c r="DO69" s="46">
        <v>0.29390695999999999</v>
      </c>
      <c r="DP69" s="46">
        <v>0.41213676999999999</v>
      </c>
      <c r="DQ69" s="46">
        <v>0.80358448999999998</v>
      </c>
      <c r="DR69" s="46">
        <v>0.43368140999999999</v>
      </c>
      <c r="DS69" s="46">
        <v>0.58215839000000003</v>
      </c>
      <c r="DT69" s="46">
        <v>0.49383481000000001</v>
      </c>
      <c r="DU69" s="53">
        <v>0.48128325999999999</v>
      </c>
      <c r="DV69" s="53">
        <v>0.26493682000000002</v>
      </c>
      <c r="DW69" s="53">
        <v>0.37050818000000002</v>
      </c>
      <c r="DX69" s="53">
        <v>0.10834632</v>
      </c>
      <c r="DY69" s="53">
        <v>0.29812901000000003</v>
      </c>
      <c r="DZ69" s="53">
        <v>0.17355815999999999</v>
      </c>
      <c r="EA69" s="53">
        <v>0.24865634</v>
      </c>
      <c r="EB69" s="53">
        <v>0.51451595000000006</v>
      </c>
      <c r="EC69" s="53">
        <v>0.39062095000000002</v>
      </c>
      <c r="ED69" s="53">
        <v>1.31281096</v>
      </c>
      <c r="EE69" s="53">
        <v>0.44994813</v>
      </c>
      <c r="EF69" s="53">
        <v>0.63054851999999995</v>
      </c>
      <c r="EG69" s="53">
        <v>0.16228833999999998</v>
      </c>
      <c r="EH69" s="53">
        <v>0.20943050999999999</v>
      </c>
      <c r="EI69" s="53">
        <v>0.24761171999999998</v>
      </c>
      <c r="EJ69" s="53">
        <v>0.19227258000000003</v>
      </c>
      <c r="EK69" s="53">
        <v>0.22812189000000002</v>
      </c>
      <c r="EL69" s="53">
        <v>0.36132705999999998</v>
      </c>
      <c r="EM69" s="53">
        <v>0.53889435000000008</v>
      </c>
      <c r="EN69" s="53">
        <v>0.53889682999999999</v>
      </c>
      <c r="EO69" s="53">
        <v>0.63397920000000008</v>
      </c>
      <c r="EP69" s="53">
        <v>0.57809949999999999</v>
      </c>
      <c r="EQ69" s="53">
        <v>0.4634546100000001</v>
      </c>
      <c r="ER69" s="53">
        <v>0.40402447000000002</v>
      </c>
      <c r="ES69" s="53">
        <v>1.3247786699999999</v>
      </c>
      <c r="ET69" s="53">
        <v>0.14629254</v>
      </c>
      <c r="EU69" s="53">
        <v>0.12847204000000001</v>
      </c>
      <c r="EV69" s="53">
        <v>0.11360723</v>
      </c>
      <c r="EW69" s="53">
        <v>0.49399094999999998</v>
      </c>
      <c r="EX69" s="53">
        <v>0.32826155000000001</v>
      </c>
      <c r="EY69" s="53">
        <v>0.50347702999999999</v>
      </c>
      <c r="EZ69" s="53">
        <v>0.31357067999999999</v>
      </c>
      <c r="FA69" s="53">
        <v>0.97930830999999996</v>
      </c>
      <c r="FB69" s="53">
        <v>0.69681972000000003</v>
      </c>
      <c r="FC69" s="53">
        <v>0.24488271</v>
      </c>
      <c r="FD69" s="53">
        <v>0.77270048999999996</v>
      </c>
      <c r="FE69" s="53">
        <v>8.0638000000000001E-2</v>
      </c>
      <c r="FF69" s="53">
        <v>0.184446</v>
      </c>
      <c r="FG69" s="53">
        <v>1.8967000000000001E-2</v>
      </c>
      <c r="FH69" s="53">
        <v>0.64769100000000002</v>
      </c>
      <c r="FI69" s="53">
        <v>0.62943899999999997</v>
      </c>
      <c r="FJ69" s="53">
        <v>0.46294000000000002</v>
      </c>
      <c r="FK69" s="53">
        <v>0.242007</v>
      </c>
      <c r="FL69" s="53">
        <v>0.17688899999999999</v>
      </c>
      <c r="FM69" s="53">
        <v>0.49191299999999999</v>
      </c>
      <c r="FN69" s="53">
        <v>0.30111700000000002</v>
      </c>
      <c r="FO69" s="53">
        <v>0.457783</v>
      </c>
      <c r="FP69" s="53">
        <v>0.34131499999999998</v>
      </c>
      <c r="FQ69" s="53">
        <v>0.75850700000000004</v>
      </c>
      <c r="FR69" s="53">
        <v>0.16387099999999999</v>
      </c>
      <c r="FS69" s="53">
        <v>0.28434300000000001</v>
      </c>
      <c r="FT69" s="53">
        <v>0.20796100000000001</v>
      </c>
      <c r="FU69" s="53">
        <v>0.36498199999999997</v>
      </c>
      <c r="FV69" s="53">
        <v>0.20025599999999999</v>
      </c>
      <c r="FW69" s="53">
        <v>0.18378700000000001</v>
      </c>
      <c r="FX69" s="53">
        <v>0.45393899999999998</v>
      </c>
      <c r="FY69" s="53">
        <v>0.60758900000000005</v>
      </c>
      <c r="FZ69" s="53">
        <v>0.48303600000000002</v>
      </c>
      <c r="GA69" s="53">
        <v>0.66389200000000004</v>
      </c>
      <c r="GB69" s="53">
        <v>0.44386300000000001</v>
      </c>
      <c r="GC69" s="53">
        <v>0.309475</v>
      </c>
      <c r="GD69" s="53">
        <v>0.26606999999999997</v>
      </c>
      <c r="GE69" s="53">
        <v>0.19809299999999999</v>
      </c>
      <c r="GF69" s="53">
        <v>0.209315</v>
      </c>
      <c r="GG69" s="53">
        <v>0.59732399999999997</v>
      </c>
      <c r="GH69" s="53">
        <v>0.17260400000000001</v>
      </c>
      <c r="GI69" s="53">
        <v>0.25587799999999999</v>
      </c>
      <c r="GJ69" s="53">
        <v>0.62068599999999996</v>
      </c>
      <c r="GK69" s="53">
        <v>0.234761</v>
      </c>
      <c r="GL69" s="53">
        <v>0.43647200000000003</v>
      </c>
      <c r="GM69" s="53">
        <v>0.388656</v>
      </c>
      <c r="GN69" s="53">
        <v>0.33402700000000002</v>
      </c>
      <c r="GO69" s="53">
        <v>0.24735027000000001</v>
      </c>
      <c r="GP69" s="53">
        <v>0.31476150000000003</v>
      </c>
      <c r="GQ69" s="53">
        <v>0.24520839999999999</v>
      </c>
      <c r="GR69" s="53">
        <v>0.33263594000000002</v>
      </c>
      <c r="GS69" s="53">
        <v>0.25804592999999998</v>
      </c>
      <c r="GT69" s="53">
        <v>0.33600287000000001</v>
      </c>
      <c r="GU69" s="53">
        <v>0.37053979999999997</v>
      </c>
      <c r="GV69" s="53">
        <v>0.26991186</v>
      </c>
      <c r="GW69" s="53">
        <v>0.31899674</v>
      </c>
      <c r="GX69" s="53">
        <v>0.43786467000000001</v>
      </c>
      <c r="GY69" s="53">
        <v>0.35601017000000001</v>
      </c>
      <c r="GZ69" s="53">
        <v>0.70062082000000003</v>
      </c>
      <c r="HA69" s="53">
        <v>0.24553064999999999</v>
      </c>
      <c r="HB69" s="53">
        <v>0.35123993999999997</v>
      </c>
      <c r="HC69" s="46">
        <v>0.30441318000000001</v>
      </c>
      <c r="HD69" s="46">
        <v>0.16770942999999999</v>
      </c>
      <c r="HE69" s="46">
        <v>0.18134474</v>
      </c>
      <c r="HF69" s="46">
        <v>0.1241732</v>
      </c>
      <c r="HG69" s="46">
        <v>0.45671172999999998</v>
      </c>
      <c r="HH69" s="46">
        <v>0.41710546999999998</v>
      </c>
      <c r="HI69" s="46">
        <v>0.17483399999999999</v>
      </c>
      <c r="HJ69" s="46">
        <v>0.35133540000000002</v>
      </c>
      <c r="HK69" s="46">
        <v>0.47760801000000003</v>
      </c>
      <c r="HL69" s="46">
        <v>0.30142575999999999</v>
      </c>
      <c r="HM69" s="46">
        <v>0.29357064999999999</v>
      </c>
      <c r="HN69" s="46">
        <v>0.24046495000000001</v>
      </c>
      <c r="HO69" s="46">
        <v>0.32582334000000002</v>
      </c>
      <c r="HP69" s="46">
        <v>8.526222E-2</v>
      </c>
      <c r="HQ69" s="46">
        <v>0.34244689</v>
      </c>
      <c r="HR69" s="46">
        <v>0.21534239999999999</v>
      </c>
      <c r="HS69" s="46">
        <v>0.41221404</v>
      </c>
      <c r="HT69" s="46">
        <v>0.29496509999999998</v>
      </c>
      <c r="HU69" s="46">
        <v>0.47002017000000001</v>
      </c>
      <c r="HV69" s="46">
        <v>0.33880021999999999</v>
      </c>
      <c r="HW69" s="46">
        <v>0.58239448999999999</v>
      </c>
      <c r="HX69" s="46">
        <v>0.47987383</v>
      </c>
      <c r="HY69" s="46">
        <v>0.50255483999999995</v>
      </c>
      <c r="HZ69" s="46">
        <v>0.16367814</v>
      </c>
      <c r="IA69" s="46">
        <v>0.78231302000000003</v>
      </c>
      <c r="IB69" s="46">
        <v>0.2215635</v>
      </c>
      <c r="IC69" s="46">
        <v>0.38047199999999998</v>
      </c>
      <c r="ID69" s="46">
        <v>0.22729801999999999</v>
      </c>
      <c r="IE69" s="46">
        <v>1.0071429000000001</v>
      </c>
      <c r="IF69" s="46">
        <v>0.27958949999999999</v>
      </c>
      <c r="IG69" s="46">
        <v>7.6965000000000006E-2</v>
      </c>
      <c r="IH69" s="46">
        <v>0.63758172999999996</v>
      </c>
      <c r="II69" s="46">
        <v>0.28525646999999998</v>
      </c>
      <c r="IJ69" s="46">
        <v>3.5877600000000003E-2</v>
      </c>
      <c r="IK69" s="46">
        <v>5.9093760000000002E-2</v>
      </c>
      <c r="IL69" s="46">
        <v>0.57032689999999997</v>
      </c>
      <c r="IM69" s="46">
        <v>0.16793759999999999</v>
      </c>
      <c r="IN69" s="46">
        <v>0.15659000000000001</v>
      </c>
      <c r="IO69" s="46">
        <v>0.29102274</v>
      </c>
      <c r="IP69" s="46">
        <v>6.9132070000000004E-2</v>
      </c>
      <c r="IQ69" s="46">
        <v>0.74463036999999999</v>
      </c>
      <c r="IR69" s="46">
        <v>0.64660503000000003</v>
      </c>
      <c r="IS69" s="46">
        <v>9.5805050000000003E-2</v>
      </c>
      <c r="IT69" s="46">
        <v>0.59059086999999999</v>
      </c>
      <c r="IU69" s="46">
        <v>0.42736167000000003</v>
      </c>
      <c r="IV69" s="46">
        <v>0.27839838</v>
      </c>
      <c r="IW69" s="46">
        <v>0.10579112</v>
      </c>
      <c r="IX69" s="46">
        <v>0.13321250000000001</v>
      </c>
      <c r="IY69" s="46">
        <v>0.40730588000000001</v>
      </c>
    </row>
    <row r="70" spans="1:259">
      <c r="A70" s="3"/>
      <c r="B70" s="3"/>
      <c r="C70" s="3"/>
      <c r="D70" s="3" t="s">
        <v>59</v>
      </c>
      <c r="E70" s="53">
        <v>2.8472999999999998E-2</v>
      </c>
      <c r="F70" s="53">
        <v>4.2825439999999999E-2</v>
      </c>
      <c r="G70" s="53">
        <v>3.5439900000000003E-2</v>
      </c>
      <c r="H70" s="53">
        <v>5.7841459999999997E-2</v>
      </c>
      <c r="I70" s="53">
        <v>0</v>
      </c>
      <c r="J70" s="53">
        <v>5.3595329999999997E-2</v>
      </c>
      <c r="K70" s="53">
        <v>0</v>
      </c>
      <c r="L70" s="53">
        <v>5.6715849999999998E-2</v>
      </c>
      <c r="M70" s="53">
        <v>0</v>
      </c>
      <c r="N70" s="53">
        <v>8.7536509999999998E-2</v>
      </c>
      <c r="O70" s="53">
        <v>4.3306270000000001E-2</v>
      </c>
      <c r="P70" s="53">
        <v>6.5456029999999998E-2</v>
      </c>
      <c r="Q70" s="53">
        <v>5.2499999999999998E-2</v>
      </c>
      <c r="R70" s="53">
        <v>6.3101359999999995E-2</v>
      </c>
      <c r="S70" s="53">
        <v>4.2062210000000003E-2</v>
      </c>
      <c r="T70" s="53">
        <v>4.3751379999999999E-2</v>
      </c>
      <c r="U70" s="53">
        <v>7.0331649999999996E-2</v>
      </c>
      <c r="V70" s="53">
        <v>4.3346999999999997E-2</v>
      </c>
      <c r="W70" s="53">
        <v>0.10195738</v>
      </c>
      <c r="X70" s="53">
        <v>3.091903E-2</v>
      </c>
      <c r="Y70" s="53">
        <v>0.16542585000000001</v>
      </c>
      <c r="Z70" s="53">
        <v>0.16259999999999999</v>
      </c>
      <c r="AA70" s="53">
        <v>0.10952736</v>
      </c>
      <c r="AB70" s="53">
        <v>4.5963690000000001E-2</v>
      </c>
      <c r="AC70" s="53">
        <v>4.2397799999999999E-2</v>
      </c>
      <c r="AD70" s="53">
        <v>9.9599999999999994E-2</v>
      </c>
      <c r="AE70" s="53">
        <v>4.9978330000000001E-2</v>
      </c>
      <c r="AF70" s="53">
        <v>1.21E-2</v>
      </c>
      <c r="AG70" s="53">
        <v>0.15963056</v>
      </c>
      <c r="AH70" s="53">
        <v>0.13852110000000001</v>
      </c>
      <c r="AI70" s="53">
        <v>0.18948903</v>
      </c>
      <c r="AJ70" s="53">
        <v>3.1163E-2</v>
      </c>
      <c r="AK70" s="53">
        <v>0.26825747999999999</v>
      </c>
      <c r="AL70" s="53">
        <v>0.17957038</v>
      </c>
      <c r="AM70" s="53">
        <v>0</v>
      </c>
      <c r="AN70" s="53">
        <v>7.6627029999999999E-2</v>
      </c>
      <c r="AO70" s="53">
        <v>2.7240500000000001E-2</v>
      </c>
      <c r="AP70" s="53">
        <v>4.1816949999999999E-2</v>
      </c>
      <c r="AQ70" s="53">
        <v>4.3160509999999999E-2</v>
      </c>
      <c r="AR70" s="53">
        <v>4.3776700000000002E-2</v>
      </c>
      <c r="AS70" s="53">
        <v>0.12265299</v>
      </c>
      <c r="AT70" s="53">
        <v>4.7666680000000003E-2</v>
      </c>
      <c r="AU70" s="53">
        <v>1.158255E-2</v>
      </c>
      <c r="AV70" s="53">
        <v>0.23908760000000001</v>
      </c>
      <c r="AW70" s="53">
        <v>0.20234413000000001</v>
      </c>
      <c r="AX70" s="53">
        <v>0.28315372999999999</v>
      </c>
      <c r="AY70" s="53">
        <v>0.264208</v>
      </c>
      <c r="AZ70" s="53">
        <v>0.12903787999999999</v>
      </c>
      <c r="BA70" s="53">
        <v>0.27846599</v>
      </c>
      <c r="BB70" s="53">
        <v>0.17418313999999999</v>
      </c>
      <c r="BC70" s="53">
        <v>0.12926257999999999</v>
      </c>
      <c r="BD70" s="53">
        <v>6.1125520000000003E-2</v>
      </c>
      <c r="BE70" s="53">
        <v>1.08574E-2</v>
      </c>
      <c r="BF70" s="53">
        <v>1.8864300000000001E-2</v>
      </c>
      <c r="BG70" s="53">
        <v>9.3133359999999998E-2</v>
      </c>
      <c r="BH70" s="53">
        <v>0.26038740999999999</v>
      </c>
      <c r="BI70" s="53">
        <v>0.10143118</v>
      </c>
      <c r="BJ70" s="53">
        <v>0.36506624999999998</v>
      </c>
      <c r="BK70" s="53">
        <v>0.96595754</v>
      </c>
      <c r="BL70" s="53">
        <v>0.30879963999999999</v>
      </c>
      <c r="BM70" s="53">
        <v>0.41290120000000002</v>
      </c>
      <c r="BN70" s="53">
        <v>0.22195408</v>
      </c>
      <c r="BO70" s="53">
        <v>0.15246672</v>
      </c>
      <c r="BP70" s="53">
        <v>0.37525227999999999</v>
      </c>
      <c r="BQ70" s="53">
        <v>0.15446866000000001</v>
      </c>
      <c r="BR70" s="53">
        <v>0.45266600000000001</v>
      </c>
      <c r="BS70" s="53">
        <v>0.34065082000000002</v>
      </c>
      <c r="BT70" s="53">
        <v>0.69203261999999999</v>
      </c>
      <c r="BU70" s="53">
        <v>0.51409419999999995</v>
      </c>
      <c r="BV70" s="53">
        <v>0.72124907999999999</v>
      </c>
      <c r="BW70" s="53">
        <v>0.16220608</v>
      </c>
      <c r="BX70" s="53">
        <v>0.16645404</v>
      </c>
      <c r="BY70" s="53">
        <v>0.23477894999999999</v>
      </c>
      <c r="BZ70" s="53">
        <v>0</v>
      </c>
      <c r="CA70" s="53">
        <v>0.13310744999999999</v>
      </c>
      <c r="CB70" s="53">
        <v>5.3469759999999998E-2</v>
      </c>
      <c r="CC70" s="53">
        <v>0.17652518</v>
      </c>
      <c r="CD70" s="53">
        <v>0.15378175999999999</v>
      </c>
      <c r="CE70" s="53">
        <v>0.36716263999999998</v>
      </c>
      <c r="CF70" s="53">
        <v>0.22252340000000001</v>
      </c>
      <c r="CG70" s="53">
        <v>0.38199614999999998</v>
      </c>
      <c r="CH70" s="53">
        <v>0.45736568999999999</v>
      </c>
      <c r="CI70" s="53">
        <v>0.18670034999999999</v>
      </c>
      <c r="CJ70" s="53">
        <v>0.22294749999999999</v>
      </c>
      <c r="CK70" s="53">
        <v>3.2738000000000003E-2</v>
      </c>
      <c r="CL70" s="53">
        <v>9.4724799999999998E-2</v>
      </c>
      <c r="CM70" s="46">
        <v>0.12402356</v>
      </c>
      <c r="CN70" s="46">
        <v>5.2181329999999998E-2</v>
      </c>
      <c r="CO70" s="46">
        <v>0.16875403</v>
      </c>
      <c r="CP70" s="46">
        <v>0.27052090000000001</v>
      </c>
      <c r="CQ70" s="46">
        <v>0.19310762000000001</v>
      </c>
      <c r="CR70" s="46">
        <v>0.18028949999999999</v>
      </c>
      <c r="CS70" s="46">
        <v>0.27234802000000002</v>
      </c>
      <c r="CT70" s="46">
        <v>0.30789080000000002</v>
      </c>
      <c r="CU70" s="46">
        <v>0.30926350000000002</v>
      </c>
      <c r="CV70" s="46">
        <v>0.10188591</v>
      </c>
      <c r="CW70" s="46">
        <v>0.29309576999999998</v>
      </c>
      <c r="CX70" s="46">
        <v>0.13912071000000001</v>
      </c>
      <c r="CY70" s="46">
        <v>0.27696520000000002</v>
      </c>
      <c r="CZ70" s="46">
        <v>0.20473379999999999</v>
      </c>
      <c r="DA70" s="46">
        <v>0.42630325000000002</v>
      </c>
      <c r="DB70" s="46">
        <v>0.1781616</v>
      </c>
      <c r="DC70" s="46">
        <v>0.29846630000000002</v>
      </c>
      <c r="DD70" s="46">
        <v>9.4494499999999995E-2</v>
      </c>
      <c r="DE70" s="46">
        <v>0.65532937000000002</v>
      </c>
      <c r="DF70" s="46">
        <v>0.37146898</v>
      </c>
      <c r="DG70" s="46">
        <v>0.18423500000000001</v>
      </c>
      <c r="DH70" s="46">
        <v>0.16214000000000001</v>
      </c>
      <c r="DI70" s="46">
        <v>5.3011879999999997E-2</v>
      </c>
      <c r="DJ70" s="46">
        <v>0.19249268</v>
      </c>
      <c r="DK70" s="46">
        <v>4.7118E-2</v>
      </c>
      <c r="DL70" s="46">
        <v>0.15675141000000001</v>
      </c>
      <c r="DM70" s="46">
        <v>0.23229359999999999</v>
      </c>
      <c r="DN70" s="46">
        <v>0.29749626000000001</v>
      </c>
      <c r="DO70" s="46">
        <v>0.25922499999999998</v>
      </c>
      <c r="DP70" s="46">
        <v>0.33444929000000001</v>
      </c>
      <c r="DQ70" s="46">
        <v>0.59089950000000002</v>
      </c>
      <c r="DR70" s="46">
        <v>0.29906176000000001</v>
      </c>
      <c r="DS70" s="46">
        <v>0.37023590000000001</v>
      </c>
      <c r="DT70" s="46">
        <v>0.40162080999999999</v>
      </c>
      <c r="DU70" s="53">
        <v>0.42847222000000001</v>
      </c>
      <c r="DV70" s="53">
        <v>0.23784340000000001</v>
      </c>
      <c r="DW70" s="53">
        <v>0.32440043000000002</v>
      </c>
      <c r="DX70" s="53">
        <v>0.1</v>
      </c>
      <c r="DY70" s="53">
        <v>0.25238783999999997</v>
      </c>
      <c r="DZ70" s="53">
        <v>0.14944120999999999</v>
      </c>
      <c r="EA70" s="53">
        <v>0.20839112000000001</v>
      </c>
      <c r="EB70" s="53">
        <v>0.37176745999999999</v>
      </c>
      <c r="EC70" s="53">
        <v>0.31538221</v>
      </c>
      <c r="ED70" s="53">
        <v>1.10176596</v>
      </c>
      <c r="EE70" s="53">
        <v>0.34700085000000003</v>
      </c>
      <c r="EF70" s="53">
        <v>0.58827927999999996</v>
      </c>
      <c r="EG70" s="53">
        <v>0.13172785999999997</v>
      </c>
      <c r="EH70" s="53">
        <v>0.15413842999999999</v>
      </c>
      <c r="EI70" s="53">
        <v>0.23389024000000003</v>
      </c>
      <c r="EJ70" s="53">
        <v>0.12670358000000001</v>
      </c>
      <c r="EK70" s="53">
        <v>0.10675600000000002</v>
      </c>
      <c r="EL70" s="53">
        <v>0.10808</v>
      </c>
      <c r="EM70" s="53">
        <v>0.40339194000000006</v>
      </c>
      <c r="EN70" s="53">
        <v>0.35226775999999993</v>
      </c>
      <c r="EO70" s="53">
        <v>0.58334136000000003</v>
      </c>
      <c r="EP70" s="53">
        <v>0.51373749999999996</v>
      </c>
      <c r="EQ70" s="53">
        <v>0.33721347000000007</v>
      </c>
      <c r="ER70" s="53">
        <v>0.35603968000000003</v>
      </c>
      <c r="ES70" s="53">
        <v>1.23127477</v>
      </c>
      <c r="ET70" s="53">
        <v>3.5279999999999999E-2</v>
      </c>
      <c r="EU70" s="53">
        <v>0.10432737</v>
      </c>
      <c r="EV70" s="53">
        <v>9.9779000000000007E-2</v>
      </c>
      <c r="EW70" s="53">
        <v>0.40351087000000002</v>
      </c>
      <c r="EX70" s="53">
        <v>0.23937032</v>
      </c>
      <c r="EY70" s="53">
        <v>0.30147668999999999</v>
      </c>
      <c r="EZ70" s="53">
        <v>0.24648497999999999</v>
      </c>
      <c r="FA70" s="53">
        <v>0.85283562999999996</v>
      </c>
      <c r="FB70" s="53">
        <v>0.51679748000000003</v>
      </c>
      <c r="FC70" s="53">
        <v>0.18798662999999999</v>
      </c>
      <c r="FD70" s="53">
        <v>0.57855491999999997</v>
      </c>
      <c r="FE70" s="53">
        <v>5.6793000000000003E-2</v>
      </c>
      <c r="FF70" s="53">
        <v>0.150036</v>
      </c>
      <c r="FG70" s="53">
        <v>0</v>
      </c>
      <c r="FH70" s="53">
        <v>0.48508400000000002</v>
      </c>
      <c r="FI70" s="53">
        <v>0.47572500000000001</v>
      </c>
      <c r="FJ70" s="53">
        <v>0.44221300000000002</v>
      </c>
      <c r="FK70" s="53">
        <v>0.203399</v>
      </c>
      <c r="FL70" s="53">
        <v>0</v>
      </c>
      <c r="FM70" s="53">
        <v>0.41773500000000002</v>
      </c>
      <c r="FN70" s="53">
        <v>0.201677</v>
      </c>
      <c r="FO70" s="53">
        <v>0.30379299999999998</v>
      </c>
      <c r="FP70" s="53">
        <v>0.22836300000000001</v>
      </c>
      <c r="FQ70" s="53">
        <v>0.54343300000000005</v>
      </c>
      <c r="FR70" s="53">
        <v>8.4155999999999995E-2</v>
      </c>
      <c r="FS70" s="53">
        <v>0.122581</v>
      </c>
      <c r="FT70" s="53">
        <v>0.16258900000000001</v>
      </c>
      <c r="FU70" s="53">
        <v>0.36097600000000002</v>
      </c>
      <c r="FV70" s="53">
        <v>0.13864599999999999</v>
      </c>
      <c r="FW70" s="53">
        <v>0.113307</v>
      </c>
      <c r="FX70" s="53">
        <v>0.306786</v>
      </c>
      <c r="FY70" s="53">
        <v>0.40625499999999998</v>
      </c>
      <c r="FZ70" s="53">
        <v>0.28298499999999999</v>
      </c>
      <c r="GA70" s="53">
        <v>0.58056300000000005</v>
      </c>
      <c r="GB70" s="53">
        <v>0.406476</v>
      </c>
      <c r="GC70" s="53">
        <v>0.16098499999999999</v>
      </c>
      <c r="GD70" s="53">
        <v>0.161278</v>
      </c>
      <c r="GE70" s="53">
        <v>0.142259</v>
      </c>
      <c r="GF70" s="53">
        <v>0.16139400000000001</v>
      </c>
      <c r="GG70" s="53">
        <v>0.52557399999999999</v>
      </c>
      <c r="GH70" s="53">
        <v>2.9604999999999999E-2</v>
      </c>
      <c r="GI70" s="53">
        <v>0.1149</v>
      </c>
      <c r="GJ70" s="53">
        <v>0.46594000000000002</v>
      </c>
      <c r="GK70" s="53">
        <v>9.3671000000000004E-2</v>
      </c>
      <c r="GL70" s="53">
        <v>0.303707</v>
      </c>
      <c r="GM70" s="53">
        <v>0.24885599999999999</v>
      </c>
      <c r="GN70" s="53">
        <v>0.209672</v>
      </c>
      <c r="GO70" s="53">
        <v>0.14993100000000001</v>
      </c>
      <c r="GP70" s="53">
        <v>0.22595275000000001</v>
      </c>
      <c r="GQ70" s="53">
        <v>0.11694640000000001</v>
      </c>
      <c r="GR70" s="53">
        <v>0.25926907999999999</v>
      </c>
      <c r="GS70" s="53">
        <v>0.19316705000000001</v>
      </c>
      <c r="GT70" s="53">
        <v>0.25314343</v>
      </c>
      <c r="GU70" s="53">
        <v>0.26953971999999998</v>
      </c>
      <c r="GV70" s="53">
        <v>0.18749025999999999</v>
      </c>
      <c r="GW70" s="53">
        <v>0.27130823999999998</v>
      </c>
      <c r="GX70" s="53">
        <v>0.28112357999999998</v>
      </c>
      <c r="GY70" s="53">
        <v>0.22622679000000001</v>
      </c>
      <c r="GZ70" s="53">
        <v>0.53738781999999996</v>
      </c>
      <c r="HA70" s="53">
        <v>0.16382742</v>
      </c>
      <c r="HB70" s="53">
        <v>0.31817393999999999</v>
      </c>
      <c r="HC70" s="46">
        <v>0.21037379</v>
      </c>
      <c r="HD70" s="46">
        <v>7.2483320000000004E-2</v>
      </c>
      <c r="HE70" s="46">
        <v>0.16023973999999999</v>
      </c>
      <c r="HF70" s="46">
        <v>8.4161600000000003E-2</v>
      </c>
      <c r="HG70" s="46">
        <v>0.44244453</v>
      </c>
      <c r="HH70" s="46">
        <v>0.33104897</v>
      </c>
      <c r="HI70" s="46">
        <v>9.3450000000000005E-2</v>
      </c>
      <c r="HJ70" s="46">
        <v>0.29453000000000001</v>
      </c>
      <c r="HK70" s="46">
        <v>0.31111519999999998</v>
      </c>
      <c r="HL70" s="46">
        <v>0.18273564</v>
      </c>
      <c r="HM70" s="46">
        <v>0.26279924999999998</v>
      </c>
      <c r="HN70" s="46">
        <v>0.12594569999999999</v>
      </c>
      <c r="HO70" s="46">
        <v>0.27016333999999997</v>
      </c>
      <c r="HP70" s="46">
        <v>3.3848999999999997E-2</v>
      </c>
      <c r="HQ70" s="46">
        <v>0.33034689</v>
      </c>
      <c r="HR70" s="46">
        <v>0.18118210000000001</v>
      </c>
      <c r="HS70" s="46">
        <v>0.35390516</v>
      </c>
      <c r="HT70" s="46">
        <v>0.1507809</v>
      </c>
      <c r="HU70" s="46">
        <v>0.28737059999999998</v>
      </c>
      <c r="HV70" s="46">
        <v>0.28939021999999998</v>
      </c>
      <c r="HW70" s="46">
        <v>0.51540498999999995</v>
      </c>
      <c r="HX70" s="46">
        <v>0.20163494000000001</v>
      </c>
      <c r="HY70" s="46">
        <v>0.34574484</v>
      </c>
      <c r="HZ70" s="46">
        <v>0.14432533</v>
      </c>
      <c r="IA70" s="46">
        <v>0.76603301999999995</v>
      </c>
      <c r="IB70" s="46">
        <v>0.18156910000000001</v>
      </c>
      <c r="IC70" s="46">
        <v>0.351912</v>
      </c>
      <c r="ID70" s="46">
        <v>0.17220536</v>
      </c>
      <c r="IE70" s="46">
        <v>0.91673289999999996</v>
      </c>
      <c r="IF70" s="46">
        <v>0.12270499999999999</v>
      </c>
      <c r="IG70" s="46">
        <v>6.0464999999999998E-2</v>
      </c>
      <c r="IH70" s="46">
        <v>0.48712083</v>
      </c>
      <c r="II70" s="46">
        <v>0.15700939999999999</v>
      </c>
      <c r="IJ70" s="46">
        <v>9.92E-3</v>
      </c>
      <c r="IK70" s="46">
        <v>7.2199999999999999E-3</v>
      </c>
      <c r="IL70" s="46">
        <v>0.53570921000000005</v>
      </c>
      <c r="IM70" s="46">
        <v>0.13366800000000001</v>
      </c>
      <c r="IN70" s="46">
        <v>0.11436499999999999</v>
      </c>
      <c r="IO70" s="46">
        <v>0.2107126</v>
      </c>
      <c r="IP70" s="46">
        <v>3.4757070000000001E-2</v>
      </c>
      <c r="IQ70" s="46">
        <v>0.72644593000000002</v>
      </c>
      <c r="IR70" s="46">
        <v>0.59724160000000004</v>
      </c>
      <c r="IS70" s="46">
        <v>1.2428440000000001E-2</v>
      </c>
      <c r="IT70" s="46">
        <v>0.51174271999999998</v>
      </c>
      <c r="IU70" s="46">
        <v>0.40480062999999999</v>
      </c>
      <c r="IV70" s="46">
        <v>0.12119262</v>
      </c>
      <c r="IW70" s="46">
        <v>5.181264E-2</v>
      </c>
      <c r="IX70" s="46">
        <v>6.5151000000000001E-2</v>
      </c>
      <c r="IY70" s="46">
        <v>0.39802112000000001</v>
      </c>
    </row>
    <row r="71" spans="1:259">
      <c r="A71" s="3"/>
      <c r="B71" s="3"/>
      <c r="C71" s="3"/>
      <c r="D71" s="3" t="s">
        <v>60</v>
      </c>
      <c r="E71" s="53">
        <v>6.4320000000000002E-4</v>
      </c>
      <c r="F71" s="53">
        <v>0</v>
      </c>
      <c r="G71" s="53">
        <v>8.1788E-2</v>
      </c>
      <c r="H71" s="53">
        <v>0</v>
      </c>
      <c r="I71" s="53">
        <v>3.1150000000000001E-2</v>
      </c>
      <c r="J71" s="53">
        <v>2.496E-3</v>
      </c>
      <c r="K71" s="53">
        <v>1.6850000000000001E-3</v>
      </c>
      <c r="L71" s="53">
        <v>1.4942240000000001E-2</v>
      </c>
      <c r="M71" s="53">
        <v>2.247E-2</v>
      </c>
      <c r="N71" s="53">
        <v>6.0266760000000003E-2</v>
      </c>
      <c r="O71" s="53">
        <v>1.00038E-2</v>
      </c>
      <c r="P71" s="53">
        <v>1.2812E-2</v>
      </c>
      <c r="Q71" s="53">
        <v>2.044E-2</v>
      </c>
      <c r="R71" s="53">
        <v>2.044E-2</v>
      </c>
      <c r="S71" s="53">
        <v>8.0199999999999998E-4</v>
      </c>
      <c r="T71" s="53">
        <v>3.6913540000000002E-2</v>
      </c>
      <c r="U71" s="53">
        <v>2.044E-2</v>
      </c>
      <c r="V71" s="53">
        <v>2.5600000000000001E-2</v>
      </c>
      <c r="W71" s="53">
        <v>2.4299999999999999E-2</v>
      </c>
      <c r="X71" s="53">
        <v>0</v>
      </c>
      <c r="Y71" s="53">
        <v>4.6552000000000003E-2</v>
      </c>
      <c r="Z71" s="53">
        <v>7.3699999999999998E-3</v>
      </c>
      <c r="AA71" s="53">
        <v>2.6074E-2</v>
      </c>
      <c r="AB71" s="53">
        <v>6.3940999999999998E-2</v>
      </c>
      <c r="AC71" s="53">
        <v>0</v>
      </c>
      <c r="AD71" s="53">
        <v>0</v>
      </c>
      <c r="AE71" s="53">
        <v>0</v>
      </c>
      <c r="AF71" s="53">
        <v>1.1492E-2</v>
      </c>
      <c r="AG71" s="53">
        <v>0</v>
      </c>
      <c r="AH71" s="53">
        <v>0</v>
      </c>
      <c r="AI71" s="53">
        <v>4.852592E-2</v>
      </c>
      <c r="AJ71" s="53">
        <v>1.8039050000000001E-2</v>
      </c>
      <c r="AK71" s="53">
        <v>3.3015599999999998E-3</v>
      </c>
      <c r="AL71" s="53">
        <v>4.8238059999999999E-2</v>
      </c>
      <c r="AM71" s="53">
        <v>0</v>
      </c>
      <c r="AN71" s="53">
        <v>2.7661720000000001E-2</v>
      </c>
      <c r="AO71" s="53">
        <v>4.7489160000000002E-2</v>
      </c>
      <c r="AP71" s="53">
        <v>0</v>
      </c>
      <c r="AQ71" s="53">
        <v>2.0351999999999999E-2</v>
      </c>
      <c r="AR71" s="53">
        <v>1.1275200000000001E-2</v>
      </c>
      <c r="AS71" s="53">
        <v>5.3310089999999997E-2</v>
      </c>
      <c r="AT71" s="53">
        <v>6.0749999999999997E-3</v>
      </c>
      <c r="AU71" s="53">
        <v>1.9094400000000001E-2</v>
      </c>
      <c r="AV71" s="53">
        <v>9.4074400000000002E-2</v>
      </c>
      <c r="AW71" s="53">
        <v>4.5069199999999997E-2</v>
      </c>
      <c r="AX71" s="53">
        <v>2.0074999999999999E-2</v>
      </c>
      <c r="AY71" s="53">
        <v>7.2469000000000006E-2</v>
      </c>
      <c r="AZ71" s="53">
        <v>1.0059999999999999E-2</v>
      </c>
      <c r="BA71" s="53">
        <v>9.0379999999999992E-3</v>
      </c>
      <c r="BB71" s="53">
        <v>0</v>
      </c>
      <c r="BC71" s="53">
        <v>1.9997239999999999E-2</v>
      </c>
      <c r="BD71" s="53">
        <v>1.6500000000000001E-2</v>
      </c>
      <c r="BE71" s="53">
        <v>2.2385579999999999E-2</v>
      </c>
      <c r="BF71" s="53">
        <v>2.0009599999999999E-2</v>
      </c>
      <c r="BG71" s="53">
        <v>1.36615E-2</v>
      </c>
      <c r="BH71" s="53">
        <v>0.14088600000000001</v>
      </c>
      <c r="BI71" s="53">
        <v>3.3124500000000002E-3</v>
      </c>
      <c r="BJ71" s="53">
        <v>3.2980000000000002E-2</v>
      </c>
      <c r="BK71" s="53">
        <v>4.8219999999999999E-2</v>
      </c>
      <c r="BL71" s="53">
        <v>0.253</v>
      </c>
      <c r="BM71" s="53">
        <v>0.10747685999999999</v>
      </c>
      <c r="BN71" s="53">
        <v>0.21793253000000001</v>
      </c>
      <c r="BO71" s="53">
        <v>5.7775849999999997E-2</v>
      </c>
      <c r="BP71" s="53">
        <v>3.7719999999999997E-2</v>
      </c>
      <c r="BQ71" s="53">
        <v>5.1006049999999997E-2</v>
      </c>
      <c r="BR71" s="53">
        <v>3.4603719999999998E-2</v>
      </c>
      <c r="BS71" s="53">
        <v>0.18191202000000001</v>
      </c>
      <c r="BT71" s="53">
        <v>7.8864950000000003E-2</v>
      </c>
      <c r="BU71" s="53">
        <v>0.1216097</v>
      </c>
      <c r="BV71" s="53">
        <v>0.1489886</v>
      </c>
      <c r="BW71" s="53">
        <v>0.14460229999999999</v>
      </c>
      <c r="BX71" s="53">
        <v>9.8603079999999996E-2</v>
      </c>
      <c r="BY71" s="53">
        <v>8.1000000000000003E-2</v>
      </c>
      <c r="BZ71" s="53">
        <v>7.0158099999999999E-3</v>
      </c>
      <c r="CA71" s="53">
        <v>4.970463E-2</v>
      </c>
      <c r="CB71" s="53">
        <v>3.8589350000000001E-2</v>
      </c>
      <c r="CC71" s="53">
        <v>3.1162799999999999E-3</v>
      </c>
      <c r="CD71" s="53">
        <v>2.8000000000000001E-2</v>
      </c>
      <c r="CE71" s="53">
        <v>2.5341199999999999E-3</v>
      </c>
      <c r="CF71" s="53">
        <v>1.28049E-3</v>
      </c>
      <c r="CG71" s="53">
        <v>2.8122999999999999E-2</v>
      </c>
      <c r="CH71" s="53">
        <v>0.10235900000000001</v>
      </c>
      <c r="CI71" s="53">
        <v>2.5999999999999999E-2</v>
      </c>
      <c r="CJ71" s="53">
        <v>8.4033590000000005E-2</v>
      </c>
      <c r="CK71" s="53">
        <v>0</v>
      </c>
      <c r="CL71" s="53">
        <v>3.9060820000000003E-2</v>
      </c>
      <c r="CM71" s="46">
        <v>8.4371999999999995E-4</v>
      </c>
      <c r="CN71" s="46">
        <v>2.8041199999999998E-3</v>
      </c>
      <c r="CO71" s="46">
        <v>8.1360000000000004E-4</v>
      </c>
      <c r="CP71" s="46">
        <v>2.7950800000000001E-3</v>
      </c>
      <c r="CQ71" s="46">
        <v>1.7309999999999999E-2</v>
      </c>
      <c r="CR71" s="46">
        <v>4.3138000000000003E-2</v>
      </c>
      <c r="CS71" s="46">
        <v>3.4263580000000002E-2</v>
      </c>
      <c r="CT71" s="46">
        <v>3.3126080000000002E-2</v>
      </c>
      <c r="CU71" s="46">
        <v>6.025E-3</v>
      </c>
      <c r="CV71" s="46">
        <v>2.3921999999999999E-2</v>
      </c>
      <c r="CW71" s="46">
        <v>3.6603740000000003E-2</v>
      </c>
      <c r="CX71" s="46">
        <v>0</v>
      </c>
      <c r="CY71" s="46">
        <v>1.0090999999999999E-2</v>
      </c>
      <c r="CZ71" s="46">
        <v>0</v>
      </c>
      <c r="DA71" s="46">
        <v>0</v>
      </c>
      <c r="DB71" s="46">
        <v>1.5663E-2</v>
      </c>
      <c r="DC71" s="46">
        <v>5.9049100000000002E-3</v>
      </c>
      <c r="DD71" s="46">
        <v>5.1578150000000003E-2</v>
      </c>
      <c r="DE71" s="46">
        <v>2.4935399999999998E-3</v>
      </c>
      <c r="DF71" s="46">
        <v>5.0007000000000003E-2</v>
      </c>
      <c r="DG71" s="46">
        <v>1.059124E-2</v>
      </c>
      <c r="DH71" s="46">
        <v>7.3865500000000001E-2</v>
      </c>
      <c r="DI71" s="46">
        <v>3.0779900000000001E-3</v>
      </c>
      <c r="DJ71" s="46">
        <v>1.47492E-3</v>
      </c>
      <c r="DK71" s="46">
        <v>0</v>
      </c>
      <c r="DL71" s="46">
        <v>7.1273569999999994E-2</v>
      </c>
      <c r="DM71" s="46">
        <v>0.20561945000000001</v>
      </c>
      <c r="DN71" s="46">
        <v>5.8460999999999999E-3</v>
      </c>
      <c r="DO71" s="46">
        <v>6.1139100000000002E-3</v>
      </c>
      <c r="DP71" s="46">
        <v>3.6237480000000002E-2</v>
      </c>
      <c r="DQ71" s="46">
        <v>0.19011898999999999</v>
      </c>
      <c r="DR71" s="46">
        <v>0.13461965000000001</v>
      </c>
      <c r="DS71" s="46">
        <v>7.9238489999999995E-2</v>
      </c>
      <c r="DT71" s="46">
        <v>9.2214000000000004E-2</v>
      </c>
      <c r="DU71" s="53">
        <v>3.57304E-3</v>
      </c>
      <c r="DV71" s="53">
        <v>2.4519599999999999E-2</v>
      </c>
      <c r="DW71" s="53">
        <v>2.0092749999999999E-2</v>
      </c>
      <c r="DX71" s="53">
        <v>8.3463200000000008E-3</v>
      </c>
      <c r="DY71" s="53">
        <v>9.8290800000000005E-3</v>
      </c>
      <c r="DZ71" s="53">
        <v>1.7386950000000002E-2</v>
      </c>
      <c r="EA71" s="53">
        <v>1.36148E-3</v>
      </c>
      <c r="EB71" s="53">
        <v>8.3732970000000004E-2</v>
      </c>
      <c r="EC71" s="53">
        <v>1.512673E-2</v>
      </c>
      <c r="ED71" s="53">
        <v>0.18217900000000001</v>
      </c>
      <c r="EE71" s="53">
        <v>7.0797280000000004E-2</v>
      </c>
      <c r="EF71" s="53">
        <v>1.996028E-2</v>
      </c>
      <c r="EG71" s="53">
        <v>2.7760480000000001E-2</v>
      </c>
      <c r="EH71" s="53">
        <v>1.5855080000000001E-2</v>
      </c>
      <c r="EI71" s="53">
        <v>5.2147999999999995E-4</v>
      </c>
      <c r="EJ71" s="53">
        <v>2.9017000000000001E-2</v>
      </c>
      <c r="EK71" s="53">
        <v>3.5960329999999999E-2</v>
      </c>
      <c r="EL71" s="53">
        <v>0.21805205999999999</v>
      </c>
      <c r="EM71" s="53">
        <v>7.4002410000000005E-2</v>
      </c>
      <c r="EN71" s="53">
        <v>0.12527476000000001</v>
      </c>
      <c r="EO71" s="53">
        <v>2.5011839999999997E-2</v>
      </c>
      <c r="EP71" s="53">
        <v>3.0946000000000001E-2</v>
      </c>
      <c r="EQ71" s="53">
        <v>3.3647280000000002E-2</v>
      </c>
      <c r="ER71" s="53">
        <v>2.130079E-2</v>
      </c>
      <c r="ES71" s="53">
        <v>1.2112390000000001E-2</v>
      </c>
      <c r="ET71" s="53">
        <v>0.10117274</v>
      </c>
      <c r="EU71" s="53">
        <v>2.414467E-2</v>
      </c>
      <c r="EV71" s="53">
        <v>1.382823E-2</v>
      </c>
      <c r="EW71" s="53">
        <v>6.6113080000000005E-2</v>
      </c>
      <c r="EX71" s="53">
        <v>0</v>
      </c>
      <c r="EY71" s="53">
        <v>6.4487340000000004E-2</v>
      </c>
      <c r="EZ71" s="53">
        <v>2.502528E-2</v>
      </c>
      <c r="FA71" s="53">
        <v>0.10603968</v>
      </c>
      <c r="FB71" s="53">
        <v>0.11141887</v>
      </c>
      <c r="FC71" s="53">
        <v>5.6896080000000002E-2</v>
      </c>
      <c r="FD71" s="53">
        <v>3.1426709999999997E-2</v>
      </c>
      <c r="FE71" s="53">
        <v>1.606E-3</v>
      </c>
      <c r="FF71" s="53">
        <v>0</v>
      </c>
      <c r="FG71" s="53">
        <v>1.1453E-2</v>
      </c>
      <c r="FH71" s="53">
        <v>0.14235700000000001</v>
      </c>
      <c r="FI71" s="53">
        <v>4.8037000000000003E-2</v>
      </c>
      <c r="FJ71" s="53">
        <v>1.4300999999999999E-2</v>
      </c>
      <c r="FK71" s="53">
        <v>2.6940000000000002E-3</v>
      </c>
      <c r="FL71" s="53">
        <v>7.3899000000000006E-2</v>
      </c>
      <c r="FM71" s="53">
        <v>0</v>
      </c>
      <c r="FN71" s="53">
        <v>2.9960000000000001E-2</v>
      </c>
      <c r="FO71" s="53">
        <v>9.6195000000000003E-2</v>
      </c>
      <c r="FP71" s="53">
        <v>6.8240999999999996E-2</v>
      </c>
      <c r="FQ71" s="53">
        <v>8.7142999999999998E-2</v>
      </c>
      <c r="FR71" s="53">
        <v>1.5417999999999999E-2</v>
      </c>
      <c r="FS71" s="53">
        <v>0.13051099999999999</v>
      </c>
      <c r="FT71" s="53">
        <v>4.1120000000000002E-3</v>
      </c>
      <c r="FU71" s="53">
        <v>1.766E-3</v>
      </c>
      <c r="FV71" s="53">
        <v>6.6860000000000001E-3</v>
      </c>
      <c r="FW71" s="53">
        <v>1.4454E-2</v>
      </c>
      <c r="FX71" s="53">
        <v>9.6283999999999995E-2</v>
      </c>
      <c r="FY71" s="53">
        <v>9.0875999999999998E-2</v>
      </c>
      <c r="FZ71" s="53">
        <v>0.14527799999999999</v>
      </c>
      <c r="GA71" s="53">
        <v>6.1335000000000001E-2</v>
      </c>
      <c r="GB71" s="53">
        <v>4.6470000000000001E-3</v>
      </c>
      <c r="GC71" s="53">
        <v>5.8217999999999999E-2</v>
      </c>
      <c r="GD71" s="53">
        <v>7.62E-3</v>
      </c>
      <c r="GE71" s="53">
        <v>2.5669999999999998E-2</v>
      </c>
      <c r="GF71" s="53">
        <v>3.3223000000000003E-2</v>
      </c>
      <c r="GG71" s="53">
        <v>0</v>
      </c>
      <c r="GH71" s="53">
        <v>0.14299899999999999</v>
      </c>
      <c r="GI71" s="53">
        <v>7.6214000000000004E-2</v>
      </c>
      <c r="GJ71" s="53">
        <v>0.10013</v>
      </c>
      <c r="GK71" s="53">
        <v>4.5503000000000002E-2</v>
      </c>
      <c r="GL71" s="53">
        <v>6.2865000000000004E-2</v>
      </c>
      <c r="GM71" s="53">
        <v>6.9785E-2</v>
      </c>
      <c r="GN71" s="53">
        <v>5.8264999999999997E-2</v>
      </c>
      <c r="GO71" s="53">
        <v>0</v>
      </c>
      <c r="GP71" s="53">
        <v>7.1288749999999998E-2</v>
      </c>
      <c r="GQ71" s="53">
        <v>1.8913639999999999E-2</v>
      </c>
      <c r="GR71" s="53">
        <v>1.259008E-2</v>
      </c>
      <c r="GS71" s="53">
        <v>2.5416800000000002E-3</v>
      </c>
      <c r="GT71" s="53">
        <v>2.8072E-2</v>
      </c>
      <c r="GU71" s="53">
        <v>7.4342080000000005E-2</v>
      </c>
      <c r="GV71" s="53">
        <v>4.9306000000000003E-2</v>
      </c>
      <c r="GW71" s="53">
        <v>2.75175E-2</v>
      </c>
      <c r="GX71" s="53">
        <v>0.13018215999999999</v>
      </c>
      <c r="GY71" s="53">
        <v>6.0161520000000003E-2</v>
      </c>
      <c r="GZ71" s="53">
        <v>4.2569000000000003E-2</v>
      </c>
      <c r="HA71" s="53">
        <v>2.484345E-2</v>
      </c>
      <c r="HB71" s="53">
        <v>0</v>
      </c>
      <c r="HC71" s="46">
        <v>9.1365489999999994E-2</v>
      </c>
      <c r="HD71" s="46">
        <v>6.4803630000000001E-2</v>
      </c>
      <c r="HE71" s="46">
        <v>5.1000000000000004E-3</v>
      </c>
      <c r="HF71" s="46">
        <v>4.0011600000000001E-2</v>
      </c>
      <c r="HG71" s="46">
        <v>2.4112000000000001E-3</v>
      </c>
      <c r="HH71" s="46">
        <v>8.6056499999999994E-2</v>
      </c>
      <c r="HI71" s="46">
        <v>4.8044000000000003E-2</v>
      </c>
      <c r="HJ71" s="46">
        <v>1.2581999999999999E-2</v>
      </c>
      <c r="HK71" s="46">
        <v>0.13508000000000001</v>
      </c>
      <c r="HL71" s="46">
        <v>6.9078870000000001E-2</v>
      </c>
      <c r="HM71" s="46">
        <v>2.8885000000000001E-2</v>
      </c>
      <c r="HN71" s="46">
        <v>8.8472250000000002E-2</v>
      </c>
      <c r="HO71" s="46">
        <v>2.5760000000000002E-2</v>
      </c>
      <c r="HP71" s="46">
        <v>5.1413220000000003E-2</v>
      </c>
      <c r="HQ71" s="46">
        <v>1.21E-2</v>
      </c>
      <c r="HR71" s="46">
        <v>7.2300000000000003E-3</v>
      </c>
      <c r="HS71" s="46">
        <v>3.2960000000000003E-2</v>
      </c>
      <c r="HT71" s="46">
        <v>0.1086742</v>
      </c>
      <c r="HU71" s="46">
        <v>0.13124257</v>
      </c>
      <c r="HV71" s="46">
        <v>2.2499999999999999E-2</v>
      </c>
      <c r="HW71" s="46">
        <v>0</v>
      </c>
      <c r="HX71" s="46">
        <v>0.224943</v>
      </c>
      <c r="HY71" s="46">
        <v>0.15681</v>
      </c>
      <c r="HZ71" s="46">
        <v>1.6635810000000001E-2</v>
      </c>
      <c r="IA71" s="46">
        <v>0</v>
      </c>
      <c r="IB71" s="46">
        <v>1.5395000000000001E-2</v>
      </c>
      <c r="IC71" s="46">
        <v>0</v>
      </c>
      <c r="ID71" s="46">
        <v>0</v>
      </c>
      <c r="IE71" s="46">
        <v>1.9859999999999999E-2</v>
      </c>
      <c r="IF71" s="46">
        <v>0.15688450000000001</v>
      </c>
      <c r="IG71" s="46">
        <v>0</v>
      </c>
      <c r="IH71" s="46">
        <v>0.10342170000000001</v>
      </c>
      <c r="II71" s="46">
        <v>4.9819000000000002E-2</v>
      </c>
      <c r="IJ71" s="46">
        <v>3.1356000000000001E-3</v>
      </c>
      <c r="IK71" s="46">
        <v>1.9523760000000001E-2</v>
      </c>
      <c r="IL71" s="46">
        <v>0</v>
      </c>
      <c r="IM71" s="46">
        <v>3.4269599999999997E-2</v>
      </c>
      <c r="IN71" s="46">
        <v>1.56E-3</v>
      </c>
      <c r="IO71" s="46">
        <v>1.6391999999999999E-3</v>
      </c>
      <c r="IP71" s="46">
        <v>3.4375000000000003E-2</v>
      </c>
      <c r="IQ71" s="46">
        <v>1.818444E-2</v>
      </c>
      <c r="IR71" s="46">
        <v>1.357356E-2</v>
      </c>
      <c r="IS71" s="46">
        <v>6.5336610000000003E-2</v>
      </c>
      <c r="IT71" s="46">
        <v>5.4995830000000002E-2</v>
      </c>
      <c r="IU71" s="46">
        <v>2.2561040000000001E-2</v>
      </c>
      <c r="IV71" s="46">
        <v>6.9549760000000002E-2</v>
      </c>
      <c r="IW71" s="46">
        <v>5.3978480000000002E-2</v>
      </c>
      <c r="IX71" s="46">
        <v>4.2115099999999999E-3</v>
      </c>
      <c r="IY71" s="46">
        <v>9.2847599999999995E-3</v>
      </c>
    </row>
    <row r="72" spans="1:259">
      <c r="A72" s="3"/>
      <c r="B72" s="3"/>
      <c r="C72" s="3"/>
      <c r="D72" s="3" t="s">
        <v>16</v>
      </c>
      <c r="E72" s="53">
        <v>0</v>
      </c>
      <c r="F72" s="53">
        <v>0</v>
      </c>
      <c r="G72" s="53">
        <v>0</v>
      </c>
      <c r="H72" s="53">
        <v>0</v>
      </c>
      <c r="I72" s="53">
        <v>2.7421600000000001E-2</v>
      </c>
      <c r="J72" s="53">
        <v>0</v>
      </c>
      <c r="K72" s="53">
        <v>3.9699999999999999E-2</v>
      </c>
      <c r="L72" s="53">
        <v>0</v>
      </c>
      <c r="M72" s="53">
        <v>0</v>
      </c>
      <c r="N72" s="53">
        <v>1.7906999999999999E-2</v>
      </c>
      <c r="O72" s="53">
        <v>2.4724969999999999E-2</v>
      </c>
      <c r="P72" s="53">
        <v>0</v>
      </c>
      <c r="Q72" s="53">
        <v>0</v>
      </c>
      <c r="R72" s="53">
        <v>0</v>
      </c>
      <c r="S72" s="53">
        <v>0</v>
      </c>
      <c r="T72" s="53">
        <v>1.7876E-2</v>
      </c>
      <c r="U72" s="53">
        <v>1.30016E-2</v>
      </c>
      <c r="V72" s="53">
        <v>0</v>
      </c>
      <c r="W72" s="53">
        <v>4.62525E-3</v>
      </c>
      <c r="X72" s="53">
        <v>1.9133850000000001E-2</v>
      </c>
      <c r="Y72" s="53">
        <v>6.0539999999999997E-2</v>
      </c>
      <c r="Z72" s="53">
        <v>0</v>
      </c>
      <c r="AA72" s="53">
        <v>5.7051999999999999E-2</v>
      </c>
      <c r="AB72" s="53">
        <v>0</v>
      </c>
      <c r="AC72" s="53">
        <v>4.6572799999999998E-2</v>
      </c>
      <c r="AD72" s="53">
        <v>4.8066640000000001E-2</v>
      </c>
      <c r="AE72" s="53">
        <v>1.91E-3</v>
      </c>
      <c r="AF72" s="53">
        <v>0</v>
      </c>
      <c r="AG72" s="53">
        <v>0</v>
      </c>
      <c r="AH72" s="53">
        <v>0</v>
      </c>
      <c r="AI72" s="53">
        <v>0</v>
      </c>
      <c r="AJ72" s="53">
        <v>4.0090000000000001E-2</v>
      </c>
      <c r="AK72" s="53">
        <v>0</v>
      </c>
      <c r="AL72" s="53">
        <v>5.3088259999999998E-2</v>
      </c>
      <c r="AM72" s="53">
        <v>2.217409E-2</v>
      </c>
      <c r="AN72" s="53">
        <v>0</v>
      </c>
      <c r="AO72" s="53">
        <v>0</v>
      </c>
      <c r="AP72" s="53">
        <v>0</v>
      </c>
      <c r="AQ72" s="53">
        <v>1.2E-2</v>
      </c>
      <c r="AR72" s="53">
        <v>0</v>
      </c>
      <c r="AS72" s="53">
        <v>8.9999999999999993E-3</v>
      </c>
      <c r="AT72" s="53">
        <v>1.7565359999999999E-2</v>
      </c>
      <c r="AU72" s="53">
        <v>8.0249999999999999E-5</v>
      </c>
      <c r="AV72" s="53">
        <v>0</v>
      </c>
      <c r="AW72" s="53">
        <v>0</v>
      </c>
      <c r="AX72" s="53">
        <v>7.6E-3</v>
      </c>
      <c r="AY72" s="53">
        <v>0</v>
      </c>
      <c r="AZ72" s="53">
        <v>0</v>
      </c>
      <c r="BA72" s="53">
        <v>4.8169999999999998E-2</v>
      </c>
      <c r="BB72" s="53">
        <v>2.3E-3</v>
      </c>
      <c r="BC72" s="53">
        <v>1.4293999999999999E-2</v>
      </c>
      <c r="BD72" s="53">
        <v>2.1840600000000002E-2</v>
      </c>
      <c r="BE72" s="53">
        <v>5.3703689999999998E-2</v>
      </c>
      <c r="BF72" s="53">
        <v>5.4600000000000004E-4</v>
      </c>
      <c r="BG72" s="53">
        <v>0</v>
      </c>
      <c r="BH72" s="53">
        <v>0</v>
      </c>
      <c r="BI72" s="53">
        <v>1.494E-2</v>
      </c>
      <c r="BJ72" s="53">
        <v>3.0381999999999999E-2</v>
      </c>
      <c r="BK72" s="53">
        <v>0</v>
      </c>
      <c r="BL72" s="53">
        <v>5.9639999999999997E-3</v>
      </c>
      <c r="BM72" s="53">
        <v>4.1492000000000001E-2</v>
      </c>
      <c r="BN72" s="53">
        <v>0</v>
      </c>
      <c r="BO72" s="53">
        <v>0</v>
      </c>
      <c r="BP72" s="53">
        <v>3.0009999999999998E-2</v>
      </c>
      <c r="BQ72" s="53">
        <v>6.7619999999999998E-3</v>
      </c>
      <c r="BR72" s="53">
        <v>6.7231399999999997E-2</v>
      </c>
      <c r="BS72" s="53">
        <v>4.5999999999999999E-3</v>
      </c>
      <c r="BT72" s="53">
        <v>0</v>
      </c>
      <c r="BU72" s="53">
        <v>8.5220000000000004E-2</v>
      </c>
      <c r="BV72" s="53">
        <v>4.8069999999999996E-3</v>
      </c>
      <c r="BW72" s="53">
        <v>8.906E-2</v>
      </c>
      <c r="BX72" s="53">
        <v>4.1999999999999997E-3</v>
      </c>
      <c r="BY72" s="53">
        <v>0</v>
      </c>
      <c r="BZ72" s="53">
        <v>3.5560000000000001E-2</v>
      </c>
      <c r="CA72" s="53">
        <v>7.1600999999999998E-2</v>
      </c>
      <c r="CB72" s="53">
        <v>1.7493999999999999E-2</v>
      </c>
      <c r="CC72" s="53">
        <v>0</v>
      </c>
      <c r="CD72" s="53">
        <v>0.103857</v>
      </c>
      <c r="CE72" s="53">
        <v>7.1815000000000004E-2</v>
      </c>
      <c r="CF72" s="53">
        <v>3.8313600000000003E-2</v>
      </c>
      <c r="CG72" s="53">
        <v>2.1420000000000002E-2</v>
      </c>
      <c r="CH72" s="53">
        <v>8.8000000000000005E-3</v>
      </c>
      <c r="CI72" s="53">
        <v>2.1420000000000002E-2</v>
      </c>
      <c r="CJ72" s="53">
        <v>7.5786000000000006E-2</v>
      </c>
      <c r="CK72" s="53">
        <v>1.035E-2</v>
      </c>
      <c r="CL72" s="53">
        <v>8.3499999999999998E-3</v>
      </c>
      <c r="CM72" s="46">
        <v>6.2419990000000002E-2</v>
      </c>
      <c r="CN72" s="46">
        <v>2.683E-2</v>
      </c>
      <c r="CO72" s="46">
        <v>0</v>
      </c>
      <c r="CP72" s="46">
        <v>5.91275E-2</v>
      </c>
      <c r="CQ72" s="46">
        <v>8.4689E-2</v>
      </c>
      <c r="CR72" s="46">
        <v>7.0589600000000002E-2</v>
      </c>
      <c r="CS72" s="46">
        <v>4.5599999999999998E-3</v>
      </c>
      <c r="CT72" s="46">
        <v>7.4349999999999998E-3</v>
      </c>
      <c r="CU72" s="46">
        <v>3.7083999999999999E-2</v>
      </c>
      <c r="CV72" s="46">
        <v>9.7197500000000006E-2</v>
      </c>
      <c r="CW72" s="46">
        <v>2.1457830000000001E-2</v>
      </c>
      <c r="CX72" s="46">
        <v>1.524112E-2</v>
      </c>
      <c r="CY72" s="46">
        <v>6.4453780000000002E-2</v>
      </c>
      <c r="CZ72" s="46">
        <v>3.9754999999999999E-2</v>
      </c>
      <c r="DA72" s="46">
        <v>2.81E-2</v>
      </c>
      <c r="DB72" s="46">
        <v>4.1675999999999998E-2</v>
      </c>
      <c r="DC72" s="46">
        <v>5.0400000000000002E-3</v>
      </c>
      <c r="DD72" s="46">
        <v>2.9553300000000001E-2</v>
      </c>
      <c r="DE72" s="46">
        <v>2.0479999999999999E-3</v>
      </c>
      <c r="DF72" s="46">
        <v>8.838E-2</v>
      </c>
      <c r="DG72" s="46">
        <v>9.3294999999999993E-3</v>
      </c>
      <c r="DH72" s="46">
        <v>7.1535799999999997E-2</v>
      </c>
      <c r="DI72" s="46">
        <v>3.628E-2</v>
      </c>
      <c r="DJ72" s="46">
        <v>0</v>
      </c>
      <c r="DK72" s="46">
        <v>4.8091710000000003E-2</v>
      </c>
      <c r="DL72" s="46">
        <v>5.7600000000000004E-3</v>
      </c>
      <c r="DM72" s="46">
        <v>4.1754649999999997E-2</v>
      </c>
      <c r="DN72" s="46">
        <v>2.9260000000000001E-2</v>
      </c>
      <c r="DO72" s="46">
        <v>2.8568050000000001E-2</v>
      </c>
      <c r="DP72" s="46">
        <v>4.1450000000000001E-2</v>
      </c>
      <c r="DQ72" s="46">
        <v>2.2565999999999999E-2</v>
      </c>
      <c r="DR72" s="46">
        <v>0</v>
      </c>
      <c r="DS72" s="46">
        <v>0.132684</v>
      </c>
      <c r="DT72" s="46">
        <v>0</v>
      </c>
      <c r="DU72" s="53">
        <v>4.9237999999999997E-2</v>
      </c>
      <c r="DV72" s="53">
        <v>2.5738200000000001E-3</v>
      </c>
      <c r="DW72" s="53">
        <v>2.6015E-2</v>
      </c>
      <c r="DX72" s="53">
        <v>0</v>
      </c>
      <c r="DY72" s="53">
        <v>3.5912090000000001E-2</v>
      </c>
      <c r="DZ72" s="53">
        <v>6.7299999999999999E-3</v>
      </c>
      <c r="EA72" s="53">
        <v>3.8903739999999999E-2</v>
      </c>
      <c r="EB72" s="53">
        <v>5.9015520000000002E-2</v>
      </c>
      <c r="EC72" s="53">
        <v>6.011201E-2</v>
      </c>
      <c r="ED72" s="53">
        <v>2.8865999999999999E-2</v>
      </c>
      <c r="EE72" s="53">
        <v>3.2149999999999998E-2</v>
      </c>
      <c r="EF72" s="53">
        <v>2.2308959999999999E-2</v>
      </c>
      <c r="EG72" s="53">
        <v>2.8E-3</v>
      </c>
      <c r="EH72" s="53">
        <v>3.9437E-2</v>
      </c>
      <c r="EI72" s="53">
        <v>1.32E-2</v>
      </c>
      <c r="EJ72" s="53">
        <v>3.6552000000000001E-2</v>
      </c>
      <c r="EK72" s="53">
        <v>8.5405560000000005E-2</v>
      </c>
      <c r="EL72" s="53">
        <v>3.5194999999999997E-2</v>
      </c>
      <c r="EM72" s="53">
        <v>6.1499999999999999E-2</v>
      </c>
      <c r="EN72" s="53">
        <v>6.1354310000000009E-2</v>
      </c>
      <c r="EO72" s="53">
        <v>2.5626000000000003E-2</v>
      </c>
      <c r="EP72" s="53">
        <v>3.3416000000000001E-2</v>
      </c>
      <c r="EQ72" s="53">
        <v>9.259386E-2</v>
      </c>
      <c r="ER72" s="53">
        <v>2.6683999999999999E-2</v>
      </c>
      <c r="ES72" s="53">
        <v>8.139151E-2</v>
      </c>
      <c r="ET72" s="53">
        <v>9.8397999999999992E-3</v>
      </c>
      <c r="EU72" s="53">
        <v>0</v>
      </c>
      <c r="EV72" s="53">
        <v>0</v>
      </c>
      <c r="EW72" s="53">
        <v>2.4367E-2</v>
      </c>
      <c r="EX72" s="53">
        <v>8.8891230000000002E-2</v>
      </c>
      <c r="EY72" s="53">
        <v>0.137513</v>
      </c>
      <c r="EZ72" s="53">
        <v>4.2060420000000001E-2</v>
      </c>
      <c r="FA72" s="53">
        <v>2.0433E-2</v>
      </c>
      <c r="FB72" s="53">
        <v>6.8603369999999997E-2</v>
      </c>
      <c r="FC72" s="53">
        <v>0</v>
      </c>
      <c r="FD72" s="53">
        <v>0.16271885999999999</v>
      </c>
      <c r="FE72" s="53">
        <v>2.2238999999999998E-2</v>
      </c>
      <c r="FF72" s="53">
        <v>3.4410000000000003E-2</v>
      </c>
      <c r="FG72" s="53">
        <v>7.5139999999999998E-3</v>
      </c>
      <c r="FH72" s="53">
        <v>2.0250000000000001E-2</v>
      </c>
      <c r="FI72" s="53">
        <v>0.10567699999999999</v>
      </c>
      <c r="FJ72" s="53">
        <v>6.4260000000000003E-3</v>
      </c>
      <c r="FK72" s="53">
        <v>3.5914000000000001E-2</v>
      </c>
      <c r="FL72" s="53">
        <v>0.10299</v>
      </c>
      <c r="FM72" s="53">
        <v>7.4177999999999994E-2</v>
      </c>
      <c r="FN72" s="53">
        <v>6.948E-2</v>
      </c>
      <c r="FO72" s="53">
        <v>5.7794999999999999E-2</v>
      </c>
      <c r="FP72" s="53">
        <v>4.4711000000000001E-2</v>
      </c>
      <c r="FQ72" s="53">
        <v>0.12793099999999999</v>
      </c>
      <c r="FR72" s="53">
        <v>6.4297000000000007E-2</v>
      </c>
      <c r="FS72" s="53">
        <v>3.1251000000000001E-2</v>
      </c>
      <c r="FT72" s="53">
        <v>4.1259999999999998E-2</v>
      </c>
      <c r="FU72" s="53">
        <v>2.2399999999999998E-3</v>
      </c>
      <c r="FV72" s="53">
        <v>5.4924000000000001E-2</v>
      </c>
      <c r="FW72" s="53">
        <v>5.6025999999999999E-2</v>
      </c>
      <c r="FX72" s="53">
        <v>5.0868999999999998E-2</v>
      </c>
      <c r="FY72" s="53">
        <v>0.110458</v>
      </c>
      <c r="FZ72" s="53">
        <v>5.4773000000000002E-2</v>
      </c>
      <c r="GA72" s="53">
        <v>2.1994E-2</v>
      </c>
      <c r="GB72" s="53">
        <v>3.2739999999999998E-2</v>
      </c>
      <c r="GC72" s="53">
        <v>9.0272000000000005E-2</v>
      </c>
      <c r="GD72" s="53">
        <v>9.7171999999999994E-2</v>
      </c>
      <c r="GE72" s="53">
        <v>3.0164E-2</v>
      </c>
      <c r="GF72" s="53">
        <v>1.4697999999999999E-2</v>
      </c>
      <c r="GG72" s="53">
        <v>7.1749999999999994E-2</v>
      </c>
      <c r="GH72" s="53">
        <v>0</v>
      </c>
      <c r="GI72" s="53">
        <v>6.4764000000000002E-2</v>
      </c>
      <c r="GJ72" s="53">
        <v>5.4615999999999998E-2</v>
      </c>
      <c r="GK72" s="53">
        <v>9.5587000000000005E-2</v>
      </c>
      <c r="GL72" s="53">
        <v>6.9900000000000004E-2</v>
      </c>
      <c r="GM72" s="53">
        <v>7.0014999999999994E-2</v>
      </c>
      <c r="GN72" s="53">
        <v>6.6089999999999996E-2</v>
      </c>
      <c r="GO72" s="53">
        <v>9.7419270000000002E-2</v>
      </c>
      <c r="GP72" s="53">
        <v>1.7520000000000001E-2</v>
      </c>
      <c r="GQ72" s="53">
        <v>0.10934836000000001</v>
      </c>
      <c r="GR72" s="53">
        <v>6.0776780000000002E-2</v>
      </c>
      <c r="GS72" s="53">
        <v>6.2337200000000002E-2</v>
      </c>
      <c r="GT72" s="53">
        <v>5.478744E-2</v>
      </c>
      <c r="GU72" s="53">
        <v>2.6658000000000001E-2</v>
      </c>
      <c r="GV72" s="53">
        <v>3.3115600000000002E-2</v>
      </c>
      <c r="GW72" s="53">
        <v>2.0171000000000001E-2</v>
      </c>
      <c r="GX72" s="53">
        <v>2.6558930000000001E-2</v>
      </c>
      <c r="GY72" s="53">
        <v>6.9621859999999994E-2</v>
      </c>
      <c r="GZ72" s="53">
        <v>0.12066399999999999</v>
      </c>
      <c r="HA72" s="53">
        <v>5.6859779999999999E-2</v>
      </c>
      <c r="HB72" s="53">
        <v>3.3065999999999998E-2</v>
      </c>
      <c r="HC72" s="46">
        <v>2.6738999999999999E-3</v>
      </c>
      <c r="HD72" s="46">
        <v>3.0422479999999998E-2</v>
      </c>
      <c r="HE72" s="46">
        <v>1.6004999999999998E-2</v>
      </c>
      <c r="HF72" s="46">
        <v>0</v>
      </c>
      <c r="HG72" s="46">
        <v>1.1856E-2</v>
      </c>
      <c r="HH72" s="46">
        <v>0</v>
      </c>
      <c r="HI72" s="46">
        <v>3.3340000000000002E-2</v>
      </c>
      <c r="HJ72" s="46">
        <v>4.4223400000000003E-2</v>
      </c>
      <c r="HK72" s="46">
        <v>3.1412809999999999E-2</v>
      </c>
      <c r="HL72" s="46">
        <v>4.9611250000000003E-2</v>
      </c>
      <c r="HM72" s="46">
        <v>1.8864000000000001E-3</v>
      </c>
      <c r="HN72" s="46">
        <v>2.6047000000000001E-2</v>
      </c>
      <c r="HO72" s="46">
        <v>2.9899999999999999E-2</v>
      </c>
      <c r="HP72" s="46">
        <v>0</v>
      </c>
      <c r="HQ72" s="46">
        <v>0</v>
      </c>
      <c r="HR72" s="46">
        <v>2.6930300000000001E-2</v>
      </c>
      <c r="HS72" s="46">
        <v>2.5348880000000001E-2</v>
      </c>
      <c r="HT72" s="46">
        <v>3.551E-2</v>
      </c>
      <c r="HU72" s="46">
        <v>5.1407000000000001E-2</v>
      </c>
      <c r="HV72" s="46">
        <v>2.691E-2</v>
      </c>
      <c r="HW72" s="46">
        <v>6.6989499999999993E-2</v>
      </c>
      <c r="HX72" s="46">
        <v>5.3295889999999999E-2</v>
      </c>
      <c r="HY72" s="46">
        <v>0</v>
      </c>
      <c r="HZ72" s="46">
        <v>2.7169999999999998E-3</v>
      </c>
      <c r="IA72" s="46">
        <v>1.6279999999999999E-2</v>
      </c>
      <c r="IB72" s="46">
        <v>2.45994E-2</v>
      </c>
      <c r="IC72" s="46">
        <v>2.8559999999999999E-2</v>
      </c>
      <c r="ID72" s="46">
        <v>5.5092660000000002E-2</v>
      </c>
      <c r="IE72" s="46">
        <v>7.0550000000000002E-2</v>
      </c>
      <c r="IF72" s="46">
        <v>0</v>
      </c>
      <c r="IG72" s="46">
        <v>1.6500000000000001E-2</v>
      </c>
      <c r="IH72" s="46">
        <v>4.7039200000000003E-2</v>
      </c>
      <c r="II72" s="46">
        <v>7.8428070000000003E-2</v>
      </c>
      <c r="IJ72" s="46">
        <v>2.2821999999999999E-2</v>
      </c>
      <c r="IK72" s="46">
        <v>3.2349999999999997E-2</v>
      </c>
      <c r="IL72" s="46">
        <v>3.461769E-2</v>
      </c>
      <c r="IM72" s="46">
        <v>0</v>
      </c>
      <c r="IN72" s="46">
        <v>4.0665E-2</v>
      </c>
      <c r="IO72" s="46">
        <v>7.8670939999999995E-2</v>
      </c>
      <c r="IP72" s="46">
        <v>0</v>
      </c>
      <c r="IQ72" s="46">
        <v>0</v>
      </c>
      <c r="IR72" s="46">
        <v>3.5789870000000001E-2</v>
      </c>
      <c r="IS72" s="46">
        <v>1.804E-2</v>
      </c>
      <c r="IT72" s="46">
        <v>2.385232E-2</v>
      </c>
      <c r="IU72" s="46">
        <v>0</v>
      </c>
      <c r="IV72" s="46">
        <v>8.7655999999999998E-2</v>
      </c>
      <c r="IW72" s="46">
        <v>0</v>
      </c>
      <c r="IX72" s="46">
        <v>6.3849989999999995E-2</v>
      </c>
      <c r="IY72" s="46">
        <v>0</v>
      </c>
    </row>
    <row r="73" spans="1:259">
      <c r="A73" s="14" t="s">
        <v>74</v>
      </c>
      <c r="B73" s="14"/>
      <c r="C73" s="14"/>
      <c r="D73" s="14"/>
      <c r="E73" s="54">
        <v>3.1515000000000709E-2</v>
      </c>
      <c r="F73" s="54">
        <v>0.13687349999999968</v>
      </c>
      <c r="G73" s="54">
        <v>3.9689999999999614E-2</v>
      </c>
      <c r="H73" s="54">
        <v>4.7623728000002342E-2</v>
      </c>
      <c r="I73" s="54">
        <v>1.0546242999996963E-2</v>
      </c>
      <c r="J73" s="54">
        <v>5.927680000000099E-2</v>
      </c>
      <c r="K73" s="54">
        <v>5.8423360000017669E-3</v>
      </c>
      <c r="L73" s="54">
        <v>1.7669999999997906E-2</v>
      </c>
      <c r="M73" s="54">
        <v>2.1936000000001989E-2</v>
      </c>
      <c r="N73" s="54">
        <v>0.17715449999999461</v>
      </c>
      <c r="O73" s="54">
        <v>3.3961506000001349E-2</v>
      </c>
      <c r="P73" s="54">
        <v>7.4099218000003783E-2</v>
      </c>
      <c r="Q73" s="54">
        <v>1.7863209999997312E-2</v>
      </c>
      <c r="R73" s="54">
        <v>3.8567123999999939E-2</v>
      </c>
      <c r="S73" s="54">
        <v>0.15971478700000297</v>
      </c>
      <c r="T73" s="54">
        <v>9.0572896000001374E-2</v>
      </c>
      <c r="U73" s="54">
        <v>0.11881173800000959</v>
      </c>
      <c r="V73" s="54">
        <v>0.10829534799999967</v>
      </c>
      <c r="W73" s="54">
        <v>8.4636423700000005E-2</v>
      </c>
      <c r="X73" s="54">
        <v>0.20904133189999999</v>
      </c>
      <c r="Y73" s="54">
        <v>3.2642245200000003E-2</v>
      </c>
      <c r="Z73" s="54">
        <v>4.2840000000000003E-2</v>
      </c>
      <c r="AA73" s="54">
        <v>0.20253002949999999</v>
      </c>
      <c r="AB73" s="54">
        <v>0.13508671999999999</v>
      </c>
      <c r="AC73" s="54">
        <v>0.2017658</v>
      </c>
      <c r="AD73" s="54">
        <v>0.2702555398</v>
      </c>
      <c r="AE73" s="54">
        <v>0.2288327288</v>
      </c>
      <c r="AF73" s="54">
        <v>0.3402826934</v>
      </c>
      <c r="AG73" s="54">
        <v>0.32924892490000002</v>
      </c>
      <c r="AH73" s="54">
        <v>0.19557855660000001</v>
      </c>
      <c r="AI73" s="54">
        <v>0.23405631739999999</v>
      </c>
      <c r="AJ73" s="54">
        <v>1.1004231628000001</v>
      </c>
      <c r="AK73" s="54">
        <v>0.37560879419999998</v>
      </c>
      <c r="AL73" s="54">
        <v>0.55040975000000003</v>
      </c>
      <c r="AM73" s="54">
        <v>0.34380371119999997</v>
      </c>
      <c r="AN73" s="54">
        <v>0.14127479649999999</v>
      </c>
      <c r="AO73" s="54">
        <v>0.36979479999999998</v>
      </c>
      <c r="AP73" s="54">
        <v>0.30704120000000001</v>
      </c>
      <c r="AQ73" s="54">
        <v>0.25137018999999999</v>
      </c>
      <c r="AR73" s="54">
        <v>9.1445997000000001E-2</v>
      </c>
      <c r="AS73" s="54">
        <v>0.80593084999999998</v>
      </c>
      <c r="AT73" s="54">
        <v>6.9239499999999995E-2</v>
      </c>
      <c r="AU73" s="54">
        <v>0.16775627000000001</v>
      </c>
      <c r="AV73" s="54">
        <v>0.19890194999999999</v>
      </c>
      <c r="AW73" s="54">
        <v>0.3341019784</v>
      </c>
      <c r="AX73" s="54">
        <v>0.19822335999999999</v>
      </c>
      <c r="AY73" s="54">
        <v>0.27923949999999997</v>
      </c>
      <c r="AZ73" s="54">
        <v>6.5641500000000005E-2</v>
      </c>
      <c r="BA73" s="54">
        <v>3.1125E-2</v>
      </c>
      <c r="BB73" s="54">
        <v>0.137953943</v>
      </c>
      <c r="BC73" s="54">
        <v>0</v>
      </c>
      <c r="BD73" s="54">
        <v>5.7196928600000002E-2</v>
      </c>
      <c r="BE73" s="54">
        <v>3.6134031800000001E-2</v>
      </c>
      <c r="BF73" s="54">
        <v>7.3120710000000005E-2</v>
      </c>
      <c r="BG73" s="54">
        <v>0.21071799999999999</v>
      </c>
      <c r="BH73" s="54">
        <v>9.2894534500000001E-2</v>
      </c>
      <c r="BI73" s="54">
        <v>8.8733000000000006E-2</v>
      </c>
      <c r="BJ73" s="54">
        <v>4.1306599999999999E-2</v>
      </c>
      <c r="BK73" s="54">
        <v>0.1220705</v>
      </c>
      <c r="BL73" s="54">
        <v>5.3977840399999998E-2</v>
      </c>
      <c r="BM73" s="54">
        <v>0</v>
      </c>
      <c r="BN73" s="54">
        <v>7.5490000000000002E-3</v>
      </c>
      <c r="BO73" s="54">
        <v>5.4775857499999997E-2</v>
      </c>
      <c r="BP73" s="54">
        <v>1.9822113499999999E-2</v>
      </c>
      <c r="BQ73" s="54">
        <v>7.5364799999999996E-2</v>
      </c>
      <c r="BR73" s="54">
        <v>5.1338268700000002E-2</v>
      </c>
      <c r="BS73" s="54">
        <v>0.11658093849999999</v>
      </c>
      <c r="BT73" s="54">
        <v>1.5088621300000001E-2</v>
      </c>
      <c r="BU73" s="54">
        <v>8.9976749999999994E-2</v>
      </c>
      <c r="BV73" s="54">
        <v>6.6367899999999994E-2</v>
      </c>
      <c r="BW73" s="54">
        <v>2.6804067000000001E-2</v>
      </c>
      <c r="BX73" s="54">
        <v>3.3930000000000002E-2</v>
      </c>
      <c r="BY73" s="54">
        <v>1.3098E-2</v>
      </c>
      <c r="BZ73" s="54">
        <v>3.7061999999999998E-2</v>
      </c>
      <c r="CA73" s="54">
        <v>0</v>
      </c>
      <c r="CB73" s="54">
        <v>4.3314749999999999E-2</v>
      </c>
      <c r="CC73" s="54">
        <v>4.4902999999999998E-2</v>
      </c>
      <c r="CD73" s="54">
        <v>0</v>
      </c>
      <c r="CE73" s="54">
        <v>5.6006599999999997E-2</v>
      </c>
      <c r="CF73" s="54">
        <v>2.2680000000000001E-3</v>
      </c>
      <c r="CG73" s="54">
        <v>2.0115500000000001E-2</v>
      </c>
      <c r="CH73" s="54">
        <v>3.8255789999999998E-2</v>
      </c>
      <c r="CI73" s="54">
        <v>0</v>
      </c>
      <c r="CJ73" s="54">
        <v>4.526852E-2</v>
      </c>
      <c r="CK73" s="54">
        <v>0.10243096</v>
      </c>
      <c r="CL73" s="54">
        <v>0</v>
      </c>
      <c r="CM73" s="71">
        <v>3.2965399999999999E-2</v>
      </c>
      <c r="CN73" s="71">
        <v>5.565345E-2</v>
      </c>
      <c r="CO73" s="71">
        <v>6.9631750000000006E-2</v>
      </c>
      <c r="CP73" s="71">
        <v>0</v>
      </c>
      <c r="CQ73" s="71">
        <v>5.5391549999999998E-2</v>
      </c>
      <c r="CR73" s="71">
        <v>0</v>
      </c>
      <c r="CS73" s="71">
        <v>6.7157600000000003E-3</v>
      </c>
      <c r="CT73" s="71">
        <v>5.0324220000000003E-2</v>
      </c>
      <c r="CU73" s="71">
        <v>9.2762549999999999E-2</v>
      </c>
      <c r="CV73" s="71">
        <v>2.9055000000000001E-2</v>
      </c>
      <c r="CW73" s="71">
        <v>4.0000000000000001E-3</v>
      </c>
      <c r="CX73" s="71">
        <v>6.1327329999999999E-2</v>
      </c>
      <c r="CY73" s="71">
        <v>6.8592831199999996E-2</v>
      </c>
      <c r="CZ73" s="71">
        <v>0.1178618753</v>
      </c>
      <c r="DA73" s="71">
        <v>1.1396E-2</v>
      </c>
      <c r="DB73" s="71">
        <v>7.4409999999999997E-3</v>
      </c>
      <c r="DC73" s="71">
        <v>0</v>
      </c>
      <c r="DD73" s="71">
        <v>2.0199999999999999E-2</v>
      </c>
      <c r="DE73" s="71">
        <v>0</v>
      </c>
      <c r="DF73" s="71">
        <v>6.0245319999999998E-2</v>
      </c>
      <c r="DG73" s="71">
        <v>6.9551249999999995E-2</v>
      </c>
      <c r="DH73" s="71">
        <v>0.14633590399999999</v>
      </c>
      <c r="DI73" s="71">
        <v>5.2874119999999997E-2</v>
      </c>
      <c r="DJ73" s="71">
        <v>6.2371501400000001E-2</v>
      </c>
      <c r="DK73" s="71">
        <v>0.1056969878</v>
      </c>
      <c r="DL73" s="71">
        <v>5.2968127400000002E-2</v>
      </c>
      <c r="DM73" s="71">
        <v>0</v>
      </c>
      <c r="DN73" s="71">
        <v>6.4979400800000003E-2</v>
      </c>
      <c r="DO73" s="71">
        <v>0.1010899</v>
      </c>
      <c r="DP73" s="71">
        <v>3.3850999999999999E-2</v>
      </c>
      <c r="DQ73" s="71">
        <v>4.3400000000000001E-3</v>
      </c>
      <c r="DR73" s="71">
        <v>4.8171800000000001E-2</v>
      </c>
      <c r="DS73" s="71">
        <v>0.1049144923</v>
      </c>
      <c r="DT73" s="71">
        <v>4.6157962000000002E-3</v>
      </c>
      <c r="DU73" s="54">
        <v>6.5394980000000005E-2</v>
      </c>
      <c r="DV73" s="54">
        <v>9.3107099999999998E-2</v>
      </c>
      <c r="DW73" s="54">
        <v>1.217931E-4</v>
      </c>
      <c r="DX73" s="54">
        <v>5.0479999999999997E-2</v>
      </c>
      <c r="DY73" s="54">
        <v>1.4916E-2</v>
      </c>
      <c r="DZ73" s="54">
        <v>0.15529499999999999</v>
      </c>
      <c r="EA73" s="54">
        <v>5.8653653299999997E-2</v>
      </c>
      <c r="EB73" s="54">
        <v>5.7695499999999997E-2</v>
      </c>
      <c r="EC73" s="54">
        <v>2.2646032100000001E-2</v>
      </c>
      <c r="ED73" s="54">
        <v>7.9502009999999998E-2</v>
      </c>
      <c r="EE73" s="54">
        <v>2.5566700000000001E-2</v>
      </c>
      <c r="EF73" s="54">
        <v>3.5830802999999999E-3</v>
      </c>
      <c r="EG73" s="54">
        <v>6.5306798691350199E-2</v>
      </c>
      <c r="EH73" s="54">
        <v>1.9373550184880729E-2</v>
      </c>
      <c r="EI73" s="54">
        <v>9.3321176983170787E-3</v>
      </c>
      <c r="EJ73" s="54">
        <v>1.3497998686231253E-2</v>
      </c>
      <c r="EK73" s="54">
        <v>5.7985840000000004E-2</v>
      </c>
      <c r="EL73" s="54">
        <v>2.9569648096237932E-5</v>
      </c>
      <c r="EM73" s="54">
        <v>4.1628326169179275E-2</v>
      </c>
      <c r="EN73" s="54">
        <v>5.6284500000000001E-2</v>
      </c>
      <c r="EO73" s="54">
        <v>0</v>
      </c>
      <c r="EP73" s="54">
        <v>9.0401249999999975E-2</v>
      </c>
      <c r="EQ73" s="54">
        <v>9.8483000000000001E-2</v>
      </c>
      <c r="ER73" s="54">
        <v>9.5480000000000009E-3</v>
      </c>
      <c r="ES73" s="54">
        <v>1.6500000000000001E-2</v>
      </c>
      <c r="ET73" s="54">
        <v>9.1179999999999994E-3</v>
      </c>
      <c r="EU73" s="54">
        <v>7.2819580000000001E-4</v>
      </c>
      <c r="EV73" s="54">
        <v>7.6192134499999994E-2</v>
      </c>
      <c r="EW73" s="54">
        <v>2.4331999999999999E-3</v>
      </c>
      <c r="EX73" s="54">
        <v>7.7678528400000002E-2</v>
      </c>
      <c r="EY73" s="54">
        <v>2.10551E-2</v>
      </c>
      <c r="EZ73" s="54">
        <v>4.0044089999999999E-4</v>
      </c>
      <c r="FA73" s="54">
        <v>9.9226457999999993E-3</v>
      </c>
      <c r="FB73" s="54">
        <v>3.2333657500000001E-2</v>
      </c>
      <c r="FC73" s="54">
        <v>1.994725E-2</v>
      </c>
      <c r="FD73" s="54">
        <v>1.21482E-2</v>
      </c>
      <c r="FE73" s="54">
        <v>1.5193E-2</v>
      </c>
      <c r="FF73" s="54">
        <v>6.9023040000000004E-4</v>
      </c>
      <c r="FG73" s="54">
        <v>2.11001356E-2</v>
      </c>
      <c r="FH73" s="54">
        <v>4.7730459500000003E-2</v>
      </c>
      <c r="FI73" s="54">
        <v>1.1463119999999999E-4</v>
      </c>
      <c r="FJ73" s="54">
        <v>2.350047E-4</v>
      </c>
      <c r="FK73" s="54">
        <v>1.4884779999999999E-4</v>
      </c>
      <c r="FL73" s="54">
        <v>5.9228999999999997E-2</v>
      </c>
      <c r="FM73" s="54">
        <v>4.8920253999999996E-3</v>
      </c>
      <c r="FN73" s="54">
        <v>9.2487300000000005E-5</v>
      </c>
      <c r="FO73" s="54">
        <v>3.4178523099999997E-2</v>
      </c>
      <c r="FP73" s="54">
        <v>4.7120201000000004E-3</v>
      </c>
      <c r="FQ73" s="54">
        <v>0</v>
      </c>
      <c r="FR73" s="54">
        <v>0</v>
      </c>
      <c r="FS73" s="54">
        <v>0</v>
      </c>
      <c r="FT73" s="54">
        <v>2.0424999999999999E-2</v>
      </c>
      <c r="FU73" s="54">
        <v>3.5121967400000002E-2</v>
      </c>
      <c r="FV73" s="54">
        <v>0</v>
      </c>
      <c r="FW73" s="54">
        <v>2.7720000000000002E-2</v>
      </c>
      <c r="FX73" s="54">
        <v>5.4204478000000004E-3</v>
      </c>
      <c r="FY73" s="54">
        <v>1.547439E-4</v>
      </c>
      <c r="FZ73" s="54">
        <v>4.3225E-2</v>
      </c>
      <c r="GA73" s="54">
        <v>4.9880992000000002E-3</v>
      </c>
      <c r="GB73" s="54">
        <v>0</v>
      </c>
      <c r="GC73" s="54">
        <v>4.6187726000000004E-3</v>
      </c>
      <c r="GD73" s="54">
        <v>3.7281000000000002E-2</v>
      </c>
      <c r="GE73" s="54">
        <v>8.4849999999999995E-3</v>
      </c>
      <c r="GF73" s="54">
        <v>2.1634554399999999E-2</v>
      </c>
      <c r="GG73" s="54">
        <v>1.47808625E-2</v>
      </c>
      <c r="GH73" s="54">
        <v>1.61652576E-2</v>
      </c>
      <c r="GI73" s="54">
        <v>8.3113399899999996E-2</v>
      </c>
      <c r="GJ73" s="54">
        <v>1.3804106300000001E-2</v>
      </c>
      <c r="GK73" s="54">
        <v>1.2303784E-3</v>
      </c>
      <c r="GL73" s="54">
        <v>4.8339632999999998E-3</v>
      </c>
      <c r="GM73" s="54">
        <v>1.0152515E-3</v>
      </c>
      <c r="GN73" s="54">
        <v>0</v>
      </c>
      <c r="GO73" s="54">
        <v>7.9587107999999993E-3</v>
      </c>
      <c r="GP73" s="54">
        <v>0.15296999999999999</v>
      </c>
      <c r="GQ73" s="54">
        <v>0.25050049000000002</v>
      </c>
      <c r="GR73" s="54">
        <v>0.11677949999999999</v>
      </c>
      <c r="GS73" s="54">
        <v>4.40954E-2</v>
      </c>
      <c r="GT73" s="54">
        <v>8.6598170000000002E-2</v>
      </c>
      <c r="GU73" s="54">
        <v>0.15392239999999999</v>
      </c>
      <c r="GV73" s="54">
        <v>0.1912903</v>
      </c>
      <c r="GW73" s="54">
        <v>8.6259600000000006E-2</v>
      </c>
      <c r="GX73" s="54">
        <v>5.0337420000000001E-2</v>
      </c>
      <c r="GY73" s="54">
        <v>2.30805E-2</v>
      </c>
      <c r="GZ73" s="54">
        <v>2.97305E-2</v>
      </c>
      <c r="HA73" s="54">
        <v>0.17891224999999999</v>
      </c>
      <c r="HB73" s="54">
        <v>6.7930089999999999E-2</v>
      </c>
      <c r="HC73" s="71">
        <v>7.4539170000000002E-2</v>
      </c>
      <c r="HD73" s="71">
        <v>1.5228749999999999E-2</v>
      </c>
      <c r="HE73" s="71">
        <v>2.824275E-2</v>
      </c>
      <c r="HF73" s="71">
        <v>2.5079009999999999E-2</v>
      </c>
      <c r="HG73" s="71">
        <v>0.31242530000000002</v>
      </c>
      <c r="HH73" s="71">
        <v>7.1093959999999998E-2</v>
      </c>
      <c r="HI73" s="71">
        <v>7.1756249999999994E-2</v>
      </c>
      <c r="HJ73" s="71">
        <v>0</v>
      </c>
      <c r="HK73" s="71">
        <v>5.4979500000000001E-2</v>
      </c>
      <c r="HL73" s="71">
        <v>0</v>
      </c>
      <c r="HM73" s="71">
        <v>4.8559543069681403E-2</v>
      </c>
      <c r="HN73" s="71">
        <v>2.1812000000000002E-2</v>
      </c>
      <c r="HO73" s="71">
        <v>9.7287729616850199E-2</v>
      </c>
      <c r="HP73" s="71">
        <v>2.5715447748093999E-2</v>
      </c>
      <c r="HQ73" s="71">
        <v>4.5661500000000001E-2</v>
      </c>
      <c r="HR73" s="71">
        <v>2.9425E-2</v>
      </c>
      <c r="HS73" s="71">
        <v>1.8110000000000001E-2</v>
      </c>
      <c r="HT73" s="71">
        <v>6.4306000000000002E-2</v>
      </c>
      <c r="HU73" s="71">
        <v>6.6958656281670601E-4</v>
      </c>
      <c r="HV73" s="71">
        <v>5.415768E-2</v>
      </c>
      <c r="HW73" s="71">
        <v>0</v>
      </c>
      <c r="HX73" s="71">
        <v>6.9161E-2</v>
      </c>
      <c r="HY73" s="71">
        <v>4.2830890000000003E-2</v>
      </c>
      <c r="HZ73" s="71">
        <v>2.0805000000000001E-2</v>
      </c>
      <c r="IA73" s="71">
        <v>6.3403000000000001E-2</v>
      </c>
      <c r="IB73" s="71">
        <v>5.2079500000000001E-2</v>
      </c>
      <c r="IC73" s="71">
        <v>4.9117000000000001E-2</v>
      </c>
      <c r="ID73" s="71">
        <v>6.3783000000000006E-2</v>
      </c>
      <c r="IE73" s="71">
        <v>6.7656369999999993E-2</v>
      </c>
      <c r="IF73" s="71">
        <v>0.1551215</v>
      </c>
      <c r="IG73" s="71">
        <v>0.13547107999999999</v>
      </c>
      <c r="IH73" s="71">
        <v>0.23487404000000001</v>
      </c>
      <c r="II73" s="71">
        <v>9.87035E-2</v>
      </c>
      <c r="IJ73" s="71">
        <v>8.5379999999999998E-2</v>
      </c>
      <c r="IK73" s="71">
        <v>8.2650000000000001E-2</v>
      </c>
      <c r="IL73" s="71">
        <v>0</v>
      </c>
      <c r="IM73" s="71">
        <v>5.0482720000000002E-2</v>
      </c>
      <c r="IN73" s="71">
        <v>7.3308159999999997E-2</v>
      </c>
      <c r="IO73" s="71">
        <v>3.8984999999999999E-2</v>
      </c>
      <c r="IP73" s="71">
        <v>3.4439999999999998E-2</v>
      </c>
      <c r="IQ73" s="71">
        <v>8.7022000000000002E-2</v>
      </c>
      <c r="IR73" s="71">
        <v>3.4439999999999998E-2</v>
      </c>
      <c r="IS73" s="71">
        <v>6.5671750000000001E-2</v>
      </c>
      <c r="IT73" s="71">
        <v>7.5849749999999994E-2</v>
      </c>
      <c r="IU73" s="71">
        <v>0.12142799999999999</v>
      </c>
      <c r="IV73" s="71">
        <v>6.4944000000000002E-2</v>
      </c>
      <c r="IW73" s="71">
        <v>7.4561000000000002E-2</v>
      </c>
      <c r="IX73" s="71">
        <v>6.8910000000000004E-3</v>
      </c>
      <c r="IY73" s="71">
        <v>6.5489000000000006E-2</v>
      </c>
    </row>
    <row r="74" spans="1:259" customFormat="1" ht="5.25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>
      <c r="A75" s="14" t="s">
        <v>61</v>
      </c>
      <c r="C75" s="14" t="s">
        <v>77</v>
      </c>
      <c r="E75" s="54">
        <v>44.238480979999999</v>
      </c>
      <c r="F75" s="54">
        <v>35.857843410000001</v>
      </c>
      <c r="G75" s="54">
        <v>45.180547990000001</v>
      </c>
      <c r="H75" s="54">
        <v>44.442598568000001</v>
      </c>
      <c r="I75" s="54">
        <v>50.360375552999997</v>
      </c>
      <c r="J75" s="54">
        <v>43.805153279999999</v>
      </c>
      <c r="K75" s="54">
        <v>54.510328385999998</v>
      </c>
      <c r="L75" s="54">
        <v>42.407214150000001</v>
      </c>
      <c r="M75" s="54">
        <v>56.71694205</v>
      </c>
      <c r="N75" s="54">
        <v>66.371280980999998</v>
      </c>
      <c r="O75" s="54">
        <v>55.798067146000001</v>
      </c>
      <c r="P75" s="54">
        <v>53.110748028000003</v>
      </c>
      <c r="Q75" s="54">
        <v>47.567346839999999</v>
      </c>
      <c r="R75" s="54">
        <v>38.383382853999997</v>
      </c>
      <c r="S75" s="54">
        <v>53.772079417</v>
      </c>
      <c r="T75" s="54">
        <v>50.113553086000003</v>
      </c>
      <c r="U75" s="54">
        <v>53.448250788000003</v>
      </c>
      <c r="V75" s="54">
        <v>54.973201127999999</v>
      </c>
      <c r="W75" s="54">
        <v>70.777197443999995</v>
      </c>
      <c r="X75" s="54">
        <v>70.517250672000003</v>
      </c>
      <c r="Y75" s="54">
        <v>67.723782255000003</v>
      </c>
      <c r="Z75" s="54">
        <v>70.968048108000005</v>
      </c>
      <c r="AA75" s="54">
        <v>76.666563389999993</v>
      </c>
      <c r="AB75" s="54">
        <v>63.39331816</v>
      </c>
      <c r="AC75" s="54">
        <v>53.957736580000002</v>
      </c>
      <c r="AD75" s="54">
        <v>47.906210379999997</v>
      </c>
      <c r="AE75" s="54">
        <v>59.705845558999997</v>
      </c>
      <c r="AF75" s="54">
        <v>64.958036442999997</v>
      </c>
      <c r="AG75" s="54">
        <v>60.282917175000001</v>
      </c>
      <c r="AH75" s="54">
        <v>62.231732907000001</v>
      </c>
      <c r="AI75" s="54">
        <v>63.627813166999999</v>
      </c>
      <c r="AJ75" s="54">
        <v>71.628559112999994</v>
      </c>
      <c r="AK75" s="54">
        <v>73.761754343999996</v>
      </c>
      <c r="AL75" s="54">
        <v>82.50736732</v>
      </c>
      <c r="AM75" s="54">
        <v>66.867651831000003</v>
      </c>
      <c r="AN75" s="54">
        <v>52.825595196999998</v>
      </c>
      <c r="AO75" s="54">
        <v>61.687117550000004</v>
      </c>
      <c r="AP75" s="54">
        <v>49.188515150000001</v>
      </c>
      <c r="AQ75" s="54">
        <v>61.124460749999997</v>
      </c>
      <c r="AR75" s="54">
        <v>55.618844277000001</v>
      </c>
      <c r="AS75" s="54">
        <v>80.620791220000001</v>
      </c>
      <c r="AT75" s="54">
        <v>64.596167280000003</v>
      </c>
      <c r="AU75" s="54">
        <v>71.208323649999997</v>
      </c>
      <c r="AV75" s="54">
        <v>84.978071389999997</v>
      </c>
      <c r="AW75" s="54">
        <v>74.465087018000006</v>
      </c>
      <c r="AX75" s="54">
        <v>86.710579717000002</v>
      </c>
      <c r="AY75" s="54">
        <v>93.471260380000004</v>
      </c>
      <c r="AZ75" s="54">
        <v>62.230354120000001</v>
      </c>
      <c r="BA75" s="54">
        <v>77.672081230000003</v>
      </c>
      <c r="BB75" s="54">
        <v>62.694489472999997</v>
      </c>
      <c r="BC75" s="54">
        <v>90.17830257</v>
      </c>
      <c r="BD75" s="54">
        <v>78.677212259000001</v>
      </c>
      <c r="BE75" s="54">
        <v>94.876192312000001</v>
      </c>
      <c r="BF75" s="54">
        <v>89.785206779999996</v>
      </c>
      <c r="BG75" s="54">
        <v>99.925474629999997</v>
      </c>
      <c r="BH75" s="54">
        <v>106.9164225</v>
      </c>
      <c r="BI75" s="54">
        <v>76.734375869999994</v>
      </c>
      <c r="BJ75" s="54">
        <v>132.01556812000001</v>
      </c>
      <c r="BK75" s="54">
        <v>113.83439131999999</v>
      </c>
      <c r="BL75" s="54">
        <v>77.878298259999994</v>
      </c>
      <c r="BM75" s="54">
        <v>96.940173889999997</v>
      </c>
      <c r="BN75" s="54">
        <v>73.052235730000007</v>
      </c>
      <c r="BO75" s="54">
        <v>78.894043998000001</v>
      </c>
      <c r="BP75" s="54">
        <v>100.62263772999999</v>
      </c>
      <c r="BQ75" s="54">
        <v>105.98040983</v>
      </c>
      <c r="BR75" s="54">
        <v>82.566968278999994</v>
      </c>
      <c r="BS75" s="54">
        <v>115.24320328</v>
      </c>
      <c r="BT75" s="54">
        <v>111.87831962</v>
      </c>
      <c r="BU75" s="54">
        <v>106.70107147</v>
      </c>
      <c r="BV75" s="54">
        <v>140.48270183</v>
      </c>
      <c r="BW75" s="54">
        <v>95.973880237000003</v>
      </c>
      <c r="BX75" s="54">
        <v>80.941433070000002</v>
      </c>
      <c r="BY75" s="54">
        <v>88.197635360000007</v>
      </c>
      <c r="BZ75" s="54">
        <v>57.99867158</v>
      </c>
      <c r="CA75" s="54">
        <v>82.669980449999997</v>
      </c>
      <c r="CB75" s="54">
        <v>91.570220410000005</v>
      </c>
      <c r="CC75" s="54">
        <v>96.675129369999993</v>
      </c>
      <c r="CD75" s="54">
        <v>101.11095455</v>
      </c>
      <c r="CE75" s="54">
        <v>105.21289142000001</v>
      </c>
      <c r="CF75" s="54">
        <v>105.56814781999999</v>
      </c>
      <c r="CG75" s="54">
        <v>107.26699069999999</v>
      </c>
      <c r="CH75" s="54">
        <v>118.84870177000001</v>
      </c>
      <c r="CI75" s="54">
        <v>120.61895262</v>
      </c>
      <c r="CJ75" s="54">
        <v>90.432111320000004</v>
      </c>
      <c r="CK75" s="54">
        <v>100.74471615</v>
      </c>
      <c r="CL75" s="54">
        <v>73.445548900000006</v>
      </c>
      <c r="CM75" s="71">
        <v>76.964674819999999</v>
      </c>
      <c r="CN75" s="71">
        <v>95.816041690000006</v>
      </c>
      <c r="CO75" s="71">
        <v>112.1143266</v>
      </c>
      <c r="CP75" s="71">
        <v>108.33588913</v>
      </c>
      <c r="CQ75" s="71">
        <v>125.38632327000001</v>
      </c>
      <c r="CR75" s="71">
        <v>134.16966066000001</v>
      </c>
      <c r="CS75" s="71">
        <v>123.29942538</v>
      </c>
      <c r="CT75" s="71">
        <v>116.59336251000001</v>
      </c>
      <c r="CU75" s="71">
        <v>131.03523938999999</v>
      </c>
      <c r="CV75" s="71">
        <v>108.23933517</v>
      </c>
      <c r="CW75" s="71">
        <v>108.61639426000001</v>
      </c>
      <c r="CX75" s="71">
        <v>90.152693150000005</v>
      </c>
      <c r="CY75" s="71">
        <v>113.30880759999999</v>
      </c>
      <c r="CZ75" s="71">
        <v>118.81852959</v>
      </c>
      <c r="DA75" s="71">
        <v>120.74265785</v>
      </c>
      <c r="DB75" s="71">
        <v>111.62842277999999</v>
      </c>
      <c r="DC75" s="71">
        <v>115.84803676</v>
      </c>
      <c r="DD75" s="71">
        <v>126.21340361999999</v>
      </c>
      <c r="DE75" s="71">
        <v>134.66095816000001</v>
      </c>
      <c r="DF75" s="71">
        <v>142.58584522000001</v>
      </c>
      <c r="DG75" s="71">
        <v>148.92197726000001</v>
      </c>
      <c r="DH75" s="71">
        <v>113.20885493</v>
      </c>
      <c r="DI75" s="71">
        <v>108.99597493</v>
      </c>
      <c r="DJ75" s="71">
        <v>78.478819571000002</v>
      </c>
      <c r="DK75" s="71">
        <v>109.80631644</v>
      </c>
      <c r="DL75" s="71">
        <v>116.74100255</v>
      </c>
      <c r="DM75" s="71">
        <v>136.52557446</v>
      </c>
      <c r="DN75" s="71">
        <v>124.25438536</v>
      </c>
      <c r="DO75" s="71">
        <v>128.14276787</v>
      </c>
      <c r="DP75" s="71">
        <v>132.59033239999999</v>
      </c>
      <c r="DQ75" s="71">
        <v>113.02597969</v>
      </c>
      <c r="DR75" s="71">
        <v>138.50840266</v>
      </c>
      <c r="DS75" s="71">
        <v>151.21598786000001</v>
      </c>
      <c r="DT75" s="71">
        <v>113.43696068</v>
      </c>
      <c r="DU75" s="54">
        <v>116.54709262999999</v>
      </c>
      <c r="DV75" s="54">
        <v>83.331680070000004</v>
      </c>
      <c r="DW75" s="54">
        <v>110.02310754</v>
      </c>
      <c r="DX75" s="54">
        <v>104.91859278</v>
      </c>
      <c r="DY75" s="54">
        <v>145.99833072000001</v>
      </c>
      <c r="DZ75" s="54">
        <v>115.90155147</v>
      </c>
      <c r="EA75" s="54">
        <v>123.88251386</v>
      </c>
      <c r="EB75" s="54">
        <v>139.89918471999999</v>
      </c>
      <c r="EC75" s="54">
        <v>104.11426677</v>
      </c>
      <c r="ED75" s="54">
        <v>172.0710521</v>
      </c>
      <c r="EE75" s="54">
        <v>157.15794077000001</v>
      </c>
      <c r="EF75" s="54">
        <v>108.71602190999999</v>
      </c>
      <c r="EG75" s="54">
        <v>109.39098644869134</v>
      </c>
      <c r="EH75" s="54">
        <v>93.798228000184906</v>
      </c>
      <c r="EI75" s="54">
        <v>125.59924864769832</v>
      </c>
      <c r="EJ75" s="54">
        <v>138.8778307886862</v>
      </c>
      <c r="EK75" s="54">
        <v>128.33043088999995</v>
      </c>
      <c r="EL75" s="54">
        <v>120.29848218964804</v>
      </c>
      <c r="EM75" s="54">
        <v>152.32846301616917</v>
      </c>
      <c r="EN75" s="54">
        <v>133.92377357000001</v>
      </c>
      <c r="EO75" s="54">
        <v>127.38036885063872</v>
      </c>
      <c r="EP75" s="54">
        <v>157.39234461000001</v>
      </c>
      <c r="EQ75" s="54">
        <v>143.23963855999997</v>
      </c>
      <c r="ER75" s="54">
        <v>114.16616567000001</v>
      </c>
      <c r="ES75" s="54">
        <v>131.97213264000001</v>
      </c>
      <c r="ET75" s="54">
        <v>89.821869140000004</v>
      </c>
      <c r="EU75" s="54">
        <v>104.70517434999999</v>
      </c>
      <c r="EV75" s="54">
        <v>129.47554887999999</v>
      </c>
      <c r="EW75" s="54">
        <v>116.08712593</v>
      </c>
      <c r="EX75" s="54">
        <v>128.69682456000001</v>
      </c>
      <c r="EY75" s="54">
        <v>162.84224130000001</v>
      </c>
      <c r="EZ75" s="54">
        <v>130.67124347000001</v>
      </c>
      <c r="FA75" s="54">
        <v>133.21206895</v>
      </c>
      <c r="FB75" s="54">
        <v>150.18624051</v>
      </c>
      <c r="FC75" s="54">
        <v>133.72618811000001</v>
      </c>
      <c r="FD75" s="54">
        <v>126.80988788000001</v>
      </c>
      <c r="FE75" s="54">
        <v>121.47311500000001</v>
      </c>
      <c r="FF75" s="54">
        <v>85.530667230000006</v>
      </c>
      <c r="FG75" s="54">
        <v>110.20417414000001</v>
      </c>
      <c r="FH75" s="54">
        <v>122.17377546</v>
      </c>
      <c r="FI75" s="54">
        <v>141.84379362999999</v>
      </c>
      <c r="FJ75" s="54">
        <v>126.35531124000001</v>
      </c>
      <c r="FK75" s="54">
        <v>146.97616585</v>
      </c>
      <c r="FL75" s="54">
        <v>145.01269500000001</v>
      </c>
      <c r="FM75" s="54">
        <v>129.97896903</v>
      </c>
      <c r="FN75" s="54">
        <v>138.61118096999999</v>
      </c>
      <c r="FO75" s="54">
        <v>141.99493652000001</v>
      </c>
      <c r="FP75" s="54">
        <v>135.00771202000001</v>
      </c>
      <c r="FQ75" s="54">
        <v>137.91282699999999</v>
      </c>
      <c r="FR75" s="54">
        <v>93.221010594999996</v>
      </c>
      <c r="FS75" s="54">
        <v>117.32697400000001</v>
      </c>
      <c r="FT75" s="54">
        <v>114.18662028999999</v>
      </c>
      <c r="FU75" s="54">
        <v>143.83826597000001</v>
      </c>
      <c r="FV75" s="54">
        <v>122.79983</v>
      </c>
      <c r="FW75" s="54">
        <v>155.878512</v>
      </c>
      <c r="FX75" s="54">
        <v>161.66580544999999</v>
      </c>
      <c r="FY75" s="54">
        <v>138.18941774000001</v>
      </c>
      <c r="FZ75" s="54">
        <v>161.588459</v>
      </c>
      <c r="GA75" s="54">
        <v>162.56108119000001</v>
      </c>
      <c r="GB75" s="54">
        <v>126.14866243</v>
      </c>
      <c r="GC75" s="54">
        <v>147.48600576999999</v>
      </c>
      <c r="GD75" s="54">
        <v>101.981326</v>
      </c>
      <c r="GE75" s="54">
        <v>118.87329273</v>
      </c>
      <c r="GF75" s="54">
        <v>127.64497043</v>
      </c>
      <c r="GG75" s="54">
        <v>133.83205386</v>
      </c>
      <c r="GH75" s="54">
        <v>129.71942626000001</v>
      </c>
      <c r="GI75" s="54">
        <v>155.06234140000001</v>
      </c>
      <c r="GJ75" s="54">
        <v>176.01561704</v>
      </c>
      <c r="GK75" s="54">
        <v>101.63812138</v>
      </c>
      <c r="GL75" s="54">
        <v>160.39393007999999</v>
      </c>
      <c r="GM75" s="54">
        <v>149.74833824999999</v>
      </c>
      <c r="GN75" s="54">
        <v>119.97563</v>
      </c>
      <c r="GO75" s="54">
        <v>145.67831828999999</v>
      </c>
      <c r="GP75" s="54">
        <v>86.425970880999998</v>
      </c>
      <c r="GQ75" s="54">
        <v>114.92481358000001</v>
      </c>
      <c r="GR75" s="54">
        <v>127.18768224</v>
      </c>
      <c r="GS75" s="54">
        <v>149.10264316000001</v>
      </c>
      <c r="GT75" s="54">
        <v>128.30883410000001</v>
      </c>
      <c r="GU75" s="54">
        <v>157.98573626000001</v>
      </c>
      <c r="GV75" s="54">
        <v>147.51625580999999</v>
      </c>
      <c r="GW75" s="54">
        <v>115.55826546</v>
      </c>
      <c r="GX75" s="54">
        <v>129.87616685</v>
      </c>
      <c r="GY75" s="54">
        <v>120.43885496</v>
      </c>
      <c r="GZ75" s="54">
        <v>132.67612509</v>
      </c>
      <c r="HA75" s="54">
        <v>157.35672579000001</v>
      </c>
      <c r="HB75" s="54">
        <v>91.560552544000004</v>
      </c>
      <c r="HC75" s="71">
        <v>99.612369419999993</v>
      </c>
      <c r="HD75" s="71">
        <v>100.49375495</v>
      </c>
      <c r="HE75" s="71">
        <v>116.77189724</v>
      </c>
      <c r="HF75" s="71">
        <v>115.91657589</v>
      </c>
      <c r="HG75" s="71">
        <v>138.5195918</v>
      </c>
      <c r="HH75" s="71">
        <v>160.45463541000001</v>
      </c>
      <c r="HI75" s="71">
        <v>139.63360685999999</v>
      </c>
      <c r="HJ75" s="71">
        <v>131.75914657000001</v>
      </c>
      <c r="HK75" s="71">
        <v>140.86571767999999</v>
      </c>
      <c r="HL75" s="71">
        <v>99.415798103</v>
      </c>
      <c r="HM75" s="71">
        <v>131.43616791396201</v>
      </c>
      <c r="HN75" s="71">
        <v>106.39277644000001</v>
      </c>
      <c r="HO75" s="71">
        <v>122.35433895364299</v>
      </c>
      <c r="HP75" s="71">
        <v>139.377605727549</v>
      </c>
      <c r="HQ75" s="71">
        <v>142.79121296</v>
      </c>
      <c r="HR75" s="71">
        <v>145.19473055398501</v>
      </c>
      <c r="HS75" s="71">
        <v>137.888325529881</v>
      </c>
      <c r="HT75" s="71">
        <v>137.303006358407</v>
      </c>
      <c r="HU75" s="71">
        <v>131.97932883044501</v>
      </c>
      <c r="HV75" s="71">
        <v>132.63794075940601</v>
      </c>
      <c r="HW75" s="71">
        <v>144.19928150649</v>
      </c>
      <c r="HX75" s="71">
        <v>149.79385843313301</v>
      </c>
      <c r="HY75" s="71">
        <v>119.42317208999999</v>
      </c>
      <c r="HZ75" s="71">
        <v>96.958424320000006</v>
      </c>
      <c r="IA75" s="71">
        <v>126.62823154</v>
      </c>
      <c r="IB75" s="71">
        <v>117.51048324</v>
      </c>
      <c r="IC75" s="71">
        <v>147.91617873000001</v>
      </c>
      <c r="ID75" s="71">
        <v>169.97709653999999</v>
      </c>
      <c r="IE75" s="71">
        <v>155.33952454999999</v>
      </c>
      <c r="IF75" s="71">
        <v>163.92932044</v>
      </c>
      <c r="IG75" s="71">
        <v>127.47935676</v>
      </c>
      <c r="IH75" s="71">
        <v>118.999283926633</v>
      </c>
      <c r="II75" s="71">
        <v>122.60022721999999</v>
      </c>
      <c r="IJ75" s="71">
        <v>112.06542079</v>
      </c>
      <c r="IK75" s="71">
        <v>101.61989638999999</v>
      </c>
      <c r="IL75" s="71">
        <v>75.935228449999997</v>
      </c>
      <c r="IM75" s="71">
        <v>97.959643670000005</v>
      </c>
      <c r="IN75" s="71">
        <v>86.497870000000006</v>
      </c>
      <c r="IO75" s="71">
        <v>113.47000495749499</v>
      </c>
      <c r="IP75" s="71">
        <v>116.53055036000001</v>
      </c>
      <c r="IQ75" s="71">
        <v>121.43810700798301</v>
      </c>
      <c r="IR75" s="71">
        <v>121.759090297155</v>
      </c>
      <c r="IS75" s="71">
        <v>91.697335359999997</v>
      </c>
      <c r="IT75" s="71">
        <v>122.53854183</v>
      </c>
      <c r="IU75" s="71">
        <v>112.691914408337</v>
      </c>
      <c r="IV75" s="71">
        <v>94.621465911314502</v>
      </c>
      <c r="IW75" s="71">
        <v>111.68160355000001</v>
      </c>
      <c r="IX75" s="71">
        <v>84.195462649999996</v>
      </c>
      <c r="IY75" s="71">
        <v>90.500895099999994</v>
      </c>
    </row>
    <row r="76" spans="1:259" customFormat="1" ht="15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5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>
      <c r="A78" s="3"/>
      <c r="B78" s="19" t="s">
        <v>62</v>
      </c>
      <c r="C78" s="9"/>
      <c r="D78" s="3"/>
      <c r="E78" s="53">
        <v>17.16928519</v>
      </c>
      <c r="F78" s="53">
        <v>15.740684760000001</v>
      </c>
      <c r="G78" s="53">
        <v>18.956401700000001</v>
      </c>
      <c r="H78" s="53">
        <v>16.987529840000001</v>
      </c>
      <c r="I78" s="53">
        <v>19.482124639999999</v>
      </c>
      <c r="J78" s="53">
        <v>15.086271529999999</v>
      </c>
      <c r="K78" s="53">
        <v>18.914036889999998</v>
      </c>
      <c r="L78" s="53">
        <v>13.80312144</v>
      </c>
      <c r="M78" s="53">
        <v>20.291986850000001</v>
      </c>
      <c r="N78" s="53">
        <v>19.337344491</v>
      </c>
      <c r="O78" s="53">
        <v>22.926343200000002</v>
      </c>
      <c r="P78" s="53">
        <v>20.782348580000001</v>
      </c>
      <c r="Q78" s="53">
        <v>19.710225600000001</v>
      </c>
      <c r="R78" s="53">
        <v>15.35526977</v>
      </c>
      <c r="S78" s="53">
        <v>21.253255060000001</v>
      </c>
      <c r="T78" s="53">
        <v>17.5750247</v>
      </c>
      <c r="U78" s="53">
        <v>19.979867540000001</v>
      </c>
      <c r="V78" s="53">
        <v>22.599014700000001</v>
      </c>
      <c r="W78" s="53">
        <v>24.864396660000001</v>
      </c>
      <c r="X78" s="53">
        <v>24.961715649999999</v>
      </c>
      <c r="Y78" s="53">
        <v>23.607104830000001</v>
      </c>
      <c r="Z78" s="53">
        <v>21.366719018000001</v>
      </c>
      <c r="AA78" s="53">
        <v>26.328237049999998</v>
      </c>
      <c r="AB78" s="53">
        <v>25.324686700000001</v>
      </c>
      <c r="AC78" s="53">
        <v>21.262332579999999</v>
      </c>
      <c r="AD78" s="53">
        <v>18.897443500000001</v>
      </c>
      <c r="AE78" s="53">
        <v>21.758964389999999</v>
      </c>
      <c r="AF78" s="53">
        <v>24.149198429999998</v>
      </c>
      <c r="AG78" s="53">
        <v>23.791416300000002</v>
      </c>
      <c r="AH78" s="53">
        <v>22.72464261</v>
      </c>
      <c r="AI78" s="53">
        <v>23.099375760000001</v>
      </c>
      <c r="AJ78" s="53">
        <v>24.929776660000002</v>
      </c>
      <c r="AK78" s="53">
        <v>28.270224249999998</v>
      </c>
      <c r="AL78" s="53">
        <v>25.09298115</v>
      </c>
      <c r="AM78" s="53">
        <v>24.140927300000001</v>
      </c>
      <c r="AN78" s="53">
        <v>22.076770249999999</v>
      </c>
      <c r="AO78" s="53">
        <v>22.825001570000001</v>
      </c>
      <c r="AP78" s="53">
        <v>18.515668569999999</v>
      </c>
      <c r="AQ78" s="53">
        <v>24.067285640000001</v>
      </c>
      <c r="AR78" s="53">
        <v>22.232634860000001</v>
      </c>
      <c r="AS78" s="53">
        <v>30.559401999999999</v>
      </c>
      <c r="AT78" s="53">
        <v>21.82905581</v>
      </c>
      <c r="AU78" s="53">
        <v>22.762092079999999</v>
      </c>
      <c r="AV78" s="53">
        <v>29.416332499999999</v>
      </c>
      <c r="AW78" s="53">
        <v>27.917700669999999</v>
      </c>
      <c r="AX78" s="53">
        <v>29.618073737</v>
      </c>
      <c r="AY78" s="53">
        <v>36.209994989999998</v>
      </c>
      <c r="AZ78" s="53">
        <v>25.280105429999999</v>
      </c>
      <c r="BA78" s="53">
        <v>31.884505140000002</v>
      </c>
      <c r="BB78" s="53">
        <v>24.570388040000001</v>
      </c>
      <c r="BC78" s="53">
        <v>33.539688910000002</v>
      </c>
      <c r="BD78" s="53">
        <v>30.0801096</v>
      </c>
      <c r="BE78" s="53">
        <v>35.396440699999999</v>
      </c>
      <c r="BF78" s="53">
        <v>29.81956413</v>
      </c>
      <c r="BG78" s="53">
        <v>35.389151200000001</v>
      </c>
      <c r="BH78" s="53">
        <v>36.56120267</v>
      </c>
      <c r="BI78" s="53">
        <v>26.48276847</v>
      </c>
      <c r="BJ78" s="53">
        <v>45.52810753</v>
      </c>
      <c r="BK78" s="53">
        <v>42.838784560000001</v>
      </c>
      <c r="BL78" s="53">
        <v>31.764186070000001</v>
      </c>
      <c r="BM78" s="53">
        <v>39.594760039999997</v>
      </c>
      <c r="BN78" s="53">
        <v>29.242512550000001</v>
      </c>
      <c r="BO78" s="53">
        <v>29.222325300000001</v>
      </c>
      <c r="BP78" s="53">
        <v>37.600703770000003</v>
      </c>
      <c r="BQ78" s="53">
        <v>41.536765610000003</v>
      </c>
      <c r="BR78" s="53">
        <v>29.32637364</v>
      </c>
      <c r="BS78" s="53">
        <v>40.033798619999999</v>
      </c>
      <c r="BT78" s="53">
        <v>40.023107269999997</v>
      </c>
      <c r="BU78" s="53">
        <v>40.970414750000003</v>
      </c>
      <c r="BV78" s="53">
        <v>48.135297080000001</v>
      </c>
      <c r="BW78" s="53">
        <v>39.163921620000004</v>
      </c>
      <c r="BX78" s="53">
        <v>35.65423577</v>
      </c>
      <c r="BY78" s="53">
        <v>37.170934750000001</v>
      </c>
      <c r="BZ78" s="53">
        <v>24.535899090000001</v>
      </c>
      <c r="CA78" s="53">
        <v>36.110427170000001</v>
      </c>
      <c r="CB78" s="53">
        <v>40.084576669999997</v>
      </c>
      <c r="CC78" s="53">
        <v>40.241075789999996</v>
      </c>
      <c r="CD78" s="53">
        <v>36.171828619999999</v>
      </c>
      <c r="CE78" s="53">
        <v>39.72329938</v>
      </c>
      <c r="CF78" s="53">
        <v>40.280652369999999</v>
      </c>
      <c r="CG78" s="53">
        <v>37.167156239999997</v>
      </c>
      <c r="CH78" s="53">
        <v>42.743895960000003</v>
      </c>
      <c r="CI78" s="53">
        <v>45.301018839999998</v>
      </c>
      <c r="CJ78" s="53">
        <v>39.715133829999999</v>
      </c>
      <c r="CK78" s="53">
        <v>43.96384406</v>
      </c>
      <c r="CL78" s="53">
        <v>29.593897729999998</v>
      </c>
      <c r="CM78" s="46">
        <v>32.055814439999999</v>
      </c>
      <c r="CN78" s="46">
        <v>41.804156939999999</v>
      </c>
      <c r="CO78" s="46">
        <v>48.054977030000003</v>
      </c>
      <c r="CP78" s="46">
        <v>43.195387369999999</v>
      </c>
      <c r="CQ78" s="46">
        <v>48.96636247</v>
      </c>
      <c r="CR78" s="46">
        <v>53.654587079999999</v>
      </c>
      <c r="CS78" s="46">
        <v>49.96574682</v>
      </c>
      <c r="CT78" s="46">
        <v>42.618664090000003</v>
      </c>
      <c r="CU78" s="46">
        <v>52.237529799999997</v>
      </c>
      <c r="CV78" s="46">
        <v>46.880916319999997</v>
      </c>
      <c r="CW78" s="46">
        <v>49.487444420000003</v>
      </c>
      <c r="CX78" s="46">
        <v>40.889316719999997</v>
      </c>
      <c r="CY78" s="46">
        <v>49.702169240000003</v>
      </c>
      <c r="CZ78" s="46">
        <v>51.173335659999999</v>
      </c>
      <c r="DA78" s="46">
        <v>46.96260418</v>
      </c>
      <c r="DB78" s="46">
        <v>41.34727814</v>
      </c>
      <c r="DC78" s="46">
        <v>43.012056250000001</v>
      </c>
      <c r="DD78" s="46">
        <v>50.235422329999999</v>
      </c>
      <c r="DE78" s="46">
        <v>54.463592050000003</v>
      </c>
      <c r="DF78" s="46">
        <v>59.642052229999997</v>
      </c>
      <c r="DG78" s="46">
        <v>57.561644770000001</v>
      </c>
      <c r="DH78" s="46">
        <v>57.25497421</v>
      </c>
      <c r="DI78" s="46">
        <v>51.117217459999999</v>
      </c>
      <c r="DJ78" s="46">
        <v>38.067897930000001</v>
      </c>
      <c r="DK78" s="46">
        <v>51.756588139999998</v>
      </c>
      <c r="DL78" s="46">
        <v>48.966563970000003</v>
      </c>
      <c r="DM78" s="46">
        <v>53.24825233</v>
      </c>
      <c r="DN78" s="46">
        <v>50.12998958</v>
      </c>
      <c r="DO78" s="46">
        <v>51.06015154</v>
      </c>
      <c r="DP78" s="46">
        <v>58.215887940000002</v>
      </c>
      <c r="DQ78" s="46">
        <v>46.598172030000001</v>
      </c>
      <c r="DR78" s="46">
        <v>59.185675195000002</v>
      </c>
      <c r="DS78" s="46">
        <v>63.495675210000002</v>
      </c>
      <c r="DT78" s="46">
        <v>57.60141033</v>
      </c>
      <c r="DU78" s="53">
        <v>54.105418989999997</v>
      </c>
      <c r="DV78" s="53">
        <v>41.174318829999997</v>
      </c>
      <c r="DW78" s="53">
        <v>50.438965520000004</v>
      </c>
      <c r="DX78" s="53">
        <v>50.248367709999997</v>
      </c>
      <c r="DY78" s="53">
        <v>64.386107519999996</v>
      </c>
      <c r="DZ78" s="53">
        <v>50.535298109999999</v>
      </c>
      <c r="EA78" s="53">
        <v>52.966089340000003</v>
      </c>
      <c r="EB78" s="53">
        <v>59.74639861</v>
      </c>
      <c r="EC78" s="53">
        <v>52.563316260000001</v>
      </c>
      <c r="ED78" s="53">
        <v>75.468256789999998</v>
      </c>
      <c r="EE78" s="53">
        <v>68.915238299999999</v>
      </c>
      <c r="EF78" s="53">
        <v>51.829636919999999</v>
      </c>
      <c r="EG78" s="53">
        <v>55.118545139999988</v>
      </c>
      <c r="EH78" s="53">
        <v>41.903870619999999</v>
      </c>
      <c r="EI78" s="53">
        <v>56.174216299999991</v>
      </c>
      <c r="EJ78" s="53">
        <v>62.528665719999985</v>
      </c>
      <c r="EK78" s="53">
        <v>59.38052262999998</v>
      </c>
      <c r="EL78" s="53">
        <v>53.802481930000006</v>
      </c>
      <c r="EM78" s="53">
        <v>69.654717360000006</v>
      </c>
      <c r="EN78" s="53">
        <v>56.594319559999995</v>
      </c>
      <c r="EO78" s="53">
        <v>56.964174190638765</v>
      </c>
      <c r="EP78" s="53">
        <v>70.399223540000008</v>
      </c>
      <c r="EQ78" s="53">
        <v>64.373661599999977</v>
      </c>
      <c r="ER78" s="53">
        <v>58.814841680000008</v>
      </c>
      <c r="ES78" s="53">
        <v>69.988570789999997</v>
      </c>
      <c r="ET78" s="53">
        <v>45.583223160000003</v>
      </c>
      <c r="EU78" s="53">
        <v>54.123549539999999</v>
      </c>
      <c r="EV78" s="53">
        <v>63.716853860000001</v>
      </c>
      <c r="EW78" s="53">
        <v>61.60199961</v>
      </c>
      <c r="EX78" s="53">
        <v>68.975172790000002</v>
      </c>
      <c r="EY78" s="53">
        <v>79.188031690000003</v>
      </c>
      <c r="EZ78" s="53">
        <v>64.280845110000001</v>
      </c>
      <c r="FA78" s="53">
        <v>62.807666099999999</v>
      </c>
      <c r="FB78" s="53">
        <v>72.27174608</v>
      </c>
      <c r="FC78" s="53">
        <v>66.880477859999999</v>
      </c>
      <c r="FD78" s="53">
        <v>71.21487698</v>
      </c>
      <c r="FE78" s="53">
        <v>61.080697000000001</v>
      </c>
      <c r="FF78" s="53">
        <v>41.106062999999999</v>
      </c>
      <c r="FG78" s="53">
        <v>57.407589999999999</v>
      </c>
      <c r="FH78" s="53">
        <v>65.713207999999995</v>
      </c>
      <c r="FI78" s="53">
        <v>74.194199999999995</v>
      </c>
      <c r="FJ78" s="53">
        <v>69.382092999999998</v>
      </c>
      <c r="FK78" s="53">
        <v>69.851358000000005</v>
      </c>
      <c r="FL78" s="53">
        <v>64.925371999999996</v>
      </c>
      <c r="FM78" s="53">
        <v>56.876415000000001</v>
      </c>
      <c r="FN78" s="53">
        <v>70.271880999999993</v>
      </c>
      <c r="FO78" s="53">
        <v>75.009332999999998</v>
      </c>
      <c r="FP78" s="53">
        <v>80.197047999999995</v>
      </c>
      <c r="FQ78" s="53">
        <v>78.636825999999999</v>
      </c>
      <c r="FR78" s="53">
        <v>51.653831595</v>
      </c>
      <c r="FS78" s="53">
        <v>66.842326999999997</v>
      </c>
      <c r="FT78" s="53">
        <v>60.671576000000002</v>
      </c>
      <c r="FU78" s="53">
        <v>75.922883999999996</v>
      </c>
      <c r="FV78" s="53">
        <v>60.545316999999997</v>
      </c>
      <c r="FW78" s="53">
        <v>75.815436000000005</v>
      </c>
      <c r="FX78" s="53">
        <v>72.740740000000002</v>
      </c>
      <c r="FY78" s="53">
        <v>67.998232999999999</v>
      </c>
      <c r="FZ78" s="53">
        <v>83.853132000000002</v>
      </c>
      <c r="GA78" s="53">
        <v>84.117780999999994</v>
      </c>
      <c r="GB78" s="53">
        <v>75.926533000000006</v>
      </c>
      <c r="GC78" s="53">
        <v>84.283254999999997</v>
      </c>
      <c r="GD78" s="53">
        <v>54.761882999999997</v>
      </c>
      <c r="GE78" s="53">
        <v>61.995365</v>
      </c>
      <c r="GF78" s="53">
        <v>65.411585000000002</v>
      </c>
      <c r="GG78" s="53">
        <v>63.792552000000001</v>
      </c>
      <c r="GH78" s="53">
        <v>69.334839000000002</v>
      </c>
      <c r="GI78" s="53">
        <v>75.302520999999999</v>
      </c>
      <c r="GJ78" s="53">
        <v>82.807653000000002</v>
      </c>
      <c r="GK78" s="53">
        <v>54.058914999999999</v>
      </c>
      <c r="GL78" s="53">
        <v>75.837141000000003</v>
      </c>
      <c r="GM78" s="53">
        <v>76.940820000000002</v>
      </c>
      <c r="GN78" s="53">
        <v>73.816293999999999</v>
      </c>
      <c r="GO78" s="53">
        <v>80.663107038000007</v>
      </c>
      <c r="GP78" s="53">
        <v>46.650673775999998</v>
      </c>
      <c r="GQ78" s="53">
        <v>59.818874708000003</v>
      </c>
      <c r="GR78" s="53">
        <v>64.890381253000001</v>
      </c>
      <c r="GS78" s="53">
        <v>78.791044060000004</v>
      </c>
      <c r="GT78" s="53">
        <v>69.775983511999996</v>
      </c>
      <c r="GU78" s="53">
        <v>77.715476542000005</v>
      </c>
      <c r="GV78" s="53">
        <v>75.523604665999997</v>
      </c>
      <c r="GW78" s="53">
        <v>49.684057383000003</v>
      </c>
      <c r="GX78" s="53">
        <v>63.527507800999999</v>
      </c>
      <c r="GY78" s="53">
        <v>57.938547032000002</v>
      </c>
      <c r="GZ78" s="53">
        <v>80.150444745000001</v>
      </c>
      <c r="HA78" s="53">
        <v>82.767456159999995</v>
      </c>
      <c r="HB78" s="53">
        <v>48.040412619999998</v>
      </c>
      <c r="HC78" s="46">
        <v>49.584053160000003</v>
      </c>
      <c r="HD78" s="46">
        <v>43.181877620000002</v>
      </c>
      <c r="HE78" s="46">
        <v>68.251199880000001</v>
      </c>
      <c r="HF78" s="46">
        <v>54.215918629999997</v>
      </c>
      <c r="HG78" s="46">
        <v>57.395883820000002</v>
      </c>
      <c r="HH78" s="46">
        <v>69.760640300000006</v>
      </c>
      <c r="HI78" s="46">
        <v>53.328338180000003</v>
      </c>
      <c r="HJ78" s="46">
        <v>56.730896450000003</v>
      </c>
      <c r="HK78" s="46">
        <v>70.441222600000003</v>
      </c>
      <c r="HL78" s="46">
        <v>55.796835739999999</v>
      </c>
      <c r="HM78" s="46">
        <v>72.837904510000001</v>
      </c>
      <c r="HN78" s="46">
        <v>54.948018859999998</v>
      </c>
      <c r="HO78" s="46">
        <v>69.544114039999997</v>
      </c>
      <c r="HP78" s="46">
        <v>71.930049740000001</v>
      </c>
      <c r="HQ78" s="46">
        <v>68.071215300000006</v>
      </c>
      <c r="HR78" s="46">
        <v>71.408207059999995</v>
      </c>
      <c r="HS78" s="46">
        <v>69.795981690000005</v>
      </c>
      <c r="HT78" s="46">
        <v>65.478723180000003</v>
      </c>
      <c r="HU78" s="46">
        <v>63.34550917</v>
      </c>
      <c r="HV78" s="46">
        <v>60.940879950000003</v>
      </c>
      <c r="HW78" s="46">
        <v>70.112523629999998</v>
      </c>
      <c r="HX78" s="46">
        <v>76.787275010000002</v>
      </c>
      <c r="HY78" s="46">
        <v>66.678144119999999</v>
      </c>
      <c r="HZ78" s="46">
        <v>52.737680419999997</v>
      </c>
      <c r="IA78" s="46">
        <v>63.101658749999999</v>
      </c>
      <c r="IB78" s="46">
        <v>63.391032449999997</v>
      </c>
      <c r="IC78" s="46">
        <v>79.713258019999998</v>
      </c>
      <c r="ID78" s="46">
        <v>77.574857769999994</v>
      </c>
      <c r="IE78" s="46">
        <v>70.780100320000003</v>
      </c>
      <c r="IF78" s="46">
        <v>75.049351520000002</v>
      </c>
      <c r="IG78" s="46">
        <v>61.421213710000004</v>
      </c>
      <c r="IH78" s="46">
        <v>58.316719776633001</v>
      </c>
      <c r="II78" s="46">
        <v>71.182908249999997</v>
      </c>
      <c r="IJ78" s="46">
        <v>62.656387940000002</v>
      </c>
      <c r="IK78" s="46">
        <v>50.834681869999997</v>
      </c>
      <c r="IL78" s="46">
        <v>36.777224240000002</v>
      </c>
      <c r="IM78" s="46">
        <v>50.582293819999997</v>
      </c>
      <c r="IN78" s="46">
        <v>44.639521539999997</v>
      </c>
      <c r="IO78" s="46">
        <v>58.635578899999999</v>
      </c>
      <c r="IP78" s="46">
        <v>54.778284380000002</v>
      </c>
      <c r="IQ78" s="46">
        <v>58.025413307982603</v>
      </c>
      <c r="IR78" s="46">
        <v>50.210384907155102</v>
      </c>
      <c r="IS78" s="46">
        <v>44.098656269999999</v>
      </c>
      <c r="IT78" s="46">
        <v>59.495829370000003</v>
      </c>
      <c r="IU78" s="46">
        <v>53.205343831437503</v>
      </c>
      <c r="IV78" s="46">
        <v>43.579458391314503</v>
      </c>
      <c r="IW78" s="46">
        <v>55.977645610000003</v>
      </c>
      <c r="IX78" s="46">
        <v>38.567257439999999</v>
      </c>
      <c r="IY78" s="46">
        <v>45.157284990000001</v>
      </c>
    </row>
    <row r="79" spans="1:259">
      <c r="A79" s="3"/>
      <c r="B79" s="19" t="s">
        <v>63</v>
      </c>
      <c r="C79" s="9"/>
      <c r="D79" s="3"/>
      <c r="E79" s="53">
        <v>2.6727208999999998</v>
      </c>
      <c r="F79" s="53">
        <v>1.94577786</v>
      </c>
      <c r="G79" s="53">
        <v>2.6682263599999998</v>
      </c>
      <c r="H79" s="53">
        <v>2.5821893299999998</v>
      </c>
      <c r="I79" s="53">
        <v>3.7431400699999999</v>
      </c>
      <c r="J79" s="53">
        <v>3.7098988500000001</v>
      </c>
      <c r="K79" s="53">
        <v>6.37403225</v>
      </c>
      <c r="L79" s="53">
        <v>4.3259664100000004</v>
      </c>
      <c r="M79" s="53">
        <v>6.0446725199999998</v>
      </c>
      <c r="N79" s="53">
        <v>5.7010717009</v>
      </c>
      <c r="O79" s="53">
        <v>7.1656771600000004</v>
      </c>
      <c r="P79" s="53">
        <v>5.3123665400000002</v>
      </c>
      <c r="Q79" s="53">
        <v>2.6447261100000001</v>
      </c>
      <c r="R79" s="53">
        <v>3.7101612500000001</v>
      </c>
      <c r="S79" s="53">
        <v>3.9684878800000001</v>
      </c>
      <c r="T79" s="53">
        <v>4.3664211899999996</v>
      </c>
      <c r="U79" s="53">
        <v>6.2164173800000002</v>
      </c>
      <c r="V79" s="53">
        <v>5.8057439999999998</v>
      </c>
      <c r="W79" s="53">
        <v>8.7904247400000006</v>
      </c>
      <c r="X79" s="53">
        <v>8.0854652999999992</v>
      </c>
      <c r="Y79" s="53">
        <v>9.4992266500000007</v>
      </c>
      <c r="Z79" s="53">
        <v>6.6321221977000002</v>
      </c>
      <c r="AA79" s="53">
        <v>10.86720781</v>
      </c>
      <c r="AB79" s="53">
        <v>5.6887377199999998</v>
      </c>
      <c r="AC79" s="53">
        <v>3.7546444600000002</v>
      </c>
      <c r="AD79" s="53">
        <v>3.8641805300000001</v>
      </c>
      <c r="AE79" s="53">
        <v>5.5167968299999997</v>
      </c>
      <c r="AF79" s="53">
        <v>5.3671418299999996</v>
      </c>
      <c r="AG79" s="53">
        <v>6.73998338</v>
      </c>
      <c r="AH79" s="53">
        <v>8.0674232499999992</v>
      </c>
      <c r="AI79" s="53">
        <v>8.2700690199999993</v>
      </c>
      <c r="AJ79" s="53">
        <v>7.9110109399999997</v>
      </c>
      <c r="AK79" s="53">
        <v>10.79411563</v>
      </c>
      <c r="AL79" s="53">
        <v>9.6357145499999994</v>
      </c>
      <c r="AM79" s="53">
        <v>8.9876108000000006</v>
      </c>
      <c r="AN79" s="53">
        <v>7.5662877399999999</v>
      </c>
      <c r="AO79" s="53">
        <v>6.3953204799999996</v>
      </c>
      <c r="AP79" s="53">
        <v>5.4752661500000004</v>
      </c>
      <c r="AQ79" s="53">
        <v>6.9562027400000002</v>
      </c>
      <c r="AR79" s="53">
        <v>8.1397542999999999</v>
      </c>
      <c r="AS79" s="53">
        <v>11.11217841</v>
      </c>
      <c r="AT79" s="53">
        <v>8.8965065699999997</v>
      </c>
      <c r="AU79" s="53">
        <v>9.4439892600000004</v>
      </c>
      <c r="AV79" s="53">
        <v>13.77769228</v>
      </c>
      <c r="AW79" s="53">
        <v>11.98955606</v>
      </c>
      <c r="AX79" s="53">
        <v>10.058948377</v>
      </c>
      <c r="AY79" s="53">
        <v>13.2070396</v>
      </c>
      <c r="AZ79" s="53">
        <v>10.445182770000001</v>
      </c>
      <c r="BA79" s="53">
        <v>8.07997823</v>
      </c>
      <c r="BB79" s="53">
        <v>5.6647115499999998</v>
      </c>
      <c r="BC79" s="53">
        <v>9.7915997000000008</v>
      </c>
      <c r="BD79" s="53">
        <v>8.76226342</v>
      </c>
      <c r="BE79" s="53">
        <v>13.76646489</v>
      </c>
      <c r="BF79" s="53">
        <v>12.663788240000001</v>
      </c>
      <c r="BG79" s="53">
        <v>15.26922424</v>
      </c>
      <c r="BH79" s="53">
        <v>14.846514839999999</v>
      </c>
      <c r="BI79" s="53">
        <v>12.013850550000001</v>
      </c>
      <c r="BJ79" s="53">
        <v>18.76750637</v>
      </c>
      <c r="BK79" s="53">
        <v>15.865275860000001</v>
      </c>
      <c r="BL79" s="53">
        <v>10.2331273</v>
      </c>
      <c r="BM79" s="53">
        <v>10.546469070000001</v>
      </c>
      <c r="BN79" s="53">
        <v>7.0974205799999996</v>
      </c>
      <c r="BO79" s="53">
        <v>8.3514948899999997</v>
      </c>
      <c r="BP79" s="53">
        <v>8.7910815000000007</v>
      </c>
      <c r="BQ79" s="53">
        <v>12.364915310000001</v>
      </c>
      <c r="BR79" s="53">
        <v>10.23149987</v>
      </c>
      <c r="BS79" s="53">
        <v>18.098048049999999</v>
      </c>
      <c r="BT79" s="53">
        <v>12.81715312</v>
      </c>
      <c r="BU79" s="53">
        <v>19.037979100000001</v>
      </c>
      <c r="BV79" s="53">
        <v>18.99942704</v>
      </c>
      <c r="BW79" s="53">
        <v>15.14077485</v>
      </c>
      <c r="BX79" s="53">
        <v>9.4759179000000007</v>
      </c>
      <c r="BY79" s="53">
        <v>7.9429451999999996</v>
      </c>
      <c r="BZ79" s="53">
        <v>4.27680024</v>
      </c>
      <c r="CA79" s="53">
        <v>6.9072389100000002</v>
      </c>
      <c r="CB79" s="53">
        <v>9.9733236200000004</v>
      </c>
      <c r="CC79" s="53">
        <v>12.25492126</v>
      </c>
      <c r="CD79" s="53">
        <v>11.59439274</v>
      </c>
      <c r="CE79" s="53">
        <v>15.83662885</v>
      </c>
      <c r="CF79" s="53">
        <v>14.69254834</v>
      </c>
      <c r="CG79" s="53">
        <v>17.427358259999998</v>
      </c>
      <c r="CH79" s="53">
        <v>19.63911667</v>
      </c>
      <c r="CI79" s="53">
        <v>14.502499050000001</v>
      </c>
      <c r="CJ79" s="53">
        <v>11.448875940000001</v>
      </c>
      <c r="CK79" s="53">
        <v>9.8062778300000009</v>
      </c>
      <c r="CL79" s="53">
        <v>6.5812752000000003</v>
      </c>
      <c r="CM79" s="46">
        <v>7.3125371899999996</v>
      </c>
      <c r="CN79" s="46">
        <v>13.18677759</v>
      </c>
      <c r="CO79" s="46">
        <v>13.13170562</v>
      </c>
      <c r="CP79" s="46">
        <v>15.64913391</v>
      </c>
      <c r="CQ79" s="46">
        <v>21.74713092</v>
      </c>
      <c r="CR79" s="46">
        <v>18.52580519</v>
      </c>
      <c r="CS79" s="46">
        <v>19.65512004</v>
      </c>
      <c r="CT79" s="46">
        <v>13.355106409999999</v>
      </c>
      <c r="CU79" s="46">
        <v>13.42197659</v>
      </c>
      <c r="CV79" s="46">
        <v>14.84242738</v>
      </c>
      <c r="CW79" s="46">
        <v>12.932442849999999</v>
      </c>
      <c r="CX79" s="46">
        <v>10.54430644</v>
      </c>
      <c r="CY79" s="46">
        <v>12.54027264</v>
      </c>
      <c r="CZ79" s="46">
        <v>15.25262229</v>
      </c>
      <c r="DA79" s="46">
        <v>17.337314280000001</v>
      </c>
      <c r="DB79" s="46">
        <v>18.820779529999999</v>
      </c>
      <c r="DC79" s="46">
        <v>20.232613560000001</v>
      </c>
      <c r="DD79" s="46">
        <v>20.412250790000002</v>
      </c>
      <c r="DE79" s="46">
        <v>22.270120120000001</v>
      </c>
      <c r="DF79" s="46">
        <v>24.730008170000001</v>
      </c>
      <c r="DG79" s="46">
        <v>19.272066880000001</v>
      </c>
      <c r="DH79" s="46">
        <v>14.12912598</v>
      </c>
      <c r="DI79" s="46">
        <v>15.217318260000001</v>
      </c>
      <c r="DJ79" s="46">
        <v>9.5453661499999995</v>
      </c>
      <c r="DK79" s="46">
        <v>14.22514219</v>
      </c>
      <c r="DL79" s="46">
        <v>18.106914629999999</v>
      </c>
      <c r="DM79" s="46">
        <v>25.619720229999999</v>
      </c>
      <c r="DN79" s="46">
        <v>23.478864219999998</v>
      </c>
      <c r="DO79" s="46">
        <v>23.14531714</v>
      </c>
      <c r="DP79" s="46">
        <v>23.862311479999999</v>
      </c>
      <c r="DQ79" s="46">
        <v>21.075861750000001</v>
      </c>
      <c r="DR79" s="46">
        <v>20.647100585</v>
      </c>
      <c r="DS79" s="46">
        <v>22.56739288</v>
      </c>
      <c r="DT79" s="46">
        <v>17.410690809999998</v>
      </c>
      <c r="DU79" s="53">
        <v>12.94793378</v>
      </c>
      <c r="DV79" s="53">
        <v>6.7991110700000004</v>
      </c>
      <c r="DW79" s="53">
        <v>14.800133990000001</v>
      </c>
      <c r="DX79" s="53">
        <v>14.675007669999999</v>
      </c>
      <c r="DY79" s="53">
        <v>21.25220298</v>
      </c>
      <c r="DZ79" s="53">
        <v>17.49713277</v>
      </c>
      <c r="EA79" s="53">
        <v>20.36127999</v>
      </c>
      <c r="EB79" s="53">
        <v>23.957348369999998</v>
      </c>
      <c r="EC79" s="53">
        <v>18.660305650000002</v>
      </c>
      <c r="ED79" s="53">
        <v>23.22188032</v>
      </c>
      <c r="EE79" s="53">
        <v>25.61596737</v>
      </c>
      <c r="EF79" s="53">
        <v>15.24333938</v>
      </c>
      <c r="EG79" s="53">
        <v>12.383402829999996</v>
      </c>
      <c r="EH79" s="53">
        <v>11.48897343</v>
      </c>
      <c r="EI79" s="53">
        <v>15.253197660000001</v>
      </c>
      <c r="EJ79" s="53">
        <v>20.177779419999997</v>
      </c>
      <c r="EK79" s="53">
        <v>18.965702369999999</v>
      </c>
      <c r="EL79" s="53">
        <v>18.803425069999999</v>
      </c>
      <c r="EM79" s="53">
        <v>25.892940990000003</v>
      </c>
      <c r="EN79" s="53">
        <v>23.90315666</v>
      </c>
      <c r="EO79" s="53">
        <v>22.981771050638766</v>
      </c>
      <c r="EP79" s="53">
        <v>26.05462691</v>
      </c>
      <c r="EQ79" s="53">
        <v>24.619420549999997</v>
      </c>
      <c r="ER79" s="53">
        <v>18.960956319999998</v>
      </c>
      <c r="ES79" s="53">
        <v>16.907496569999999</v>
      </c>
      <c r="ET79" s="53">
        <v>10.14921743</v>
      </c>
      <c r="EU79" s="53">
        <v>14.53575854</v>
      </c>
      <c r="EV79" s="53">
        <v>22.118413140000001</v>
      </c>
      <c r="EW79" s="53">
        <v>15.24900347</v>
      </c>
      <c r="EX79" s="53">
        <v>18.17711796</v>
      </c>
      <c r="EY79" s="53">
        <v>24.746538409999999</v>
      </c>
      <c r="EZ79" s="53">
        <v>23.127947880000001</v>
      </c>
      <c r="FA79" s="53">
        <v>21.45861579</v>
      </c>
      <c r="FB79" s="53">
        <v>21.313957420000001</v>
      </c>
      <c r="FC79" s="53">
        <v>22.608544259999999</v>
      </c>
      <c r="FD79" s="53">
        <v>14.480246299999999</v>
      </c>
      <c r="FE79" s="53">
        <v>14.210457999999999</v>
      </c>
      <c r="FF79" s="53">
        <v>9.5783140000000007</v>
      </c>
      <c r="FG79" s="53">
        <v>15.235828</v>
      </c>
      <c r="FH79" s="53">
        <v>19.153867999999999</v>
      </c>
      <c r="FI79" s="53">
        <v>20.858584</v>
      </c>
      <c r="FJ79" s="53">
        <v>15.054728233000001</v>
      </c>
      <c r="FK79" s="53">
        <v>22.880462999999999</v>
      </c>
      <c r="FL79" s="53">
        <v>29.480128000000001</v>
      </c>
      <c r="FM79" s="53">
        <v>34.406561000000004</v>
      </c>
      <c r="FN79" s="53">
        <v>23.040881487</v>
      </c>
      <c r="FO79" s="53">
        <v>20.544537999999999</v>
      </c>
      <c r="FP79" s="53">
        <v>17.117823999999999</v>
      </c>
      <c r="FQ79" s="53">
        <v>17.953544000000001</v>
      </c>
      <c r="FR79" s="53">
        <v>10.157239595</v>
      </c>
      <c r="FS79" s="53">
        <v>14.21299</v>
      </c>
      <c r="FT79" s="53">
        <v>19.227747999999998</v>
      </c>
      <c r="FU79" s="53">
        <v>23.856632999999999</v>
      </c>
      <c r="FV79" s="53">
        <v>24.330169999999999</v>
      </c>
      <c r="FW79" s="53">
        <v>27.852128</v>
      </c>
      <c r="FX79" s="53">
        <v>40.132317999999998</v>
      </c>
      <c r="FY79" s="53">
        <v>29.187888000000001</v>
      </c>
      <c r="FZ79" s="53">
        <v>25.544484000000001</v>
      </c>
      <c r="GA79" s="53">
        <v>24.388967999999998</v>
      </c>
      <c r="GB79" s="53">
        <v>15.251678999999999</v>
      </c>
      <c r="GC79" s="53">
        <v>19.748947999999999</v>
      </c>
      <c r="GD79" s="53">
        <v>10.946415</v>
      </c>
      <c r="GE79" s="53">
        <v>16.717020733999998</v>
      </c>
      <c r="GF79" s="53">
        <v>21.161999878</v>
      </c>
      <c r="GG79" s="53">
        <v>25.898690999999999</v>
      </c>
      <c r="GH79" s="53">
        <v>26.920380000000002</v>
      </c>
      <c r="GI79" s="53">
        <v>28.954376</v>
      </c>
      <c r="GJ79" s="53">
        <v>32.146185932999998</v>
      </c>
      <c r="GK79" s="53">
        <v>20.365869</v>
      </c>
      <c r="GL79" s="53">
        <v>29.154060115</v>
      </c>
      <c r="GM79" s="53">
        <v>24.368306</v>
      </c>
      <c r="GN79" s="53">
        <v>17.130389000000001</v>
      </c>
      <c r="GO79" s="53">
        <v>21.656858148000001</v>
      </c>
      <c r="GP79" s="53">
        <v>12.288087406000001</v>
      </c>
      <c r="GQ79" s="53">
        <v>19.260683719999999</v>
      </c>
      <c r="GR79" s="53">
        <v>24.449008103000001</v>
      </c>
      <c r="GS79" s="53">
        <v>25.126792264999999</v>
      </c>
      <c r="GT79" s="53">
        <v>21.269797652000001</v>
      </c>
      <c r="GU79" s="53">
        <v>25.602080502</v>
      </c>
      <c r="GV79" s="53">
        <v>31.689575305999998</v>
      </c>
      <c r="GW79" s="53">
        <v>30.173629383000002</v>
      </c>
      <c r="GX79" s="53">
        <v>22.356403871000001</v>
      </c>
      <c r="GY79" s="53">
        <v>22.396768582</v>
      </c>
      <c r="GZ79" s="53">
        <v>20.396365804999999</v>
      </c>
      <c r="HA79" s="53">
        <v>28.402012080999999</v>
      </c>
      <c r="HB79" s="53">
        <v>12.665373439</v>
      </c>
      <c r="HC79" s="46">
        <v>19.08744106</v>
      </c>
      <c r="HD79" s="46">
        <v>17.688986979999999</v>
      </c>
      <c r="HE79" s="46">
        <v>13.8354629</v>
      </c>
      <c r="HF79" s="46">
        <v>19.54340277</v>
      </c>
      <c r="HG79" s="46">
        <v>26.74366539</v>
      </c>
      <c r="HH79" s="46">
        <v>34.164409458000002</v>
      </c>
      <c r="HI79" s="46">
        <v>36.452341318999999</v>
      </c>
      <c r="HJ79" s="46">
        <v>31.518747351999998</v>
      </c>
      <c r="HK79" s="46">
        <v>32.332540160000001</v>
      </c>
      <c r="HL79" s="46">
        <v>20.112440875000001</v>
      </c>
      <c r="HM79" s="46">
        <v>21.866380339999999</v>
      </c>
      <c r="HN79" s="46">
        <v>15.50679293</v>
      </c>
      <c r="HO79" s="46">
        <v>19.81667916</v>
      </c>
      <c r="HP79" s="46">
        <v>25.627207070000001</v>
      </c>
      <c r="HQ79" s="46">
        <v>31.533470510000001</v>
      </c>
      <c r="HR79" s="46">
        <v>21.755290590000001</v>
      </c>
      <c r="HS79" s="46">
        <v>29.349038920000002</v>
      </c>
      <c r="HT79" s="46">
        <v>31.134893309999999</v>
      </c>
      <c r="HU79" s="46">
        <v>25.62157758</v>
      </c>
      <c r="HV79" s="46">
        <v>27.694149880000001</v>
      </c>
      <c r="HW79" s="46">
        <v>31.532259490000001</v>
      </c>
      <c r="HX79" s="46">
        <v>24.580491559999999</v>
      </c>
      <c r="HY79" s="46">
        <v>19.597479119999999</v>
      </c>
      <c r="HZ79" s="46">
        <v>16.963724060000001</v>
      </c>
      <c r="IA79" s="46">
        <v>24.151791119999999</v>
      </c>
      <c r="IB79" s="46">
        <v>32.193978700000002</v>
      </c>
      <c r="IC79" s="46">
        <v>27.54137055</v>
      </c>
      <c r="ID79" s="46">
        <v>39.536469570000001</v>
      </c>
      <c r="IE79" s="46">
        <v>35.956639449999997</v>
      </c>
      <c r="IF79" s="46">
        <v>39.747501309999997</v>
      </c>
      <c r="IG79" s="46">
        <v>32.413266030000003</v>
      </c>
      <c r="IH79" s="46">
        <v>25.751204736632999</v>
      </c>
      <c r="II79" s="46">
        <v>24.397800010000001</v>
      </c>
      <c r="IJ79" s="46">
        <v>20.82811032</v>
      </c>
      <c r="IK79" s="46">
        <v>19.673330369999999</v>
      </c>
      <c r="IL79" s="46">
        <v>18.36877338</v>
      </c>
      <c r="IM79" s="46">
        <v>23.767455009999999</v>
      </c>
      <c r="IN79" s="46">
        <v>17.446478219999999</v>
      </c>
      <c r="IO79" s="46">
        <v>27.216740497495199</v>
      </c>
      <c r="IP79" s="46">
        <v>25.96223925</v>
      </c>
      <c r="IQ79" s="46">
        <v>23.419781087982599</v>
      </c>
      <c r="IR79" s="46">
        <v>32.709716667155099</v>
      </c>
      <c r="IS79" s="46">
        <v>27.45121172</v>
      </c>
      <c r="IT79" s="46">
        <v>34.065205540000001</v>
      </c>
      <c r="IU79" s="46">
        <v>28.638201528337198</v>
      </c>
      <c r="IV79" s="46">
        <v>19.8935357213145</v>
      </c>
      <c r="IW79" s="46">
        <v>22.465444340000001</v>
      </c>
      <c r="IX79" s="46">
        <v>19.251860879999999</v>
      </c>
      <c r="IY79" s="46">
        <v>19.99337611</v>
      </c>
    </row>
    <row r="80" spans="1:259">
      <c r="A80" s="3"/>
      <c r="B80" s="19" t="s">
        <v>64</v>
      </c>
      <c r="C80" s="9"/>
      <c r="D80" s="3"/>
      <c r="E80" s="53">
        <v>0.92454709000000002</v>
      </c>
      <c r="F80" s="53">
        <v>0.68217680000000003</v>
      </c>
      <c r="G80" s="53">
        <v>0.88364949999999998</v>
      </c>
      <c r="H80" s="53">
        <v>1.01015856</v>
      </c>
      <c r="I80" s="53">
        <v>1.5163522300000001</v>
      </c>
      <c r="J80" s="53">
        <v>1.68286278</v>
      </c>
      <c r="K80" s="53">
        <v>2.45930501</v>
      </c>
      <c r="L80" s="53">
        <v>1.43183332</v>
      </c>
      <c r="M80" s="53">
        <v>1.8364526999999999</v>
      </c>
      <c r="N80" s="53">
        <v>2.1919890999999998</v>
      </c>
      <c r="O80" s="53">
        <v>2.1883309099999999</v>
      </c>
      <c r="P80" s="53">
        <v>1.6247144899999999</v>
      </c>
      <c r="Q80" s="53">
        <v>0.50264986</v>
      </c>
      <c r="R80" s="53">
        <v>1.3551530000000001</v>
      </c>
      <c r="S80" s="53">
        <v>1.7835124200000001</v>
      </c>
      <c r="T80" s="53">
        <v>1.7879294800000001</v>
      </c>
      <c r="U80" s="53">
        <v>2.60675553</v>
      </c>
      <c r="V80" s="53">
        <v>2.7353665999999999</v>
      </c>
      <c r="W80" s="53">
        <v>3.5417976499999999</v>
      </c>
      <c r="X80" s="53">
        <v>3.78871643</v>
      </c>
      <c r="Y80" s="53">
        <v>3.9671082100000001</v>
      </c>
      <c r="Z80" s="53">
        <v>1.8240192099999999</v>
      </c>
      <c r="AA80" s="53">
        <v>3.5725419399999998</v>
      </c>
      <c r="AB80" s="53">
        <v>1.7704021000000001</v>
      </c>
      <c r="AC80" s="53">
        <v>1.03839357</v>
      </c>
      <c r="AD80" s="53">
        <v>0.71635514</v>
      </c>
      <c r="AE80" s="53">
        <v>1.45041222</v>
      </c>
      <c r="AF80" s="53">
        <v>1.7641232600000001</v>
      </c>
      <c r="AG80" s="53">
        <v>2.5125541999999998</v>
      </c>
      <c r="AH80" s="53">
        <v>4.1725303399999998</v>
      </c>
      <c r="AI80" s="53">
        <v>3.4758768400000002</v>
      </c>
      <c r="AJ80" s="53">
        <v>2.9626745200000002</v>
      </c>
      <c r="AK80" s="53">
        <v>4.42382308</v>
      </c>
      <c r="AL80" s="53">
        <v>2.9705214400000002</v>
      </c>
      <c r="AM80" s="53">
        <v>3.0138566500000001</v>
      </c>
      <c r="AN80" s="53">
        <v>4.0710579200000003</v>
      </c>
      <c r="AO80" s="53">
        <v>1.7775096800000001</v>
      </c>
      <c r="AP80" s="53">
        <v>2.9636518000000001</v>
      </c>
      <c r="AQ80" s="53">
        <v>2.89634101</v>
      </c>
      <c r="AR80" s="53">
        <v>2.5385657699999999</v>
      </c>
      <c r="AS80" s="53">
        <v>3.6252788900000001</v>
      </c>
      <c r="AT80" s="53">
        <v>4.3018458900000001</v>
      </c>
      <c r="AU80" s="53">
        <v>3.4201370199999999</v>
      </c>
      <c r="AV80" s="53">
        <v>5.6193205099999997</v>
      </c>
      <c r="AW80" s="53">
        <v>4.1162846499999999</v>
      </c>
      <c r="AX80" s="53">
        <v>2.3820774500000002</v>
      </c>
      <c r="AY80" s="53">
        <v>4.9213500200000002</v>
      </c>
      <c r="AZ80" s="53">
        <v>4.9846315299999997</v>
      </c>
      <c r="BA80" s="53">
        <v>2.8498092100000001</v>
      </c>
      <c r="BB80" s="53">
        <v>2.67143679</v>
      </c>
      <c r="BC80" s="53">
        <v>4.1736677000000002</v>
      </c>
      <c r="BD80" s="53">
        <v>3.3689868399999998</v>
      </c>
      <c r="BE80" s="53">
        <v>6.5207980299999999</v>
      </c>
      <c r="BF80" s="53">
        <v>6.2706586099999999</v>
      </c>
      <c r="BG80" s="53">
        <v>7.3348564999999999</v>
      </c>
      <c r="BH80" s="53">
        <v>6.1063157600000002</v>
      </c>
      <c r="BI80" s="53">
        <v>4.7477303099999997</v>
      </c>
      <c r="BJ80" s="53">
        <v>7.0773166400000003</v>
      </c>
      <c r="BK80" s="53">
        <v>5.2350573799999998</v>
      </c>
      <c r="BL80" s="53">
        <v>4.98771057</v>
      </c>
      <c r="BM80" s="53">
        <v>3.3128861199999999</v>
      </c>
      <c r="BN80" s="53">
        <v>2.5539743499999998</v>
      </c>
      <c r="BO80" s="53">
        <v>3.5952811499999999</v>
      </c>
      <c r="BP80" s="53">
        <v>4.4745430199999996</v>
      </c>
      <c r="BQ80" s="53">
        <v>5.4269909500000004</v>
      </c>
      <c r="BR80" s="53">
        <v>5.0198327899999997</v>
      </c>
      <c r="BS80" s="53">
        <v>9.2516999200000001</v>
      </c>
      <c r="BT80" s="53">
        <v>6.5035849800000003</v>
      </c>
      <c r="BU80" s="53">
        <v>7.4915817599999999</v>
      </c>
      <c r="BV80" s="53">
        <v>6.8108853500000004</v>
      </c>
      <c r="BW80" s="53">
        <v>5.5901549800000003</v>
      </c>
      <c r="BX80" s="53">
        <v>4.1239506700000002</v>
      </c>
      <c r="BY80" s="53">
        <v>3.3684918399999999</v>
      </c>
      <c r="BZ80" s="53">
        <v>1.16462226</v>
      </c>
      <c r="CA80" s="53">
        <v>2.3250537699999998</v>
      </c>
      <c r="CB80" s="53">
        <v>4.2182321500000004</v>
      </c>
      <c r="CC80" s="53">
        <v>6.1729734499999998</v>
      </c>
      <c r="CD80" s="53">
        <v>7.2807964399999996</v>
      </c>
      <c r="CE80" s="53">
        <v>9.8492128300000008</v>
      </c>
      <c r="CF80" s="53">
        <v>7.1596269100000001</v>
      </c>
      <c r="CG80" s="53">
        <v>9.7978308100000007</v>
      </c>
      <c r="CH80" s="53">
        <v>10.89381592</v>
      </c>
      <c r="CI80" s="53">
        <v>7.0130065000000004</v>
      </c>
      <c r="CJ80" s="53">
        <v>6.2895384600000002</v>
      </c>
      <c r="CK80" s="53">
        <v>3.9804172000000002</v>
      </c>
      <c r="CL80" s="53">
        <v>3.8194513699999999</v>
      </c>
      <c r="CM80" s="46">
        <v>2.6937954899999998</v>
      </c>
      <c r="CN80" s="46">
        <v>6.6846734400000001</v>
      </c>
      <c r="CO80" s="46">
        <v>8.4305775399999998</v>
      </c>
      <c r="CP80" s="46">
        <v>10.91938637</v>
      </c>
      <c r="CQ80" s="46">
        <v>14.23799019</v>
      </c>
      <c r="CR80" s="46">
        <v>10.84553725</v>
      </c>
      <c r="CS80" s="46">
        <v>10.390688280000001</v>
      </c>
      <c r="CT80" s="46">
        <v>5.8514030500000001</v>
      </c>
      <c r="CU80" s="46">
        <v>5.0798570600000001</v>
      </c>
      <c r="CV80" s="46">
        <v>8.5001937999999999</v>
      </c>
      <c r="CW80" s="46">
        <v>6.6403612900000004</v>
      </c>
      <c r="CX80" s="46">
        <v>5.1402410100000004</v>
      </c>
      <c r="CY80" s="46">
        <v>6.6609613000000003</v>
      </c>
      <c r="CZ80" s="46">
        <v>8.8734263999999996</v>
      </c>
      <c r="DA80" s="46">
        <v>10.624002709999999</v>
      </c>
      <c r="DB80" s="46">
        <v>13.286560400000001</v>
      </c>
      <c r="DC80" s="46">
        <v>11.277501859999999</v>
      </c>
      <c r="DD80" s="46">
        <v>11.33213978</v>
      </c>
      <c r="DE80" s="46">
        <v>12.65933897</v>
      </c>
      <c r="DF80" s="46">
        <v>12.40382967</v>
      </c>
      <c r="DG80" s="46">
        <v>9.8161115599999995</v>
      </c>
      <c r="DH80" s="46">
        <v>7.7646220100000001</v>
      </c>
      <c r="DI80" s="46">
        <v>6.7203508699999999</v>
      </c>
      <c r="DJ80" s="46">
        <v>4.1805220299999997</v>
      </c>
      <c r="DK80" s="46">
        <v>8.2659940299999999</v>
      </c>
      <c r="DL80" s="46">
        <v>8.5125836800000005</v>
      </c>
      <c r="DM80" s="46">
        <v>15.92862804</v>
      </c>
      <c r="DN80" s="46">
        <v>14.67881397</v>
      </c>
      <c r="DO80" s="46">
        <v>15.092674649999999</v>
      </c>
      <c r="DP80" s="46">
        <v>10.92599659</v>
      </c>
      <c r="DQ80" s="46">
        <v>9.2655676099999997</v>
      </c>
      <c r="DR80" s="46">
        <v>9.2542411799999993</v>
      </c>
      <c r="DS80" s="46">
        <v>10.92161024</v>
      </c>
      <c r="DT80" s="46">
        <v>8.3917817499999998</v>
      </c>
      <c r="DU80" s="53">
        <v>6.89368742</v>
      </c>
      <c r="DV80" s="53">
        <v>3.7662776199999999</v>
      </c>
      <c r="DW80" s="53">
        <v>10.30041862</v>
      </c>
      <c r="DX80" s="53">
        <v>8.0860666899999991</v>
      </c>
      <c r="DY80" s="53">
        <v>13.29339439</v>
      </c>
      <c r="DZ80" s="53">
        <v>11.475545</v>
      </c>
      <c r="EA80" s="53">
        <v>13.48361199</v>
      </c>
      <c r="EB80" s="53">
        <v>13.521266860000001</v>
      </c>
      <c r="EC80" s="53">
        <v>8.3574928499999999</v>
      </c>
      <c r="ED80" s="53">
        <v>11.67385852</v>
      </c>
      <c r="EE80" s="53">
        <v>12.16882683</v>
      </c>
      <c r="EF80" s="53">
        <v>7.9681509899999998</v>
      </c>
      <c r="EG80" s="53">
        <v>6.6565060699999989</v>
      </c>
      <c r="EH80" s="53">
        <v>6.6048355999999995</v>
      </c>
      <c r="EI80" s="53">
        <v>10.617712540000001</v>
      </c>
      <c r="EJ80" s="53">
        <v>12.655475559999999</v>
      </c>
      <c r="EK80" s="53">
        <v>12.840112319999999</v>
      </c>
      <c r="EL80" s="53">
        <v>11.384528179999998</v>
      </c>
      <c r="EM80" s="53">
        <v>15.771365560000003</v>
      </c>
      <c r="EN80" s="53">
        <v>13.417216569999999</v>
      </c>
      <c r="EO80" s="53">
        <v>10.42989996</v>
      </c>
      <c r="EP80" s="53">
        <v>14.138464769999999</v>
      </c>
      <c r="EQ80" s="53">
        <v>12.68793646</v>
      </c>
      <c r="ER80" s="53">
        <v>8.3766335200000004</v>
      </c>
      <c r="ES80" s="53">
        <v>8.6287348700000006</v>
      </c>
      <c r="ET80" s="53">
        <v>5.4165307399999998</v>
      </c>
      <c r="EU80" s="53">
        <v>9.8634544399999999</v>
      </c>
      <c r="EV80" s="53">
        <v>15.83351618</v>
      </c>
      <c r="EW80" s="53">
        <v>8.0463528499999999</v>
      </c>
      <c r="EX80" s="53">
        <v>10.4331453</v>
      </c>
      <c r="EY80" s="53">
        <v>15.371459890000001</v>
      </c>
      <c r="EZ80" s="53">
        <v>13.870184500000001</v>
      </c>
      <c r="FA80" s="53">
        <v>13.894150740000001</v>
      </c>
      <c r="FB80" s="53">
        <v>11.48375441</v>
      </c>
      <c r="FC80" s="53">
        <v>12.815157810000001</v>
      </c>
      <c r="FD80" s="53">
        <v>9.4609854599999998</v>
      </c>
      <c r="FE80" s="53">
        <v>8.8265899999999995</v>
      </c>
      <c r="FF80" s="53">
        <v>4.8989260000000003</v>
      </c>
      <c r="FG80" s="53">
        <v>9.7726419999999994</v>
      </c>
      <c r="FH80" s="53">
        <v>10.70346</v>
      </c>
      <c r="FI80" s="53">
        <v>12.787435</v>
      </c>
      <c r="FJ80" s="53">
        <v>9.43093</v>
      </c>
      <c r="FK80" s="53">
        <v>14.846588000000001</v>
      </c>
      <c r="FL80" s="53">
        <v>18.385718000000001</v>
      </c>
      <c r="FM80" s="53">
        <v>24.188493000000001</v>
      </c>
      <c r="FN80" s="53">
        <v>13.804360000000001</v>
      </c>
      <c r="FO80" s="53">
        <v>10.708080000000001</v>
      </c>
      <c r="FP80" s="53">
        <v>8.1507710000000007</v>
      </c>
      <c r="FQ80" s="53">
        <v>9.7030309999999993</v>
      </c>
      <c r="FR80" s="53">
        <v>6.5038629999999999</v>
      </c>
      <c r="FS80" s="53">
        <v>8.2638029999999993</v>
      </c>
      <c r="FT80" s="53">
        <v>12.698923000000001</v>
      </c>
      <c r="FU80" s="53">
        <v>17.613285000000001</v>
      </c>
      <c r="FV80" s="53">
        <v>17.961068000000001</v>
      </c>
      <c r="FW80" s="53">
        <v>19.092994000000001</v>
      </c>
      <c r="FX80" s="53">
        <v>25.883772</v>
      </c>
      <c r="FY80" s="53">
        <v>17.721457999999998</v>
      </c>
      <c r="FZ80" s="53">
        <v>14.584880999999999</v>
      </c>
      <c r="GA80" s="53">
        <v>15.996337</v>
      </c>
      <c r="GB80" s="53">
        <v>10.240461</v>
      </c>
      <c r="GC80" s="53">
        <v>11.222638</v>
      </c>
      <c r="GD80" s="53">
        <v>7.7230449999999999</v>
      </c>
      <c r="GE80" s="53">
        <v>10.970231999999999</v>
      </c>
      <c r="GF80" s="53">
        <v>14.701963878000001</v>
      </c>
      <c r="GG80" s="53">
        <v>18.881492999999999</v>
      </c>
      <c r="GH80" s="53">
        <v>15.357860000000001</v>
      </c>
      <c r="GI80" s="53">
        <v>21.110803000000001</v>
      </c>
      <c r="GJ80" s="53">
        <v>18.878458999999999</v>
      </c>
      <c r="GK80" s="53">
        <v>11.326131</v>
      </c>
      <c r="GL80" s="53">
        <v>15.795861114999999</v>
      </c>
      <c r="GM80" s="53">
        <v>15.843838999999999</v>
      </c>
      <c r="GN80" s="53">
        <v>10.225261</v>
      </c>
      <c r="GO80" s="53">
        <v>14.0945503</v>
      </c>
      <c r="GP80" s="53">
        <v>8.5394512099999993</v>
      </c>
      <c r="GQ80" s="53">
        <v>11.518663291999999</v>
      </c>
      <c r="GR80" s="53">
        <v>16.390185089999999</v>
      </c>
      <c r="GS80" s="53">
        <v>14.662642399999999</v>
      </c>
      <c r="GT80" s="53">
        <v>15.09093255</v>
      </c>
      <c r="GU80" s="53">
        <v>14.707311949999999</v>
      </c>
      <c r="GV80" s="53">
        <v>18.297542</v>
      </c>
      <c r="GW80" s="53">
        <v>17.77009412</v>
      </c>
      <c r="GX80" s="53">
        <v>15.57645095</v>
      </c>
      <c r="GY80" s="53">
        <v>14.30179504</v>
      </c>
      <c r="GZ80" s="53">
        <v>13.330959549999999</v>
      </c>
      <c r="HA80" s="53">
        <v>19.305005723000001</v>
      </c>
      <c r="HB80" s="53">
        <v>6.8944214800000001</v>
      </c>
      <c r="HC80" s="46">
        <v>12.414497920000001</v>
      </c>
      <c r="HD80" s="46">
        <v>12.1881778</v>
      </c>
      <c r="HE80" s="46">
        <v>7.7945946800000003</v>
      </c>
      <c r="HF80" s="46">
        <v>14.27748714</v>
      </c>
      <c r="HG80" s="46">
        <v>20.019638149999999</v>
      </c>
      <c r="HH80" s="46">
        <v>20.786438960000002</v>
      </c>
      <c r="HI80" s="46">
        <v>25.254303790000002</v>
      </c>
      <c r="HJ80" s="46">
        <v>23.771773750000001</v>
      </c>
      <c r="HK80" s="46">
        <v>25.436263440000001</v>
      </c>
      <c r="HL80" s="46">
        <v>13.99259912</v>
      </c>
      <c r="HM80" s="46">
        <v>14.990601290000001</v>
      </c>
      <c r="HN80" s="46">
        <v>10.22267325</v>
      </c>
      <c r="HO80" s="46">
        <v>12.81968232</v>
      </c>
      <c r="HP80" s="46">
        <v>17.56223894</v>
      </c>
      <c r="HQ80" s="46">
        <v>23.467633450000001</v>
      </c>
      <c r="HR80" s="46">
        <v>15.45167704</v>
      </c>
      <c r="HS80" s="46">
        <v>20.11897416</v>
      </c>
      <c r="HT80" s="46">
        <v>21.426388249999999</v>
      </c>
      <c r="HU80" s="46">
        <v>15.52200436</v>
      </c>
      <c r="HV80" s="46">
        <v>18.179734929999999</v>
      </c>
      <c r="HW80" s="46">
        <v>20.826974379999999</v>
      </c>
      <c r="HX80" s="46">
        <v>14.62904569</v>
      </c>
      <c r="HY80" s="46">
        <v>11.49609989</v>
      </c>
      <c r="HZ80" s="46">
        <v>8.5063989299999996</v>
      </c>
      <c r="IA80" s="46">
        <v>14.28700154</v>
      </c>
      <c r="IB80" s="46">
        <v>22.659330749999999</v>
      </c>
      <c r="IC80" s="46">
        <v>17.02887844</v>
      </c>
      <c r="ID80" s="46">
        <v>22.99876604</v>
      </c>
      <c r="IE80" s="46">
        <v>19.887695019999999</v>
      </c>
      <c r="IF80" s="46">
        <v>23.418139579999998</v>
      </c>
      <c r="IG80" s="46">
        <v>19.91915474</v>
      </c>
      <c r="IH80" s="46">
        <v>17.538715620000001</v>
      </c>
      <c r="II80" s="46">
        <v>16.86292637</v>
      </c>
      <c r="IJ80" s="46">
        <v>14.15007288</v>
      </c>
      <c r="IK80" s="46">
        <v>13.736877740000001</v>
      </c>
      <c r="IL80" s="46">
        <v>12.10400394</v>
      </c>
      <c r="IM80" s="46">
        <v>17.166983250000001</v>
      </c>
      <c r="IN80" s="46">
        <v>11.91476681</v>
      </c>
      <c r="IO80" s="46">
        <v>18.338564617495202</v>
      </c>
      <c r="IP80" s="46">
        <v>17.95613342</v>
      </c>
      <c r="IQ80" s="46">
        <v>13.57260088</v>
      </c>
      <c r="IR80" s="46">
        <v>20.313330310000001</v>
      </c>
      <c r="IS80" s="46">
        <v>15.673738950000001</v>
      </c>
      <c r="IT80" s="46">
        <v>20.544645849999998</v>
      </c>
      <c r="IU80" s="46">
        <v>18.759618126899699</v>
      </c>
      <c r="IV80" s="46">
        <v>15.53449065</v>
      </c>
      <c r="IW80" s="46">
        <v>14.76106689</v>
      </c>
      <c r="IX80" s="46">
        <v>13.118785539999999</v>
      </c>
      <c r="IY80" s="46">
        <v>13.21238718</v>
      </c>
    </row>
    <row r="81" spans="1:259">
      <c r="A81" s="3"/>
      <c r="B81" s="20" t="s">
        <v>65</v>
      </c>
      <c r="C81" s="9"/>
      <c r="D81" s="3"/>
      <c r="E81" s="55">
        <v>13.244510549999999</v>
      </c>
      <c r="F81" s="55">
        <v>12.23169865</v>
      </c>
      <c r="G81" s="55">
        <v>15.24763198</v>
      </c>
      <c r="H81" s="55">
        <v>13.698807800000001</v>
      </c>
      <c r="I81" s="55">
        <v>15.18182923</v>
      </c>
      <c r="J81" s="55">
        <v>11.737499189999999</v>
      </c>
      <c r="K81" s="55">
        <v>15.692641610000001</v>
      </c>
      <c r="L81" s="55">
        <v>10.352955870000001</v>
      </c>
      <c r="M81" s="55">
        <v>16.344188630000001</v>
      </c>
      <c r="N81" s="55">
        <v>14.9506651</v>
      </c>
      <c r="O81" s="55">
        <v>18.218704899999999</v>
      </c>
      <c r="P81" s="55">
        <v>15.475442770000001</v>
      </c>
      <c r="Q81" s="55">
        <v>14.79841476</v>
      </c>
      <c r="R81" s="55">
        <v>11.61517467</v>
      </c>
      <c r="S81" s="55">
        <v>16.968591350000001</v>
      </c>
      <c r="T81" s="55">
        <v>12.02280674</v>
      </c>
      <c r="U81" s="55">
        <v>14.547486190000001</v>
      </c>
      <c r="V81" s="55">
        <v>17.856225049999999</v>
      </c>
      <c r="W81" s="55">
        <v>19.91084764</v>
      </c>
      <c r="X81" s="55">
        <v>18.745417870000001</v>
      </c>
      <c r="Y81" s="55">
        <v>18.92577687</v>
      </c>
      <c r="Z81" s="55">
        <v>16.297884150000002</v>
      </c>
      <c r="AA81" s="55">
        <v>20.10225011</v>
      </c>
      <c r="AB81" s="55">
        <v>18.15166906</v>
      </c>
      <c r="AC81" s="55">
        <v>16.468901670000001</v>
      </c>
      <c r="AD81" s="55">
        <v>14.697741280000001</v>
      </c>
      <c r="AE81" s="55">
        <v>16.549267530000002</v>
      </c>
      <c r="AF81" s="55">
        <v>17.82292357</v>
      </c>
      <c r="AG81" s="55">
        <v>16.425790289999998</v>
      </c>
      <c r="AH81" s="55">
        <v>16.56750182</v>
      </c>
      <c r="AI81" s="55">
        <v>17.264980260000002</v>
      </c>
      <c r="AJ81" s="55">
        <v>19.328425360000001</v>
      </c>
      <c r="AK81" s="55">
        <v>20.959353660000001</v>
      </c>
      <c r="AL81" s="55">
        <v>17.67568919</v>
      </c>
      <c r="AM81" s="55">
        <v>17.28277679</v>
      </c>
      <c r="AN81" s="55">
        <v>16.206422450000002</v>
      </c>
      <c r="AO81" s="55">
        <v>16.111212250000001</v>
      </c>
      <c r="AP81" s="55">
        <v>13.45017374</v>
      </c>
      <c r="AQ81" s="55">
        <v>17.95061647</v>
      </c>
      <c r="AR81" s="55">
        <v>16.01419594</v>
      </c>
      <c r="AS81" s="55">
        <v>22.086346389999999</v>
      </c>
      <c r="AT81" s="55">
        <v>15.450186009999999</v>
      </c>
      <c r="AU81" s="55">
        <v>17.01608865</v>
      </c>
      <c r="AV81" s="55">
        <v>21.341720039999998</v>
      </c>
      <c r="AW81" s="55">
        <v>19.431662759999998</v>
      </c>
      <c r="AX81" s="55">
        <v>21.74211128</v>
      </c>
      <c r="AY81" s="55">
        <v>24.965269320000001</v>
      </c>
      <c r="AZ81" s="55">
        <v>17.75881888</v>
      </c>
      <c r="BA81" s="55">
        <v>19.41472547</v>
      </c>
      <c r="BB81" s="55">
        <v>15.963406519999999</v>
      </c>
      <c r="BC81" s="55">
        <v>21.274929839999999</v>
      </c>
      <c r="BD81" s="55">
        <v>21.229370679999999</v>
      </c>
      <c r="BE81" s="55">
        <v>24.671584639999999</v>
      </c>
      <c r="BF81" s="55">
        <v>20.006853459999999</v>
      </c>
      <c r="BG81" s="55">
        <v>24.26014413</v>
      </c>
      <c r="BH81" s="55">
        <v>24.759008390000002</v>
      </c>
      <c r="BI81" s="55">
        <v>18.581673120000001</v>
      </c>
      <c r="BJ81" s="55">
        <v>34.795104279999997</v>
      </c>
      <c r="BK81" s="55">
        <v>27.202762</v>
      </c>
      <c r="BL81" s="55">
        <v>20.263370389999999</v>
      </c>
      <c r="BM81" s="55">
        <v>25.259078290000001</v>
      </c>
      <c r="BN81" s="55">
        <v>20.05869354</v>
      </c>
      <c r="BO81" s="55">
        <v>16.923782540000001</v>
      </c>
      <c r="BP81" s="55">
        <v>22.966672939999999</v>
      </c>
      <c r="BQ81" s="55">
        <v>26.44891067</v>
      </c>
      <c r="BR81" s="55">
        <v>18.013220220000001</v>
      </c>
      <c r="BS81" s="55">
        <v>27.38141847</v>
      </c>
      <c r="BT81" s="55">
        <v>25.83006305</v>
      </c>
      <c r="BU81" s="55">
        <v>28.988823889999999</v>
      </c>
      <c r="BV81" s="55">
        <v>32.474143249999997</v>
      </c>
      <c r="BW81" s="55">
        <v>26.67552379</v>
      </c>
      <c r="BX81" s="55">
        <v>23.311585000000001</v>
      </c>
      <c r="BY81" s="55">
        <v>23.98725056</v>
      </c>
      <c r="BZ81" s="55">
        <v>17.031646200000001</v>
      </c>
      <c r="CA81" s="55">
        <v>22.180559819999999</v>
      </c>
      <c r="CB81" s="55">
        <v>27.881989229999999</v>
      </c>
      <c r="CC81" s="55">
        <v>25.061342790000001</v>
      </c>
      <c r="CD81" s="55">
        <v>23.819178910000002</v>
      </c>
      <c r="CE81" s="55">
        <v>25.140400710000002</v>
      </c>
      <c r="CF81" s="55">
        <v>25.979407699999999</v>
      </c>
      <c r="CG81" s="55">
        <v>23.056643950000002</v>
      </c>
      <c r="CH81" s="55">
        <v>27.661730810000002</v>
      </c>
      <c r="CI81" s="55">
        <v>29.147472919999998</v>
      </c>
      <c r="CJ81" s="55">
        <v>25.26349196</v>
      </c>
      <c r="CK81" s="55">
        <v>26.600106310000001</v>
      </c>
      <c r="CL81" s="55">
        <v>19.350611000000001</v>
      </c>
      <c r="CM81" s="47">
        <v>19.791385160000001</v>
      </c>
      <c r="CN81" s="47">
        <v>25.02409814</v>
      </c>
      <c r="CO81" s="47">
        <v>27.422702040000001</v>
      </c>
      <c r="CP81" s="47">
        <v>25.22920088</v>
      </c>
      <c r="CQ81" s="47">
        <v>29.828541810000001</v>
      </c>
      <c r="CR81" s="47">
        <v>35.381031530000001</v>
      </c>
      <c r="CS81" s="47">
        <v>31.05399912</v>
      </c>
      <c r="CT81" s="47">
        <v>26.66710883</v>
      </c>
      <c r="CU81" s="47">
        <v>30.536341289999999</v>
      </c>
      <c r="CV81" s="47">
        <v>25.69088477</v>
      </c>
      <c r="CW81" s="47">
        <v>27.450294</v>
      </c>
      <c r="CX81" s="47">
        <v>23.730544940000001</v>
      </c>
      <c r="CY81" s="47">
        <v>29.43160735</v>
      </c>
      <c r="CZ81" s="47">
        <v>30.507333719999998</v>
      </c>
      <c r="DA81" s="47">
        <v>24.5632801</v>
      </c>
      <c r="DB81" s="47">
        <v>23.14408113</v>
      </c>
      <c r="DC81" s="47">
        <v>23.01128027</v>
      </c>
      <c r="DD81" s="47">
        <v>28.563778809999999</v>
      </c>
      <c r="DE81" s="47">
        <v>31.131729549999999</v>
      </c>
      <c r="DF81" s="47">
        <v>33.570296990000003</v>
      </c>
      <c r="DG81" s="47">
        <v>30.742968810000001</v>
      </c>
      <c r="DH81" s="47">
        <v>28.574474049999999</v>
      </c>
      <c r="DI81" s="47">
        <v>28.809209070000001</v>
      </c>
      <c r="DJ81" s="47">
        <v>19.70035172</v>
      </c>
      <c r="DK81" s="47">
        <v>25.18196236</v>
      </c>
      <c r="DL81" s="47">
        <v>23.998963400000001</v>
      </c>
      <c r="DM81" s="47">
        <v>26.628606690000002</v>
      </c>
      <c r="DN81" s="47">
        <v>25.250956049999999</v>
      </c>
      <c r="DO81" s="47">
        <v>24.47106801</v>
      </c>
      <c r="DP81" s="47">
        <v>30.969594099999998</v>
      </c>
      <c r="DQ81" s="47">
        <v>22.773762059999999</v>
      </c>
      <c r="DR81" s="47">
        <v>30.40163957</v>
      </c>
      <c r="DS81" s="47">
        <v>33.752824169999997</v>
      </c>
      <c r="DT81" s="47">
        <v>29.12580251</v>
      </c>
      <c r="DU81" s="55">
        <v>22.954623900000001</v>
      </c>
      <c r="DV81" s="55">
        <v>20.960211730000001</v>
      </c>
      <c r="DW81" s="55">
        <v>26.094890400000001</v>
      </c>
      <c r="DX81" s="55">
        <v>24.052978499999998</v>
      </c>
      <c r="DY81" s="55">
        <v>32.740529049999999</v>
      </c>
      <c r="DZ81" s="55">
        <v>26.710805050000001</v>
      </c>
      <c r="EA81" s="55">
        <v>23.132113220000001</v>
      </c>
      <c r="EB81" s="55">
        <v>30.589872549999999</v>
      </c>
      <c r="EC81" s="55">
        <v>26.83737022</v>
      </c>
      <c r="ED81" s="55">
        <v>33.437063340000002</v>
      </c>
      <c r="EE81" s="55">
        <v>29.985014620000001</v>
      </c>
      <c r="EF81" s="55">
        <v>20.11769091</v>
      </c>
      <c r="EG81" s="55">
        <v>21.133354650000001</v>
      </c>
      <c r="EH81" s="55">
        <v>19.696384090000002</v>
      </c>
      <c r="EI81" s="55">
        <v>26.640978449999988</v>
      </c>
      <c r="EJ81" s="55">
        <v>26.146924990000002</v>
      </c>
      <c r="EK81" s="55">
        <v>26.788543379999986</v>
      </c>
      <c r="EL81" s="55">
        <v>24.83353421</v>
      </c>
      <c r="EM81" s="55">
        <v>30.353869819999996</v>
      </c>
      <c r="EN81" s="55">
        <v>26.134653159999999</v>
      </c>
      <c r="EO81" s="55">
        <v>27.780665459999994</v>
      </c>
      <c r="EP81" s="55">
        <v>30.647657930000001</v>
      </c>
      <c r="EQ81" s="55">
        <v>25.298924709999994</v>
      </c>
      <c r="ER81" s="55">
        <v>23.714583189999999</v>
      </c>
      <c r="ES81" s="55">
        <v>29.67671223</v>
      </c>
      <c r="ET81" s="55">
        <v>20.115017170000002</v>
      </c>
      <c r="EU81" s="55">
        <v>22.182058300000001</v>
      </c>
      <c r="EV81" s="55">
        <v>26.820506219999999</v>
      </c>
      <c r="EW81" s="55">
        <v>24.937375159999998</v>
      </c>
      <c r="EX81" s="55">
        <v>24.21160394</v>
      </c>
      <c r="EY81" s="55">
        <v>29.637285859999999</v>
      </c>
      <c r="EZ81" s="55">
        <v>27.282170950000001</v>
      </c>
      <c r="FA81" s="55">
        <v>26.040661159999999</v>
      </c>
      <c r="FB81" s="55">
        <v>31.223185229999999</v>
      </c>
      <c r="FC81" s="55">
        <v>26.489268419999998</v>
      </c>
      <c r="FD81" s="55">
        <v>25.438566389999998</v>
      </c>
      <c r="FE81" s="55">
        <v>24.442131</v>
      </c>
      <c r="FF81" s="55">
        <v>17.284807000000001</v>
      </c>
      <c r="FG81" s="55">
        <v>21.995360000000002</v>
      </c>
      <c r="FH81" s="55">
        <v>25.407565000000002</v>
      </c>
      <c r="FI81" s="55">
        <v>27.694997000000001</v>
      </c>
      <c r="FJ81" s="55">
        <v>22.733142000000001</v>
      </c>
      <c r="FK81" s="55">
        <v>25.569220000000001</v>
      </c>
      <c r="FL81" s="55">
        <v>27.731204000000002</v>
      </c>
      <c r="FM81" s="55">
        <v>21.863976000000001</v>
      </c>
      <c r="FN81" s="55">
        <v>28.995583</v>
      </c>
      <c r="FO81" s="55">
        <v>29.356373000000001</v>
      </c>
      <c r="FP81" s="55">
        <v>27.145796000000001</v>
      </c>
      <c r="FQ81" s="55">
        <v>29.099694</v>
      </c>
      <c r="FR81" s="55">
        <v>21.882753999999998</v>
      </c>
      <c r="FS81" s="55">
        <v>23.414729999999999</v>
      </c>
      <c r="FT81" s="55">
        <v>20.063317000000001</v>
      </c>
      <c r="FU81" s="55">
        <v>25.714843999999999</v>
      </c>
      <c r="FV81" s="55">
        <v>18.187283999999998</v>
      </c>
      <c r="FW81" s="55">
        <v>24.991851</v>
      </c>
      <c r="FX81" s="55">
        <v>25.453986</v>
      </c>
      <c r="FY81" s="55">
        <v>24.182258000000001</v>
      </c>
      <c r="FZ81" s="55">
        <v>29.383728000000001</v>
      </c>
      <c r="GA81" s="55">
        <v>26.862110000000001</v>
      </c>
      <c r="GB81" s="55">
        <v>18.573981</v>
      </c>
      <c r="GC81" s="55">
        <v>27.952757999999999</v>
      </c>
      <c r="GD81" s="55">
        <v>18.422592999999999</v>
      </c>
      <c r="GE81" s="55">
        <v>22.425771999999998</v>
      </c>
      <c r="GF81" s="55">
        <v>22.102907999999999</v>
      </c>
      <c r="GG81" s="55">
        <v>21.387582999999999</v>
      </c>
      <c r="GH81" s="55">
        <v>22.225921</v>
      </c>
      <c r="GI81" s="55">
        <v>19.32865</v>
      </c>
      <c r="GJ81" s="55">
        <v>30.318266999999999</v>
      </c>
      <c r="GK81" s="55">
        <v>21.248722000000001</v>
      </c>
      <c r="GL81" s="55">
        <v>27.546810000000001</v>
      </c>
      <c r="GM81" s="55">
        <v>26.127988999999999</v>
      </c>
      <c r="GN81" s="55">
        <v>19.945391000000001</v>
      </c>
      <c r="GO81" s="55">
        <v>21.258639169999999</v>
      </c>
      <c r="GP81" s="55">
        <v>16.476548300000001</v>
      </c>
      <c r="GQ81" s="55">
        <v>20.554134149999999</v>
      </c>
      <c r="GR81" s="55">
        <v>25.643294170000001</v>
      </c>
      <c r="GS81" s="55">
        <v>24.464711260000001</v>
      </c>
      <c r="GT81" s="55">
        <v>19.355712</v>
      </c>
      <c r="GU81" s="55">
        <v>25.70702674</v>
      </c>
      <c r="GV81" s="55">
        <v>25.017121679999999</v>
      </c>
      <c r="GW81" s="55">
        <v>18.40093504</v>
      </c>
      <c r="GX81" s="55">
        <v>21.577041950000002</v>
      </c>
      <c r="GY81" s="55">
        <v>18.076693639999998</v>
      </c>
      <c r="GZ81" s="55">
        <v>26.227274999999999</v>
      </c>
      <c r="HA81" s="55">
        <v>22.790760649999999</v>
      </c>
      <c r="HB81" s="55">
        <v>18.300333070000001</v>
      </c>
      <c r="HC81" s="47">
        <v>18.987049509999999</v>
      </c>
      <c r="HD81" s="47">
        <v>17.14914886</v>
      </c>
      <c r="HE81" s="47">
        <v>23.720786310000001</v>
      </c>
      <c r="HF81" s="47">
        <v>19.10995952</v>
      </c>
      <c r="HG81" s="47">
        <v>20.18402176</v>
      </c>
      <c r="HH81" s="47">
        <v>22.81504065</v>
      </c>
      <c r="HI81" s="47">
        <v>19.805955619999999</v>
      </c>
      <c r="HJ81" s="47">
        <v>20.297779590000001</v>
      </c>
      <c r="HK81" s="47">
        <v>20.802164250000001</v>
      </c>
      <c r="HL81" s="47">
        <v>16.592721050000002</v>
      </c>
      <c r="HM81" s="47">
        <v>22.71377923</v>
      </c>
      <c r="HN81" s="47">
        <v>15.58077797</v>
      </c>
      <c r="HO81" s="47">
        <v>21.843195890000001</v>
      </c>
      <c r="HP81" s="47">
        <v>20.34585036</v>
      </c>
      <c r="HQ81" s="47">
        <v>18.83894501</v>
      </c>
      <c r="HR81" s="47">
        <v>22.069082160000001</v>
      </c>
      <c r="HS81" s="47">
        <v>22.427087279999999</v>
      </c>
      <c r="HT81" s="47">
        <v>19.08357543</v>
      </c>
      <c r="HU81" s="47">
        <v>20.479915160000001</v>
      </c>
      <c r="HV81" s="47">
        <v>22.858172209999999</v>
      </c>
      <c r="HW81" s="47">
        <v>28.05199734</v>
      </c>
      <c r="HX81" s="47">
        <v>26.88557248</v>
      </c>
      <c r="HY81" s="47">
        <v>20.939770490000001</v>
      </c>
      <c r="HZ81" s="47">
        <v>20.050057079999998</v>
      </c>
      <c r="IA81" s="47">
        <v>21.04507121</v>
      </c>
      <c r="IB81" s="47">
        <v>16.16318257</v>
      </c>
      <c r="IC81" s="47">
        <v>26.784015610000001</v>
      </c>
      <c r="ID81" s="47">
        <v>30.93989951</v>
      </c>
      <c r="IE81" s="47">
        <v>26.97331917</v>
      </c>
      <c r="IF81" s="47">
        <v>27.190055319999999</v>
      </c>
      <c r="IG81" s="47">
        <v>22.182047579999999</v>
      </c>
      <c r="IH81" s="47">
        <v>19.5840107</v>
      </c>
      <c r="II81" s="47">
        <v>17.778144359999999</v>
      </c>
      <c r="IJ81" s="47">
        <v>18.661221269999999</v>
      </c>
      <c r="IK81" s="47">
        <v>17.37691478</v>
      </c>
      <c r="IL81" s="47">
        <v>13.01197299</v>
      </c>
      <c r="IM81" s="47">
        <v>19.706374719999999</v>
      </c>
      <c r="IN81" s="47">
        <v>15.464372620000001</v>
      </c>
      <c r="IO81" s="47">
        <v>20.937657609999999</v>
      </c>
      <c r="IP81" s="47">
        <v>18.470551589999999</v>
      </c>
      <c r="IQ81" s="47">
        <v>20.12219949</v>
      </c>
      <c r="IR81" s="47">
        <v>18.946168709999998</v>
      </c>
      <c r="IS81" s="47">
        <v>19.541102989999999</v>
      </c>
      <c r="IT81" s="47">
        <v>24.143265790000001</v>
      </c>
      <c r="IU81" s="47">
        <v>19.282165330000002</v>
      </c>
      <c r="IV81" s="47">
        <v>14.826751789999999</v>
      </c>
      <c r="IW81" s="47">
        <v>19.724106079999999</v>
      </c>
      <c r="IX81" s="47">
        <v>17.2323433</v>
      </c>
      <c r="IY81" s="47">
        <v>17.829021340000001</v>
      </c>
    </row>
    <row r="82" spans="1:259">
      <c r="A82" s="14"/>
      <c r="B82" s="21" t="s">
        <v>66</v>
      </c>
      <c r="C82" s="5"/>
      <c r="D82" s="14"/>
      <c r="E82" s="54">
        <v>22.21060997</v>
      </c>
      <c r="F82" s="54">
        <v>16.228992699999999</v>
      </c>
      <c r="G82" s="54">
        <v>22.135613559999999</v>
      </c>
      <c r="H82" s="54">
        <v>22.22964417</v>
      </c>
      <c r="I82" s="54">
        <v>24.816022839999999</v>
      </c>
      <c r="J82" s="54">
        <v>23.164348910000001</v>
      </c>
      <c r="K82" s="54">
        <v>28.224677289999999</v>
      </c>
      <c r="L82" s="54">
        <v>23.278167809999999</v>
      </c>
      <c r="M82" s="54">
        <v>28.71409482</v>
      </c>
      <c r="N82" s="54">
        <v>19.835750640000001</v>
      </c>
      <c r="O82" s="54">
        <v>14.150923239999999</v>
      </c>
      <c r="P82" s="54">
        <v>14.280908289999999</v>
      </c>
      <c r="Q82" s="54">
        <v>22.947525729999999</v>
      </c>
      <c r="R82" s="54">
        <v>18.076403849999998</v>
      </c>
      <c r="S82" s="54">
        <v>26.73923469</v>
      </c>
      <c r="T82" s="54">
        <v>26.622463870000001</v>
      </c>
      <c r="U82" s="54">
        <v>26.242534790000001</v>
      </c>
      <c r="V82" s="54">
        <v>24.83259507</v>
      </c>
      <c r="W82" s="54">
        <v>36.521497439999997</v>
      </c>
      <c r="X82" s="54">
        <v>35.360078369999997</v>
      </c>
      <c r="Y82" s="54">
        <v>34.348004250000002</v>
      </c>
      <c r="Z82" s="54">
        <v>22.930205140000002</v>
      </c>
      <c r="AA82" s="54">
        <v>23.183102519999998</v>
      </c>
      <c r="AB82" s="54">
        <v>19.593869120000001</v>
      </c>
      <c r="AC82" s="54">
        <v>26.56216448</v>
      </c>
      <c r="AD82" s="54">
        <v>23.621077570000001</v>
      </c>
      <c r="AE82" s="54">
        <v>30.499097580000001</v>
      </c>
      <c r="AF82" s="54">
        <v>32.679401970000001</v>
      </c>
      <c r="AG82" s="54">
        <v>27.74329878</v>
      </c>
      <c r="AH82" s="54">
        <v>30.090231859999999</v>
      </c>
      <c r="AI82" s="54">
        <v>30.653158439999999</v>
      </c>
      <c r="AJ82" s="54">
        <v>36.074502240000001</v>
      </c>
      <c r="AK82" s="54">
        <v>32.50843398</v>
      </c>
      <c r="AL82" s="54">
        <v>26.133549850000001</v>
      </c>
      <c r="AM82" s="54">
        <v>18.78786534</v>
      </c>
      <c r="AN82" s="54">
        <v>12.59382811</v>
      </c>
      <c r="AO82" s="54">
        <v>30.066404120000001</v>
      </c>
      <c r="AP82" s="54">
        <v>23.06091752</v>
      </c>
      <c r="AQ82" s="54">
        <v>27.110755480000002</v>
      </c>
      <c r="AR82" s="54">
        <v>23.69833813</v>
      </c>
      <c r="AS82" s="54">
        <v>36.497748739999999</v>
      </c>
      <c r="AT82" s="54">
        <v>32.413770839999998</v>
      </c>
      <c r="AU82" s="54">
        <v>37.340654919999999</v>
      </c>
      <c r="AV82" s="54">
        <v>39.868010470000002</v>
      </c>
      <c r="AW82" s="54">
        <v>34.528709499999998</v>
      </c>
      <c r="AX82" s="54">
        <v>27.766672969999998</v>
      </c>
      <c r="AY82" s="54">
        <v>27.432344480000001</v>
      </c>
      <c r="AZ82" s="54">
        <v>15.283006220000001</v>
      </c>
      <c r="BA82" s="54">
        <v>35.977354740000003</v>
      </c>
      <c r="BB82" s="54">
        <v>30.438701429999998</v>
      </c>
      <c r="BC82" s="54">
        <v>43.643963120000002</v>
      </c>
      <c r="BD82" s="54">
        <v>38.014389389999998</v>
      </c>
      <c r="BE82" s="54">
        <v>42.938471980000003</v>
      </c>
      <c r="BF82" s="54">
        <v>44.717823199999998</v>
      </c>
      <c r="BG82" s="54">
        <v>47.180472299999998</v>
      </c>
      <c r="BH82" s="54">
        <v>52.234969679999999</v>
      </c>
      <c r="BI82" s="54">
        <v>37.115695359999997</v>
      </c>
      <c r="BJ82" s="54">
        <v>38.369325770000003</v>
      </c>
      <c r="BK82" s="54">
        <v>31.582132550000001</v>
      </c>
      <c r="BL82" s="54">
        <v>21.536939839999999</v>
      </c>
      <c r="BM82" s="54">
        <v>43.281951939999999</v>
      </c>
      <c r="BN82" s="54">
        <v>33.506516959999999</v>
      </c>
      <c r="BO82" s="54">
        <v>39.836355990000001</v>
      </c>
      <c r="BP82" s="54">
        <v>50.427502769999997</v>
      </c>
      <c r="BQ82" s="54">
        <v>49.164640429999999</v>
      </c>
      <c r="BR82" s="54">
        <v>40.54844207</v>
      </c>
      <c r="BS82" s="54">
        <v>55.720574169999999</v>
      </c>
      <c r="BT82" s="54">
        <v>56.758054309999999</v>
      </c>
      <c r="BU82" s="54">
        <v>44.412965870000001</v>
      </c>
      <c r="BV82" s="54">
        <v>40.707440439999999</v>
      </c>
      <c r="BW82" s="54">
        <v>27.035989140000002</v>
      </c>
      <c r="BX82" s="54">
        <v>19.388371129999999</v>
      </c>
      <c r="BY82" s="54">
        <v>38.008155530000003</v>
      </c>
      <c r="BZ82" s="54">
        <v>26.469579759999998</v>
      </c>
      <c r="CA82" s="54">
        <v>37.475027660000002</v>
      </c>
      <c r="CB82" s="54">
        <v>38.764881129999999</v>
      </c>
      <c r="CC82" s="54">
        <v>42.18291043</v>
      </c>
      <c r="CD82" s="54">
        <v>49.020891470000002</v>
      </c>
      <c r="CE82" s="54">
        <v>46.009042149999999</v>
      </c>
      <c r="CF82" s="54">
        <v>48.052441029999997</v>
      </c>
      <c r="CG82" s="54">
        <v>50.550981729999997</v>
      </c>
      <c r="CH82" s="54">
        <v>30.883870569999999</v>
      </c>
      <c r="CI82" s="54">
        <v>30.903349800000001</v>
      </c>
      <c r="CJ82" s="54">
        <v>19.783862190000001</v>
      </c>
      <c r="CK82" s="54">
        <v>43.078423450000003</v>
      </c>
      <c r="CL82" s="54">
        <v>34.104821579999999</v>
      </c>
      <c r="CM82" s="71">
        <v>35.046982010000001</v>
      </c>
      <c r="CN82" s="71">
        <v>38.796092739999999</v>
      </c>
      <c r="CO82" s="71">
        <v>46.492388839999997</v>
      </c>
      <c r="CP82" s="71">
        <v>43.549901779999999</v>
      </c>
      <c r="CQ82" s="71">
        <v>51.182287170000002</v>
      </c>
      <c r="CR82" s="71">
        <v>57.940802990000002</v>
      </c>
      <c r="CS82" s="71">
        <v>49.467005159999999</v>
      </c>
      <c r="CT82" s="71">
        <v>26.968215669999999</v>
      </c>
      <c r="CU82" s="71">
        <v>33.28878753</v>
      </c>
      <c r="CV82" s="71">
        <v>25.80939746</v>
      </c>
      <c r="CW82" s="71">
        <v>42.831958759999999</v>
      </c>
      <c r="CX82" s="71">
        <v>34.438975360000001</v>
      </c>
      <c r="CY82" s="71">
        <v>46.386797289999997</v>
      </c>
      <c r="CZ82" s="71">
        <v>46.947098150000002</v>
      </c>
      <c r="DA82" s="71">
        <v>50.696969889999998</v>
      </c>
      <c r="DB82" s="71">
        <v>46.021993739999999</v>
      </c>
      <c r="DC82" s="71">
        <v>48.754921860000003</v>
      </c>
      <c r="DD82" s="71">
        <v>52.178617410000001</v>
      </c>
      <c r="DE82" s="71">
        <v>54.663689959999999</v>
      </c>
      <c r="DF82" s="71">
        <v>32.100360389999999</v>
      </c>
      <c r="DG82" s="71">
        <v>38.65583445</v>
      </c>
      <c r="DH82" s="71">
        <v>26.329258339999999</v>
      </c>
      <c r="DI82" s="71">
        <v>38.51719499</v>
      </c>
      <c r="DJ82" s="71">
        <v>28.82728118</v>
      </c>
      <c r="DK82" s="71">
        <v>39.962592409999999</v>
      </c>
      <c r="DL82" s="71">
        <v>45.134965880000003</v>
      </c>
      <c r="DM82" s="71">
        <v>52.43738862</v>
      </c>
      <c r="DN82" s="71">
        <v>47.854957740000003</v>
      </c>
      <c r="DO82" s="71">
        <v>50.211244299999997</v>
      </c>
      <c r="DP82" s="71">
        <v>46.5932222</v>
      </c>
      <c r="DQ82" s="71">
        <v>43.982047129999998</v>
      </c>
      <c r="DR82" s="71">
        <v>31.930151630000001</v>
      </c>
      <c r="DS82" s="71">
        <v>35.815040400000001</v>
      </c>
      <c r="DT82" s="71">
        <v>21.119358930000001</v>
      </c>
      <c r="DU82" s="54">
        <v>42.926600039999997</v>
      </c>
      <c r="DV82" s="54">
        <v>33.188267629999999</v>
      </c>
      <c r="DW82" s="54">
        <v>42.070508160000003</v>
      </c>
      <c r="DX82" s="54">
        <v>37.419213480000003</v>
      </c>
      <c r="DY82" s="54">
        <v>56.174656200000001</v>
      </c>
      <c r="DZ82" s="54">
        <v>44.963825509999999</v>
      </c>
      <c r="EA82" s="54">
        <v>46.647216569999998</v>
      </c>
      <c r="EB82" s="54">
        <v>53.89337561</v>
      </c>
      <c r="EC82" s="54">
        <v>32.900697770000001</v>
      </c>
      <c r="ED82" s="54">
        <v>42.276713860000001</v>
      </c>
      <c r="EE82" s="54">
        <v>36.620844839999997</v>
      </c>
      <c r="EF82" s="54">
        <v>23.48373016</v>
      </c>
      <c r="EG82" s="54">
        <v>37.620820470000005</v>
      </c>
      <c r="EH82" s="54">
        <v>38.37643451000001</v>
      </c>
      <c r="EI82" s="54">
        <v>49.49439332</v>
      </c>
      <c r="EJ82" s="54">
        <v>53.201372109999994</v>
      </c>
      <c r="EK82" s="54">
        <v>44.889501420000002</v>
      </c>
      <c r="EL82" s="54">
        <v>44.243960919999992</v>
      </c>
      <c r="EM82" s="54">
        <v>53.015313750000004</v>
      </c>
      <c r="EN82" s="54">
        <v>51.116381999999987</v>
      </c>
      <c r="EO82" s="54">
        <v>45.000852780000002</v>
      </c>
      <c r="EP82" s="54">
        <v>35.111371929999997</v>
      </c>
      <c r="EQ82" s="54">
        <v>30.630919940000005</v>
      </c>
      <c r="ER82" s="54">
        <v>20.438120009999995</v>
      </c>
      <c r="ES82" s="54">
        <v>40.986629499999999</v>
      </c>
      <c r="ET82" s="54">
        <v>31.185922269999999</v>
      </c>
      <c r="EU82" s="54">
        <v>33.154299889999997</v>
      </c>
      <c r="EV82" s="54">
        <v>39.718228709999998</v>
      </c>
      <c r="EW82" s="54">
        <v>37.244533449999999</v>
      </c>
      <c r="EX82" s="54">
        <v>37.337297190000001</v>
      </c>
      <c r="EY82" s="54">
        <v>55.571308530000003</v>
      </c>
      <c r="EZ82" s="54">
        <v>42.26075822</v>
      </c>
      <c r="FA82" s="54">
        <v>42.53759677</v>
      </c>
      <c r="FB82" s="54">
        <v>34.424258379999998</v>
      </c>
      <c r="FC82" s="54">
        <v>23.500770240000001</v>
      </c>
      <c r="FD82" s="54">
        <v>25.832340129999999</v>
      </c>
      <c r="FE82" s="54">
        <v>41.785528999999997</v>
      </c>
      <c r="FF82" s="54">
        <v>33.172361000000002</v>
      </c>
      <c r="FG82" s="54">
        <v>35.362940999999999</v>
      </c>
      <c r="FH82" s="54">
        <v>35.970322000000003</v>
      </c>
      <c r="FI82" s="54">
        <v>43.432133</v>
      </c>
      <c r="FJ82" s="54">
        <v>38.739572000000003</v>
      </c>
      <c r="FK82" s="54">
        <v>51.089441999999998</v>
      </c>
      <c r="FL82" s="54">
        <v>48.565581000000002</v>
      </c>
      <c r="FM82" s="54">
        <v>37.994681999999997</v>
      </c>
      <c r="FN82" s="54">
        <v>27.943708000000001</v>
      </c>
      <c r="FO82" s="54">
        <v>29.875070000000001</v>
      </c>
      <c r="FP82" s="54">
        <v>22.975515000000001</v>
      </c>
      <c r="FQ82" s="54">
        <v>40.071223000000003</v>
      </c>
      <c r="FR82" s="54">
        <v>28.145018</v>
      </c>
      <c r="FS82" s="54">
        <v>34.026262000000003</v>
      </c>
      <c r="FT82" s="54">
        <v>31.559148285999999</v>
      </c>
      <c r="FU82" s="54">
        <v>40.181922</v>
      </c>
      <c r="FV82" s="54">
        <v>35.491995000000003</v>
      </c>
      <c r="FW82" s="54">
        <v>49.794153000000001</v>
      </c>
      <c r="FX82" s="54">
        <v>48.236159000000001</v>
      </c>
      <c r="FY82" s="54">
        <v>39.258355000000002</v>
      </c>
      <c r="FZ82" s="54">
        <v>35.554609999999997</v>
      </c>
      <c r="GA82" s="54">
        <v>34.524383092999997</v>
      </c>
      <c r="GB82" s="54">
        <v>22.777473433000001</v>
      </c>
      <c r="GC82" s="54">
        <v>38.845713000000003</v>
      </c>
      <c r="GD82" s="54">
        <v>33.851908000000002</v>
      </c>
      <c r="GE82" s="54">
        <v>37.398321000000003</v>
      </c>
      <c r="GF82" s="54">
        <v>38.745449000000001</v>
      </c>
      <c r="GG82" s="54">
        <v>40.952440000000003</v>
      </c>
      <c r="GH82" s="54">
        <v>33.399296</v>
      </c>
      <c r="GI82" s="54">
        <v>47.344391000000002</v>
      </c>
      <c r="GJ82" s="54">
        <v>61.826532999999998</v>
      </c>
      <c r="GK82" s="54">
        <v>26.605074999999999</v>
      </c>
      <c r="GL82" s="54">
        <v>33.720739999999999</v>
      </c>
      <c r="GM82" s="54">
        <v>29.436848000000001</v>
      </c>
      <c r="GN82" s="54">
        <v>21.236716000000001</v>
      </c>
      <c r="GO82" s="54">
        <v>38.749994543</v>
      </c>
      <c r="GP82" s="54">
        <v>25.661124775000001</v>
      </c>
      <c r="GQ82" s="54">
        <v>35.914449996000002</v>
      </c>
      <c r="GR82" s="54">
        <v>36.460406958999997</v>
      </c>
      <c r="GS82" s="54">
        <v>42.977961757000003</v>
      </c>
      <c r="GT82" s="54">
        <v>34.440439349000002</v>
      </c>
      <c r="GU82" s="54">
        <v>53.666997799999997</v>
      </c>
      <c r="GV82" s="54">
        <v>41.514658824000001</v>
      </c>
      <c r="GW82" s="54">
        <v>35.573070666</v>
      </c>
      <c r="GX82" s="54">
        <v>27.065422456</v>
      </c>
      <c r="GY82" s="54">
        <v>25.24910946</v>
      </c>
      <c r="GZ82" s="54">
        <v>20.640536035</v>
      </c>
      <c r="HA82" s="54">
        <v>42.335029624999997</v>
      </c>
      <c r="HB82" s="54">
        <v>18.735558385000001</v>
      </c>
      <c r="HC82" s="71">
        <v>19.055008969999999</v>
      </c>
      <c r="HD82" s="71">
        <v>25.856412594999998</v>
      </c>
      <c r="HE82" s="71">
        <v>22.711611990000002</v>
      </c>
      <c r="HF82" s="71">
        <v>27.404424509999998</v>
      </c>
      <c r="HG82" s="71">
        <v>35.586332089000003</v>
      </c>
      <c r="HH82" s="71">
        <v>41.480404284000002</v>
      </c>
      <c r="HI82" s="71">
        <v>33.040604604000002</v>
      </c>
      <c r="HJ82" s="71">
        <v>27.383053079</v>
      </c>
      <c r="HK82" s="71">
        <v>23.485862269999998</v>
      </c>
      <c r="HL82" s="71">
        <v>14.970170358000001</v>
      </c>
      <c r="HM82" s="71">
        <v>26.935146990892498</v>
      </c>
      <c r="HN82" s="71">
        <v>21.364441630000002</v>
      </c>
      <c r="HO82" s="71">
        <v>22.0390502440261</v>
      </c>
      <c r="HP82" s="71">
        <v>25.8016739598005</v>
      </c>
      <c r="HQ82" s="71">
        <v>25.130080119999999</v>
      </c>
      <c r="HR82" s="71">
        <v>31.474187283985</v>
      </c>
      <c r="HS82" s="71">
        <v>25.567957229880701</v>
      </c>
      <c r="HT82" s="71">
        <v>26.742405698407101</v>
      </c>
      <c r="HU82" s="71">
        <v>28.738965243882301</v>
      </c>
      <c r="HV82" s="71">
        <v>25.627725529406099</v>
      </c>
      <c r="HW82" s="71">
        <v>25.195808666490102</v>
      </c>
      <c r="HX82" s="71">
        <v>27.507646813133402</v>
      </c>
      <c r="HY82" s="71">
        <v>18.339578379999999</v>
      </c>
      <c r="HZ82" s="71">
        <v>16.548919770000001</v>
      </c>
      <c r="IA82" s="71">
        <v>23.815257160000002</v>
      </c>
      <c r="IB82" s="71">
        <v>14.418512</v>
      </c>
      <c r="IC82" s="71">
        <v>23.744787720000001</v>
      </c>
      <c r="ID82" s="71">
        <v>38.09113146</v>
      </c>
      <c r="IE82" s="71">
        <v>34.323935560000002</v>
      </c>
      <c r="IF82" s="71">
        <v>33.627016449999999</v>
      </c>
      <c r="IG82" s="71">
        <v>23.138570040000001</v>
      </c>
      <c r="IH82" s="71">
        <v>24.04120619</v>
      </c>
      <c r="II82" s="71">
        <v>20.17513392</v>
      </c>
      <c r="IJ82" s="71">
        <v>19.364273220000001</v>
      </c>
      <c r="IK82" s="71">
        <v>22.866537919999999</v>
      </c>
      <c r="IL82" s="71">
        <v>15.779003830000001</v>
      </c>
      <c r="IM82" s="71">
        <v>17.636719630000002</v>
      </c>
      <c r="IN82" s="71">
        <v>17.06030805</v>
      </c>
      <c r="IO82" s="71">
        <v>20.77996327</v>
      </c>
      <c r="IP82" s="71">
        <v>27.659013890000001</v>
      </c>
      <c r="IQ82" s="71">
        <v>28.923257060000001</v>
      </c>
      <c r="IR82" s="71">
        <v>30.104007790000001</v>
      </c>
      <c r="IS82" s="71">
        <v>15.536264770000001</v>
      </c>
      <c r="IT82" s="71">
        <v>24.537620830000002</v>
      </c>
      <c r="IU82" s="71">
        <v>21.70855405</v>
      </c>
      <c r="IV82" s="71">
        <v>20.825043650000001</v>
      </c>
      <c r="IW82" s="71">
        <v>20.378712700000001</v>
      </c>
      <c r="IX82" s="71">
        <v>19.066145250000002</v>
      </c>
      <c r="IY82" s="71">
        <v>16.894044359999999</v>
      </c>
    </row>
    <row r="83" spans="1:259">
      <c r="A83" s="22"/>
      <c r="B83" s="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  <c r="AS83" s="22"/>
      <c r="AT83" s="22"/>
      <c r="AU83" s="22"/>
      <c r="AV83" s="22"/>
      <c r="AW83" s="22"/>
      <c r="AX83" s="22"/>
      <c r="AY83" s="22"/>
      <c r="AZ83" s="22"/>
      <c r="BA83" s="22"/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22"/>
      <c r="BQ83" s="22"/>
      <c r="BR83" s="22"/>
      <c r="BS83" s="22"/>
      <c r="BT83" s="22"/>
      <c r="BU83" s="22"/>
      <c r="BV83" s="22"/>
      <c r="BW83" s="22"/>
      <c r="BX83" s="22"/>
      <c r="BY83" s="22"/>
      <c r="BZ83" s="22"/>
      <c r="CA83" s="22"/>
      <c r="CB83" s="22"/>
      <c r="CC83" s="22"/>
      <c r="CD83" s="22"/>
      <c r="CE83" s="22"/>
      <c r="CF83" s="22"/>
      <c r="CG83" s="22"/>
      <c r="CH83" s="22"/>
      <c r="CI83" s="22"/>
      <c r="CJ83" s="22"/>
      <c r="CK83" s="22"/>
      <c r="CL83" s="22"/>
      <c r="CM83" s="22"/>
      <c r="CN83" s="22"/>
      <c r="CO83" s="22"/>
      <c r="CP83" s="22"/>
      <c r="CQ83" s="22"/>
      <c r="CR83" s="22"/>
      <c r="CS83" s="22"/>
      <c r="CT83" s="22"/>
      <c r="CU83" s="22"/>
      <c r="CV83" s="22"/>
      <c r="CW83" s="22"/>
      <c r="CX83" s="22"/>
      <c r="CY83" s="22"/>
      <c r="CZ83" s="22"/>
      <c r="DA83" s="22"/>
      <c r="DB83" s="22"/>
      <c r="DC83" s="22"/>
      <c r="DD83" s="22"/>
      <c r="DE83" s="22"/>
      <c r="DF83" s="22"/>
      <c r="DG83" s="22"/>
      <c r="DH83" s="22"/>
      <c r="DI83" s="22"/>
      <c r="DJ83" s="22"/>
      <c r="DK83" s="22"/>
      <c r="DL83" s="22"/>
      <c r="DM83" s="22"/>
      <c r="DN83" s="22"/>
      <c r="DO83" s="22"/>
      <c r="DP83" s="22"/>
      <c r="DQ83" s="22"/>
      <c r="DR83" s="22"/>
      <c r="DS83" s="22"/>
      <c r="DT83" s="22"/>
      <c r="EG83" s="22"/>
      <c r="EH83" s="22"/>
      <c r="EI83" s="22"/>
      <c r="EJ83" s="22"/>
      <c r="EK83" s="22"/>
      <c r="EL83" s="22"/>
      <c r="EM83" s="22"/>
      <c r="EN83" s="22"/>
      <c r="EO83" s="22"/>
      <c r="EP83" s="22"/>
      <c r="EQ83" s="22"/>
      <c r="ER83" s="22"/>
      <c r="ES83" s="22"/>
      <c r="ET83" s="22"/>
      <c r="EU83" s="22"/>
      <c r="EV83" s="22"/>
      <c r="EW83" s="22"/>
      <c r="EX83" s="22"/>
      <c r="EY83" s="22"/>
      <c r="EZ83" s="22"/>
      <c r="FA83" s="22"/>
      <c r="FB83" s="22"/>
      <c r="FC83" s="22"/>
      <c r="FD83" s="22"/>
      <c r="FE83" s="22"/>
      <c r="FF83" s="22"/>
      <c r="FG83" s="22"/>
      <c r="FH83" s="22"/>
      <c r="FI83" s="22"/>
      <c r="FJ83" s="22"/>
      <c r="FK83" s="22"/>
      <c r="FL83" s="22"/>
      <c r="FM83" s="22"/>
      <c r="FN83" s="22"/>
      <c r="FO83" s="22"/>
      <c r="FP83" s="22"/>
      <c r="FQ83" s="22"/>
      <c r="FR83" s="22"/>
      <c r="FS83" s="22"/>
    </row>
    <row r="84" spans="1:259">
      <c r="A84" s="23" t="s">
        <v>89</v>
      </c>
      <c r="B84" s="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  <c r="BR84" s="22"/>
      <c r="BS84" s="22"/>
      <c r="BT84" s="22"/>
      <c r="BU84" s="22"/>
      <c r="BV84" s="22"/>
      <c r="BW84" s="22"/>
      <c r="BX84" s="22"/>
      <c r="BY84" s="22"/>
      <c r="BZ84" s="22"/>
      <c r="CA84" s="22"/>
      <c r="CB84" s="22"/>
      <c r="CC84" s="22"/>
      <c r="CD84" s="22"/>
      <c r="CE84" s="22"/>
      <c r="CF84" s="22"/>
      <c r="CG84" s="22"/>
      <c r="CH84" s="22"/>
      <c r="CI84" s="22"/>
      <c r="CJ84" s="22"/>
      <c r="CK84" s="22"/>
      <c r="CL84" s="22"/>
      <c r="CM84" s="22"/>
      <c r="CN84" s="22"/>
      <c r="CO84" s="22"/>
      <c r="CP84" s="22"/>
      <c r="CQ84" s="22"/>
      <c r="CR84" s="22"/>
      <c r="CS84" s="22"/>
      <c r="CT84" s="22"/>
      <c r="CU84" s="22"/>
      <c r="CV84" s="22"/>
      <c r="CW84" s="22"/>
      <c r="CX84" s="22"/>
      <c r="CY84" s="22"/>
      <c r="CZ84" s="22"/>
      <c r="DA84" s="22"/>
      <c r="DB84" s="22"/>
      <c r="DC84" s="22"/>
      <c r="DD84" s="22"/>
      <c r="DE84" s="22"/>
      <c r="DF84" s="22"/>
      <c r="DG84" s="22"/>
      <c r="DH84" s="22"/>
      <c r="DI84" s="22"/>
      <c r="DJ84" s="22"/>
      <c r="DK84" s="22"/>
      <c r="DL84" s="22"/>
      <c r="DM84" s="22"/>
      <c r="DN84" s="22"/>
      <c r="DO84" s="22"/>
      <c r="DP84" s="22"/>
      <c r="DQ84" s="22"/>
      <c r="DR84" s="22"/>
      <c r="DS84" s="22"/>
      <c r="DT84" s="22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6"/>
      <c r="HB84" s="66"/>
    </row>
    <row r="85" spans="1:259" ht="8.25" customHeight="1">
      <c r="A85" s="22"/>
      <c r="B85" s="2"/>
      <c r="C85" s="2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  <c r="BF85" s="9"/>
      <c r="BG85" s="9"/>
      <c r="BH85" s="9"/>
      <c r="BI85" s="9"/>
      <c r="BJ85" s="9"/>
      <c r="BK85" s="9"/>
      <c r="BL85" s="9"/>
      <c r="BM85" s="9"/>
      <c r="BN85" s="9"/>
      <c r="BO85" s="9"/>
      <c r="BP85" s="9"/>
      <c r="BQ85" s="9"/>
      <c r="BR85" s="9"/>
      <c r="BS85" s="9"/>
      <c r="BT85" s="9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  <c r="CZ85" s="9"/>
      <c r="DA85" s="9"/>
      <c r="DB85" s="9"/>
      <c r="DC85" s="9"/>
      <c r="DD85" s="9"/>
      <c r="DE85" s="9"/>
      <c r="DF85" s="9"/>
      <c r="DG85" s="9"/>
      <c r="DH85" s="9"/>
      <c r="DI85" s="9"/>
      <c r="DJ85" s="9"/>
      <c r="DK85" s="9"/>
      <c r="DL85" s="9"/>
      <c r="DM85" s="9"/>
      <c r="DN85" s="9"/>
      <c r="DO85" s="9"/>
      <c r="DP85" s="9"/>
      <c r="DQ85" s="9"/>
      <c r="DR85" s="9"/>
      <c r="DS85" s="9"/>
      <c r="DT85" s="9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6"/>
      <c r="HB85" s="66"/>
    </row>
    <row r="86" spans="1:259">
      <c r="A86" s="22"/>
      <c r="B86" s="24"/>
      <c r="C86" s="2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  <c r="BF86" s="9"/>
      <c r="BG86" s="9"/>
      <c r="BH86" s="9"/>
      <c r="BI86" s="9"/>
      <c r="BJ86" s="9"/>
      <c r="BK86" s="9"/>
      <c r="BL86" s="9"/>
      <c r="BM86" s="9"/>
      <c r="BN86" s="9"/>
      <c r="BO86" s="9"/>
      <c r="BP86" s="9"/>
      <c r="BQ86" s="9"/>
      <c r="BR86" s="9"/>
      <c r="BS86" s="9"/>
      <c r="BT86" s="9"/>
      <c r="BU86" s="9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  <c r="CZ86" s="9"/>
      <c r="DA86" s="9"/>
      <c r="DB86" s="9"/>
      <c r="DC86" s="9"/>
      <c r="DD86" s="9"/>
      <c r="DE86" s="9"/>
      <c r="DF86" s="9"/>
      <c r="DG86" s="9"/>
      <c r="DH86" s="9"/>
      <c r="DI86" s="9"/>
      <c r="DJ86" s="9"/>
      <c r="DK86" s="9"/>
      <c r="DL86" s="9"/>
      <c r="DM86" s="9"/>
      <c r="DN86" s="9"/>
      <c r="DO86" s="9"/>
      <c r="DP86" s="9"/>
      <c r="DQ86" s="9"/>
      <c r="DR86" s="9"/>
      <c r="DS86" s="9"/>
      <c r="DT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6"/>
      <c r="HB86" s="66"/>
    </row>
    <row r="87" spans="1:259">
      <c r="A87" s="9"/>
      <c r="B87" s="24" t="s">
        <v>67</v>
      </c>
      <c r="C87" s="2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  <c r="BH87" s="9"/>
      <c r="BI87" s="9"/>
      <c r="BJ87" s="9"/>
      <c r="BK87" s="9"/>
      <c r="BL87" s="9"/>
      <c r="BM87" s="9"/>
      <c r="BN87" s="9"/>
      <c r="BO87" s="9"/>
      <c r="BP87" s="9"/>
      <c r="BQ87" s="9"/>
      <c r="BR87" s="9"/>
      <c r="BS87" s="9"/>
      <c r="BT87" s="9"/>
      <c r="BU87" s="9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  <c r="CZ87" s="9"/>
      <c r="DA87" s="9"/>
      <c r="DB87" s="9"/>
      <c r="DC87" s="9"/>
      <c r="DD87" s="9"/>
      <c r="DE87" s="9"/>
      <c r="DF87" s="9"/>
      <c r="DG87" s="9"/>
      <c r="DH87" s="9"/>
      <c r="DI87" s="9"/>
      <c r="DJ87" s="9"/>
      <c r="DK87" s="9"/>
      <c r="DL87" s="9"/>
      <c r="DM87" s="9"/>
      <c r="DN87" s="9"/>
      <c r="DO87" s="9"/>
      <c r="DP87" s="9"/>
      <c r="DQ87" s="9"/>
      <c r="DR87" s="9"/>
      <c r="DS87" s="9"/>
      <c r="DT87" s="9"/>
      <c r="EG87" s="9"/>
      <c r="EH87" s="9"/>
      <c r="EI87" s="9"/>
      <c r="EJ87" s="9"/>
      <c r="EK87" s="9"/>
      <c r="EL87" s="9"/>
      <c r="EM87" s="9"/>
      <c r="EN87" s="9"/>
      <c r="EO87" s="9"/>
      <c r="EP87" s="9"/>
      <c r="EQ87" s="9"/>
      <c r="ER87" s="9"/>
      <c r="ES87" s="9"/>
      <c r="ET87" s="9"/>
      <c r="EU87" s="9"/>
      <c r="EV87" s="9"/>
      <c r="EW87" s="9"/>
      <c r="EX87" s="9"/>
      <c r="EY87" s="9"/>
      <c r="EZ87" s="9"/>
      <c r="FA87" s="9"/>
      <c r="FB87" s="9"/>
      <c r="FC87" s="9"/>
      <c r="FD87" s="9"/>
      <c r="FE87" s="9"/>
      <c r="FF87" s="9"/>
      <c r="FG87" s="9"/>
      <c r="FH87" s="9"/>
      <c r="FI87" s="9"/>
      <c r="FJ87" s="9"/>
      <c r="FK87" s="9"/>
      <c r="FL87" s="9"/>
      <c r="FM87" s="9"/>
      <c r="FN87" s="9"/>
      <c r="FO87" s="9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6"/>
      <c r="HB87" s="66"/>
    </row>
    <row r="88" spans="1:259">
      <c r="A88" s="9"/>
      <c r="B88" s="24" t="s">
        <v>68</v>
      </c>
      <c r="C88" s="2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  <c r="AI88" s="9"/>
      <c r="AJ88" s="9"/>
      <c r="AK88" s="9"/>
      <c r="AL88" s="9"/>
      <c r="AM88" s="9"/>
      <c r="AN88" s="9"/>
      <c r="AO88" s="9"/>
      <c r="AP88" s="9"/>
      <c r="AQ88" s="9"/>
      <c r="AR88" s="9"/>
      <c r="AS88" s="9"/>
      <c r="AT88" s="9"/>
      <c r="AU88" s="9"/>
      <c r="AV88" s="9"/>
      <c r="AW88" s="9"/>
      <c r="AX88" s="9"/>
      <c r="AY88" s="9"/>
      <c r="AZ88" s="9"/>
      <c r="BA88" s="9"/>
      <c r="BB88" s="9"/>
      <c r="BC88" s="9"/>
      <c r="BD88" s="9"/>
      <c r="BE88" s="9"/>
      <c r="BF88" s="9"/>
      <c r="BG88" s="9"/>
      <c r="BH88" s="9"/>
      <c r="BI88" s="9"/>
      <c r="BJ88" s="9"/>
      <c r="BK88" s="9"/>
      <c r="BL88" s="9"/>
      <c r="BM88" s="9"/>
      <c r="BN88" s="9"/>
      <c r="BO88" s="9"/>
      <c r="BP88" s="9"/>
      <c r="BQ88" s="9"/>
      <c r="BR88" s="9"/>
      <c r="BS88" s="9"/>
      <c r="BT88" s="9"/>
      <c r="BU88" s="9"/>
      <c r="BV88" s="9"/>
      <c r="BW88" s="9"/>
      <c r="BX88" s="9"/>
      <c r="BY88" s="9"/>
      <c r="BZ88" s="9"/>
      <c r="CA88" s="9"/>
      <c r="CB88" s="9"/>
      <c r="CC88" s="9"/>
      <c r="CD88" s="9"/>
      <c r="CE88" s="9"/>
      <c r="CF88" s="9"/>
      <c r="CG88" s="9"/>
      <c r="CH88" s="9"/>
      <c r="CI88" s="9"/>
      <c r="CJ88" s="9"/>
      <c r="CK88" s="9"/>
      <c r="CL88" s="9"/>
      <c r="CM88" s="9"/>
      <c r="CN88" s="9"/>
      <c r="CO88" s="9"/>
      <c r="CP88" s="9"/>
      <c r="CQ88" s="9"/>
      <c r="CR88" s="9"/>
      <c r="CS88" s="9"/>
      <c r="CT88" s="9"/>
      <c r="CU88" s="9"/>
      <c r="CV88" s="9"/>
      <c r="CW88" s="9"/>
      <c r="CX88" s="9"/>
      <c r="CY88" s="9"/>
      <c r="CZ88" s="9"/>
      <c r="DA88" s="9"/>
      <c r="DB88" s="9"/>
      <c r="DC88" s="9"/>
      <c r="DD88" s="9"/>
      <c r="DE88" s="9"/>
      <c r="DF88" s="9"/>
      <c r="DG88" s="9"/>
      <c r="DH88" s="9"/>
      <c r="DI88" s="9"/>
      <c r="DJ88" s="9"/>
      <c r="DK88" s="9"/>
      <c r="DL88" s="9"/>
      <c r="DM88" s="9"/>
      <c r="DN88" s="9"/>
      <c r="DO88" s="9"/>
      <c r="DP88" s="9"/>
      <c r="DQ88" s="9"/>
      <c r="DR88" s="9"/>
      <c r="DS88" s="9"/>
      <c r="DT88" s="9"/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S88" s="9"/>
      <c r="ET88" s="9"/>
      <c r="EU88" s="9"/>
      <c r="EV88" s="9"/>
      <c r="EW88" s="9"/>
      <c r="EX88" s="9"/>
      <c r="EY88" s="9"/>
      <c r="EZ88" s="9"/>
      <c r="FA88" s="9"/>
      <c r="FB88" s="9"/>
      <c r="FC88" s="9"/>
      <c r="FD88" s="9"/>
      <c r="FE88" s="9"/>
      <c r="FF88" s="9"/>
      <c r="FG88" s="9"/>
      <c r="FH88" s="9"/>
      <c r="FI88" s="9"/>
      <c r="FJ88" s="9"/>
      <c r="FK88" s="9"/>
      <c r="FL88" s="9"/>
      <c r="FM88" s="9"/>
      <c r="FN88" s="9"/>
      <c r="FO88" s="9"/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6"/>
      <c r="HB88" s="66"/>
    </row>
    <row r="89" spans="1:259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6"/>
      <c r="HB89" s="66"/>
    </row>
    <row r="90" spans="1:259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6"/>
      <c r="HB90" s="66"/>
    </row>
    <row r="91" spans="1:259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6"/>
      <c r="HB91" s="66"/>
    </row>
    <row r="92" spans="1:259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6"/>
      <c r="HB92" s="66"/>
    </row>
    <row r="93" spans="1:259">
      <c r="B93" s="25" t="s">
        <v>128</v>
      </c>
      <c r="FP93" s="60"/>
      <c r="FQ93" s="46"/>
      <c r="FR93" s="46"/>
      <c r="FS93" s="46"/>
      <c r="FT93" s="46"/>
      <c r="FU93" s="46"/>
      <c r="FV93" s="46"/>
      <c r="FW93" s="46"/>
      <c r="FX93" s="46"/>
      <c r="FY93" s="46"/>
      <c r="FZ93" s="46"/>
      <c r="GA93" s="46"/>
      <c r="GB93" s="46"/>
      <c r="GC93" s="46"/>
      <c r="GD93" s="46"/>
      <c r="GE93" s="46"/>
      <c r="GF93" s="46"/>
      <c r="GG93" s="46"/>
      <c r="GH93" s="46"/>
      <c r="GI93" s="46"/>
      <c r="GJ93" s="46"/>
      <c r="GK93" s="46"/>
      <c r="GL93" s="46"/>
      <c r="GM93" s="46"/>
      <c r="GN93" s="46"/>
      <c r="GO93" s="46"/>
      <c r="GP93" s="46"/>
      <c r="GQ93" s="46"/>
      <c r="GR93" s="46"/>
      <c r="GS93" s="46"/>
      <c r="GT93" s="46"/>
      <c r="GU93" s="46"/>
      <c r="GV93" s="46"/>
      <c r="GW93" s="46"/>
      <c r="GX93" s="46"/>
      <c r="GY93" s="46"/>
      <c r="GZ93" s="46"/>
      <c r="HA93" s="46"/>
    </row>
    <row r="94" spans="1:259">
      <c r="B94" s="25" t="s">
        <v>129</v>
      </c>
      <c r="FP94" s="60"/>
      <c r="FQ94" s="46"/>
      <c r="FR94" s="46"/>
      <c r="FS94" s="46"/>
      <c r="FT94" s="46"/>
      <c r="FU94" s="46"/>
      <c r="FV94" s="46"/>
      <c r="FW94" s="46"/>
      <c r="FX94" s="46"/>
      <c r="FY94" s="46"/>
      <c r="FZ94" s="46"/>
      <c r="GA94" s="46"/>
      <c r="GB94" s="46"/>
      <c r="GC94" s="46"/>
      <c r="GD94" s="46"/>
      <c r="GE94" s="46"/>
      <c r="GF94" s="46"/>
      <c r="GG94" s="46"/>
      <c r="GH94" s="46"/>
      <c r="GI94" s="46"/>
      <c r="GJ94" s="46"/>
      <c r="GK94" s="46"/>
      <c r="GL94" s="46"/>
      <c r="GM94" s="46"/>
      <c r="GN94" s="46"/>
      <c r="GO94" s="46"/>
      <c r="GP94" s="46"/>
      <c r="GQ94" s="46"/>
      <c r="GR94" s="46"/>
      <c r="GS94" s="46"/>
      <c r="GT94" s="46"/>
      <c r="GU94" s="46"/>
      <c r="GV94" s="46"/>
      <c r="GW94" s="46"/>
      <c r="GX94" s="46"/>
      <c r="GY94" s="46"/>
      <c r="GZ94" s="46"/>
      <c r="HA94" s="46"/>
    </row>
    <row r="95" spans="1:259">
      <c r="B95" s="25" t="s">
        <v>147</v>
      </c>
      <c r="FE95" s="46"/>
      <c r="FF95" s="46"/>
      <c r="FG95" s="46"/>
      <c r="FH95" s="46"/>
      <c r="FI95" s="46"/>
      <c r="FJ95" s="46"/>
      <c r="FK95" s="46"/>
      <c r="FL95" s="46"/>
      <c r="FM95" s="46"/>
      <c r="FN95" s="46"/>
      <c r="FO95" s="46"/>
      <c r="FP95" s="60"/>
      <c r="FQ95" s="46"/>
      <c r="FR95" s="46"/>
      <c r="FS95" s="46"/>
      <c r="FT95" s="46"/>
      <c r="FU95" s="46"/>
      <c r="FV95" s="46"/>
      <c r="FW95" s="46"/>
      <c r="FX95" s="46"/>
      <c r="FY95" s="46"/>
      <c r="FZ95" s="46"/>
      <c r="GA95" s="46"/>
      <c r="GB95" s="46"/>
      <c r="GC95" s="46"/>
      <c r="GD95" s="46"/>
      <c r="GE95" s="46"/>
      <c r="GF95" s="46"/>
      <c r="GG95" s="46"/>
      <c r="GH95" s="46"/>
      <c r="GI95" s="46"/>
      <c r="GJ95" s="46"/>
      <c r="GK95" s="46"/>
      <c r="GL95" s="46"/>
      <c r="GM95" s="46"/>
      <c r="GN95" s="46"/>
      <c r="GO95" s="46"/>
      <c r="GP95" s="46"/>
      <c r="GQ95" s="46"/>
      <c r="GR95" s="46"/>
      <c r="GS95" s="46"/>
      <c r="GT95" s="46"/>
      <c r="GU95" s="46"/>
      <c r="GV95" s="46"/>
      <c r="GW95" s="46"/>
      <c r="GX95" s="46"/>
      <c r="GY95" s="46"/>
      <c r="GZ95" s="46"/>
      <c r="HA95" s="46"/>
    </row>
    <row r="96" spans="1:259">
      <c r="FP96" s="60"/>
      <c r="FQ96" s="46"/>
      <c r="FR96" s="46"/>
      <c r="FS96" s="46"/>
      <c r="FT96" s="46"/>
      <c r="FU96" s="46"/>
      <c r="FV96" s="46"/>
      <c r="FW96" s="46"/>
      <c r="FX96" s="46"/>
      <c r="FY96" s="46"/>
      <c r="FZ96" s="46"/>
      <c r="GA96" s="46"/>
      <c r="GB96" s="46"/>
      <c r="GC96" s="46"/>
      <c r="GD96" s="46"/>
      <c r="GE96" s="46"/>
      <c r="GF96" s="46"/>
      <c r="GG96" s="46"/>
      <c r="GH96" s="46"/>
      <c r="GI96" s="46"/>
      <c r="GJ96" s="46"/>
      <c r="GK96" s="46"/>
      <c r="GL96" s="46"/>
      <c r="GM96" s="46"/>
      <c r="GN96" s="46"/>
      <c r="GO96" s="46"/>
      <c r="GP96" s="46"/>
      <c r="GQ96" s="46"/>
      <c r="GR96" s="46"/>
      <c r="GS96" s="46"/>
      <c r="GT96" s="46"/>
      <c r="GU96" s="46"/>
      <c r="GV96" s="46"/>
      <c r="GW96" s="46"/>
      <c r="GX96" s="46"/>
      <c r="GY96" s="46"/>
      <c r="GZ96" s="46"/>
      <c r="HA96" s="46"/>
    </row>
    <row r="97" spans="125:198">
      <c r="DU97" s="29"/>
      <c r="DV97" s="29"/>
      <c r="DW97" s="29"/>
      <c r="DX97" s="29"/>
      <c r="DY97" s="29"/>
      <c r="DZ97" s="29"/>
      <c r="EA97" s="29"/>
      <c r="EB97" s="29"/>
      <c r="EC97" s="29"/>
      <c r="ED97" s="29"/>
      <c r="EE97" s="29"/>
      <c r="EF97" s="29"/>
      <c r="EG97" s="29"/>
      <c r="EH97" s="29"/>
      <c r="EI97" s="29"/>
      <c r="EJ97" s="29"/>
      <c r="EK97" s="29"/>
      <c r="EL97" s="29"/>
      <c r="EM97" s="29"/>
      <c r="EN97" s="29"/>
      <c r="EO97" s="29"/>
      <c r="EP97" s="29"/>
      <c r="EQ97" s="29"/>
      <c r="ER97" s="29"/>
      <c r="ES97" s="29"/>
      <c r="ET97" s="29"/>
      <c r="EU97" s="29"/>
      <c r="EV97" s="29"/>
      <c r="EW97" s="29"/>
      <c r="EX97" s="29"/>
      <c r="EY97" s="29"/>
      <c r="EZ97" s="29"/>
      <c r="FA97" s="29"/>
      <c r="FB97" s="29"/>
      <c r="FC97" s="29"/>
      <c r="FD97" s="29"/>
      <c r="FE97" s="29"/>
      <c r="FF97" s="29"/>
      <c r="FG97" s="29"/>
      <c r="FH97" s="29"/>
      <c r="FI97" s="29"/>
      <c r="FJ97" s="29"/>
      <c r="FK97" s="29"/>
      <c r="FL97" s="29"/>
      <c r="FM97" s="29"/>
      <c r="FN97" s="29"/>
      <c r="FO97" s="29"/>
      <c r="FP97" s="29"/>
      <c r="FQ97" s="29"/>
      <c r="FR97" s="29"/>
      <c r="FS97" s="29"/>
      <c r="FT97" s="29"/>
      <c r="FU97" s="29"/>
      <c r="FV97" s="29"/>
      <c r="FW97" s="29"/>
      <c r="FX97" s="29"/>
      <c r="FY97" s="29"/>
      <c r="FZ97" s="29"/>
      <c r="GA97" s="29"/>
      <c r="GB97" s="29"/>
      <c r="GC97" s="29"/>
      <c r="GD97" s="29"/>
      <c r="GO97" s="29"/>
      <c r="GP97" s="29"/>
    </row>
  </sheetData>
  <phoneticPr fontId="42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Hoja16"/>
  <dimension ref="A1:IY97"/>
  <sheetViews>
    <sheetView showGridLines="0" zoomScale="90" zoomScaleNormal="90" workbookViewId="0">
      <pane xSplit="4" ySplit="6" topLeftCell="HV28" activePane="bottomRight" state="frozen"/>
      <selection pane="topRight"/>
      <selection pane="bottomLeft"/>
      <selection pane="bottomRight"/>
    </sheetView>
  </sheetViews>
  <sheetFormatPr baseColWidth="10" defaultColWidth="11.42578125" defaultRowHeight="12"/>
  <cols>
    <col min="1" max="1" width="3.28515625" style="4" customWidth="1"/>
    <col min="2" max="2" width="2.42578125" style="4" customWidth="1"/>
    <col min="3" max="3" width="3.7109375" style="4" customWidth="1"/>
    <col min="4" max="4" width="28.28515625" style="4" customWidth="1"/>
    <col min="5" max="112" width="9" style="4" customWidth="1"/>
    <col min="113" max="125" width="8.42578125" style="4" customWidth="1"/>
    <col min="126" max="218" width="6.7109375" style="4" customWidth="1"/>
    <col min="219" max="219" width="5.7109375" style="4" bestFit="1" customWidth="1"/>
    <col min="220" max="259" width="6.28515625" style="4" customWidth="1"/>
    <col min="260" max="16384" width="11.42578125" style="4"/>
  </cols>
  <sheetData>
    <row r="1" spans="1:259" s="2" customFormat="1">
      <c r="A1" s="1" t="s">
        <v>8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</row>
    <row r="2" spans="1:259" s="2" customFormat="1">
      <c r="A2" s="3" t="s">
        <v>0</v>
      </c>
    </row>
    <row r="3" spans="1:259">
      <c r="EY3" s="41"/>
      <c r="EZ3" s="41"/>
      <c r="FA3" s="41"/>
      <c r="FB3" s="41"/>
      <c r="FC3" s="41"/>
      <c r="FD3" s="41"/>
    </row>
    <row r="4" spans="1:259" ht="15.75" customHeight="1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9"/>
      <c r="CN4" s="69"/>
      <c r="CO4" s="69"/>
      <c r="CP4" s="69"/>
      <c r="CQ4" s="69"/>
      <c r="CR4" s="69"/>
      <c r="CS4" s="69"/>
      <c r="CT4" s="69"/>
      <c r="CU4" s="69"/>
      <c r="CV4" s="69"/>
      <c r="CW4" s="7">
        <v>2011</v>
      </c>
      <c r="CX4" s="67"/>
      <c r="CY4" s="69"/>
      <c r="CZ4" s="69"/>
      <c r="DA4" s="69"/>
      <c r="DB4" s="69"/>
      <c r="DC4" s="69"/>
      <c r="DD4" s="69"/>
      <c r="DE4" s="69"/>
      <c r="DF4" s="69"/>
      <c r="DG4" s="69"/>
      <c r="DH4" s="69"/>
      <c r="DI4" s="7">
        <v>2012</v>
      </c>
      <c r="DJ4" s="67"/>
      <c r="DK4" s="69"/>
      <c r="DL4" s="69"/>
      <c r="DM4" s="69"/>
      <c r="DN4" s="69"/>
      <c r="DO4" s="69"/>
      <c r="DP4" s="69"/>
      <c r="DQ4" s="69"/>
      <c r="DR4" s="69"/>
      <c r="DS4" s="69"/>
      <c r="DT4" s="69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>
      <c r="A5" s="8" t="s">
        <v>111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70" t="s">
        <v>133</v>
      </c>
      <c r="CN5" s="70" t="s">
        <v>125</v>
      </c>
      <c r="CO5" s="70" t="s">
        <v>126</v>
      </c>
      <c r="CP5" s="70" t="s">
        <v>123</v>
      </c>
      <c r="CQ5" s="70" t="s">
        <v>124</v>
      </c>
      <c r="CR5" s="70" t="s">
        <v>127</v>
      </c>
      <c r="CS5" s="70" t="s">
        <v>119</v>
      </c>
      <c r="CT5" s="70" t="s">
        <v>120</v>
      </c>
      <c r="CU5" s="70" t="s">
        <v>121</v>
      </c>
      <c r="CV5" s="70" t="s">
        <v>70</v>
      </c>
      <c r="CW5" s="10" t="s">
        <v>135</v>
      </c>
      <c r="CX5" s="11" t="s">
        <v>134</v>
      </c>
      <c r="CY5" s="70" t="s">
        <v>133</v>
      </c>
      <c r="CZ5" s="70" t="s">
        <v>125</v>
      </c>
      <c r="DA5" s="70" t="s">
        <v>126</v>
      </c>
      <c r="DB5" s="70" t="s">
        <v>123</v>
      </c>
      <c r="DC5" s="70" t="s">
        <v>124</v>
      </c>
      <c r="DD5" s="70" t="s">
        <v>127</v>
      </c>
      <c r="DE5" s="70" t="s">
        <v>119</v>
      </c>
      <c r="DF5" s="70" t="s">
        <v>120</v>
      </c>
      <c r="DG5" s="70" t="s">
        <v>121</v>
      </c>
      <c r="DH5" s="70" t="s">
        <v>70</v>
      </c>
      <c r="DI5" s="10" t="s">
        <v>135</v>
      </c>
      <c r="DJ5" s="11" t="s">
        <v>134</v>
      </c>
      <c r="DK5" s="70" t="s">
        <v>133</v>
      </c>
      <c r="DL5" s="70" t="s">
        <v>125</v>
      </c>
      <c r="DM5" s="70" t="s">
        <v>126</v>
      </c>
      <c r="DN5" s="70" t="s">
        <v>123</v>
      </c>
      <c r="DO5" s="70" t="s">
        <v>124</v>
      </c>
      <c r="DP5" s="70" t="s">
        <v>127</v>
      </c>
      <c r="DQ5" s="70" t="s">
        <v>119</v>
      </c>
      <c r="DR5" s="70" t="s">
        <v>120</v>
      </c>
      <c r="DS5" s="70" t="s">
        <v>121</v>
      </c>
      <c r="DT5" s="70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19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19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19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19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12"/>
      <c r="CX6" s="5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12"/>
      <c r="DJ6" s="5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E6" s="71"/>
      <c r="HF6" s="71"/>
      <c r="HG6" s="71"/>
      <c r="HH6" s="71"/>
      <c r="HI6" s="71"/>
      <c r="HJ6" s="71"/>
      <c r="HK6" s="71"/>
      <c r="HL6" s="71"/>
      <c r="HM6" s="12"/>
      <c r="HN6" s="5"/>
      <c r="HO6" s="71"/>
      <c r="HP6" s="71"/>
      <c r="HQ6" s="71"/>
      <c r="HR6" s="71"/>
      <c r="HS6" s="71"/>
      <c r="HT6" s="71"/>
      <c r="HU6" s="71"/>
      <c r="HV6" s="71"/>
      <c r="HW6" s="71"/>
      <c r="HX6" s="71"/>
      <c r="HY6" s="12"/>
      <c r="HZ6" s="5"/>
      <c r="IA6" s="71"/>
      <c r="IB6" s="71"/>
      <c r="IC6" s="71"/>
      <c r="ID6" s="71"/>
      <c r="IE6" s="71"/>
      <c r="IF6" s="71"/>
      <c r="IG6" s="71"/>
      <c r="IH6" s="71"/>
      <c r="II6" s="71"/>
      <c r="IJ6" s="81"/>
      <c r="IK6" s="12"/>
      <c r="IL6" s="5"/>
      <c r="IM6" s="71"/>
      <c r="IN6" s="71"/>
      <c r="IO6" s="71"/>
      <c r="IP6" s="71"/>
      <c r="IQ6" s="71"/>
      <c r="IR6" s="71"/>
      <c r="IS6" s="71"/>
      <c r="IT6" s="71"/>
      <c r="IU6" s="71"/>
      <c r="IV6" s="81"/>
      <c r="IW6" s="12"/>
      <c r="IX6" s="5"/>
      <c r="IY6" s="71"/>
    </row>
    <row r="7" spans="1:259">
      <c r="CM7" s="46"/>
      <c r="CN7" s="46"/>
      <c r="CO7" s="46"/>
      <c r="CP7" s="46"/>
      <c r="CQ7" s="46"/>
      <c r="CR7" s="46"/>
      <c r="CS7" s="46"/>
      <c r="CT7" s="46"/>
      <c r="CU7" s="46"/>
      <c r="CV7" s="46"/>
      <c r="HC7" s="46"/>
      <c r="HD7" s="46"/>
      <c r="HE7" s="46"/>
      <c r="HF7" s="46"/>
      <c r="HG7" s="46"/>
      <c r="HH7" s="46"/>
      <c r="HI7" s="46"/>
      <c r="HJ7" s="46"/>
      <c r="HK7" s="46"/>
      <c r="HL7" s="46"/>
    </row>
    <row r="8" spans="1:259">
      <c r="A8" s="3" t="s">
        <v>93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72"/>
      <c r="CN8" s="72"/>
      <c r="CO8" s="72"/>
      <c r="CP8" s="72"/>
      <c r="CQ8" s="72"/>
      <c r="CR8" s="72"/>
      <c r="CS8" s="72"/>
      <c r="CT8" s="72"/>
      <c r="CU8" s="72"/>
      <c r="CV8" s="72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  <c r="HE8" s="72"/>
      <c r="HF8" s="72"/>
      <c r="HG8" s="72"/>
      <c r="HH8" s="72"/>
      <c r="HI8" s="72"/>
      <c r="HJ8" s="72"/>
      <c r="HK8" s="72"/>
      <c r="HL8" s="72"/>
    </row>
    <row r="9" spans="1:259">
      <c r="A9" s="3"/>
      <c r="B9" s="3" t="s">
        <v>1</v>
      </c>
      <c r="C9" s="3"/>
      <c r="D9" s="3"/>
      <c r="E9" s="53">
        <v>63.984700775999997</v>
      </c>
      <c r="F9" s="53">
        <v>61.544130707000001</v>
      </c>
      <c r="G9" s="53">
        <v>73.561453248999996</v>
      </c>
      <c r="H9" s="53">
        <v>69.747173232999998</v>
      </c>
      <c r="I9" s="53">
        <v>82.447319755999999</v>
      </c>
      <c r="J9" s="53">
        <v>65.790945762999996</v>
      </c>
      <c r="K9" s="53">
        <v>79.355706791000003</v>
      </c>
      <c r="L9" s="53">
        <v>69.307710059000001</v>
      </c>
      <c r="M9" s="53">
        <v>74.706265989000002</v>
      </c>
      <c r="N9" s="53">
        <v>83.775511248000001</v>
      </c>
      <c r="O9" s="53">
        <v>76.318296545999999</v>
      </c>
      <c r="P9" s="53">
        <v>73.753601852000003</v>
      </c>
      <c r="Q9" s="53">
        <v>78.136888374999998</v>
      </c>
      <c r="R9" s="53">
        <v>66.591486512000003</v>
      </c>
      <c r="S9" s="53">
        <v>91.488141044000002</v>
      </c>
      <c r="T9" s="53">
        <v>88.593729174000003</v>
      </c>
      <c r="U9" s="53">
        <v>98.981061247</v>
      </c>
      <c r="V9" s="53">
        <v>117.33018583</v>
      </c>
      <c r="W9" s="53">
        <v>120.69348791</v>
      </c>
      <c r="X9" s="53">
        <v>134.78086691999999</v>
      </c>
      <c r="Y9" s="53">
        <v>127.77708774</v>
      </c>
      <c r="Z9" s="53">
        <v>110.90927361999999</v>
      </c>
      <c r="AA9" s="53">
        <v>132.21359469999999</v>
      </c>
      <c r="AB9" s="53">
        <v>115.52745822999999</v>
      </c>
      <c r="AC9" s="53">
        <v>91.792321162999997</v>
      </c>
      <c r="AD9" s="53">
        <v>89.421358560000002</v>
      </c>
      <c r="AE9" s="53">
        <v>114.30342371</v>
      </c>
      <c r="AF9" s="53">
        <v>119.93370109</v>
      </c>
      <c r="AG9" s="53">
        <v>100.92842793</v>
      </c>
      <c r="AH9" s="53">
        <v>101.17947882</v>
      </c>
      <c r="AI9" s="53">
        <v>118.29608766</v>
      </c>
      <c r="AJ9" s="53">
        <v>102.28560182</v>
      </c>
      <c r="AK9" s="53">
        <v>108.24334147</v>
      </c>
      <c r="AL9" s="53">
        <v>128.01022613999999</v>
      </c>
      <c r="AM9" s="53">
        <v>105.37786035000001</v>
      </c>
      <c r="AN9" s="53">
        <v>106.92842607</v>
      </c>
      <c r="AO9" s="53">
        <v>113.7420324</v>
      </c>
      <c r="AP9" s="53">
        <v>103.36029019999999</v>
      </c>
      <c r="AQ9" s="53">
        <v>120.15482362</v>
      </c>
      <c r="AR9" s="53">
        <v>120.6132704</v>
      </c>
      <c r="AS9" s="53">
        <v>150.05509549999999</v>
      </c>
      <c r="AT9" s="53">
        <v>112.73149016000001</v>
      </c>
      <c r="AU9" s="53">
        <v>164.24407413</v>
      </c>
      <c r="AV9" s="53">
        <v>122.79279375</v>
      </c>
      <c r="AW9" s="53">
        <v>128.07455049000001</v>
      </c>
      <c r="AX9" s="53">
        <v>105.37578614</v>
      </c>
      <c r="AY9" s="53">
        <v>112.53461851</v>
      </c>
      <c r="AZ9" s="53">
        <v>106.94750817000001</v>
      </c>
      <c r="BA9" s="53">
        <v>104.59436189</v>
      </c>
      <c r="BB9" s="53">
        <v>105.48243617999999</v>
      </c>
      <c r="BC9" s="53">
        <v>107.08153747999999</v>
      </c>
      <c r="BD9" s="53">
        <v>79.908536468999998</v>
      </c>
      <c r="BE9" s="53">
        <v>124.29569389</v>
      </c>
      <c r="BF9" s="53">
        <v>109.47405925</v>
      </c>
      <c r="BG9" s="53">
        <v>121.51949191999999</v>
      </c>
      <c r="BH9" s="53">
        <v>125.22408814000001</v>
      </c>
      <c r="BI9" s="53">
        <v>103.54082645</v>
      </c>
      <c r="BJ9" s="53">
        <v>107.67678906</v>
      </c>
      <c r="BK9" s="53">
        <v>114.61013761</v>
      </c>
      <c r="BL9" s="53">
        <v>93.206271951999994</v>
      </c>
      <c r="BM9" s="53">
        <v>107.5139131</v>
      </c>
      <c r="BN9" s="53">
        <v>97.648687305999999</v>
      </c>
      <c r="BO9" s="53">
        <v>105.44553779</v>
      </c>
      <c r="BP9" s="53">
        <v>103.23554521</v>
      </c>
      <c r="BQ9" s="53">
        <v>104.86587065000001</v>
      </c>
      <c r="BR9" s="53">
        <v>106.71909715</v>
      </c>
      <c r="BS9" s="53">
        <v>122.64755494000001</v>
      </c>
      <c r="BT9" s="53">
        <v>119.39620741</v>
      </c>
      <c r="BU9" s="53">
        <v>111.49560108</v>
      </c>
      <c r="BV9" s="53">
        <v>114.34401839</v>
      </c>
      <c r="BW9" s="53">
        <v>111.95608856</v>
      </c>
      <c r="BX9" s="53">
        <v>88.414974698999998</v>
      </c>
      <c r="BY9" s="53">
        <v>85.192620751999996</v>
      </c>
      <c r="BZ9" s="53">
        <v>73.038591834000002</v>
      </c>
      <c r="CA9" s="53">
        <v>92.454579659000004</v>
      </c>
      <c r="CB9" s="53">
        <v>71.181317020999998</v>
      </c>
      <c r="CC9" s="53">
        <v>76.861517379999995</v>
      </c>
      <c r="CD9" s="53">
        <v>75.453692613000001</v>
      </c>
      <c r="CE9" s="53">
        <v>80.050567724000004</v>
      </c>
      <c r="CF9" s="53">
        <v>86.493446104</v>
      </c>
      <c r="CG9" s="53">
        <v>72.490306004999994</v>
      </c>
      <c r="CH9" s="53">
        <v>88.873748770000006</v>
      </c>
      <c r="CI9" s="53">
        <v>70.768980046999999</v>
      </c>
      <c r="CJ9" s="53">
        <v>69.646941792999996</v>
      </c>
      <c r="CK9" s="53">
        <v>71.958714642000004</v>
      </c>
      <c r="CL9" s="53">
        <v>66.509288349000002</v>
      </c>
      <c r="CM9" s="46">
        <v>67.022418290999994</v>
      </c>
      <c r="CN9" s="46">
        <v>64.063236278999995</v>
      </c>
      <c r="CO9" s="46">
        <v>91.766086063000003</v>
      </c>
      <c r="CP9" s="46">
        <v>97.966213573000005</v>
      </c>
      <c r="CQ9" s="46">
        <v>105.08512820999999</v>
      </c>
      <c r="CR9" s="46">
        <v>118.24825346999999</v>
      </c>
      <c r="CS9" s="46">
        <v>100.63551145</v>
      </c>
      <c r="CT9" s="46">
        <v>100.97325759</v>
      </c>
      <c r="CU9" s="46">
        <v>91.866493108</v>
      </c>
      <c r="CV9" s="46">
        <v>87.760484388999998</v>
      </c>
      <c r="CW9" s="46">
        <v>90.574847489999996</v>
      </c>
      <c r="CX9" s="46">
        <v>91.379778213999998</v>
      </c>
      <c r="CY9" s="46">
        <v>104.56807214</v>
      </c>
      <c r="CZ9" s="46">
        <v>76.790261533000006</v>
      </c>
      <c r="DA9" s="46">
        <v>115.14564876</v>
      </c>
      <c r="DB9" s="46">
        <v>68.621579569000005</v>
      </c>
      <c r="DC9" s="46">
        <v>102.1504559</v>
      </c>
      <c r="DD9" s="46">
        <v>122.69281162999999</v>
      </c>
      <c r="DE9" s="46">
        <v>100.15646545</v>
      </c>
      <c r="DF9" s="46">
        <v>89.863549758999994</v>
      </c>
      <c r="DG9" s="46">
        <v>96.840841284999996</v>
      </c>
      <c r="DH9" s="46">
        <v>103.46504844</v>
      </c>
      <c r="DI9" s="46">
        <v>83.376316251999995</v>
      </c>
      <c r="DJ9" s="46">
        <v>83.943063735999999</v>
      </c>
      <c r="DK9" s="46">
        <v>94.895274947000004</v>
      </c>
      <c r="DL9" s="46">
        <v>85.897668303000003</v>
      </c>
      <c r="DM9" s="46">
        <v>105.60288574</v>
      </c>
      <c r="DN9" s="46">
        <v>99.639299046999994</v>
      </c>
      <c r="DO9" s="46">
        <v>103.80128893</v>
      </c>
      <c r="DP9" s="46">
        <v>110.99713251</v>
      </c>
      <c r="DQ9" s="46">
        <v>81.501032081999995</v>
      </c>
      <c r="DR9" s="46">
        <v>96.674664332999996</v>
      </c>
      <c r="DS9" s="46">
        <v>104.03576767</v>
      </c>
      <c r="DT9" s="46">
        <v>91.147449343999995</v>
      </c>
      <c r="DU9" s="53">
        <v>115.00584573</v>
      </c>
      <c r="DV9" s="53">
        <v>87.769132501000001</v>
      </c>
      <c r="DW9" s="53">
        <v>101.83218141</v>
      </c>
      <c r="DX9" s="53">
        <v>70.791403805000002</v>
      </c>
      <c r="DY9" s="53">
        <v>112.16541159000001</v>
      </c>
      <c r="DZ9" s="53">
        <v>115.19353053</v>
      </c>
      <c r="EA9" s="53">
        <v>136.58057310000001</v>
      </c>
      <c r="EB9" s="53">
        <v>122.3267565</v>
      </c>
      <c r="EC9" s="53">
        <v>96.627954384000006</v>
      </c>
      <c r="ED9" s="53">
        <v>125.13933196000001</v>
      </c>
      <c r="EE9" s="53">
        <v>93.135072578000006</v>
      </c>
      <c r="EF9" s="53">
        <v>106.81551747</v>
      </c>
      <c r="EG9" s="53">
        <v>94.936093533338607</v>
      </c>
      <c r="EH9" s="53">
        <v>61.479532937015037</v>
      </c>
      <c r="EI9" s="53">
        <v>106.64599804367806</v>
      </c>
      <c r="EJ9" s="53">
        <v>118.65937507989018</v>
      </c>
      <c r="EK9" s="53">
        <v>146.99910527709758</v>
      </c>
      <c r="EL9" s="53">
        <v>127.09717174278802</v>
      </c>
      <c r="EM9" s="53">
        <v>113.13891149060439</v>
      </c>
      <c r="EN9" s="53">
        <v>125.20911818484105</v>
      </c>
      <c r="EO9" s="53">
        <v>114.13541089029893</v>
      </c>
      <c r="EP9" s="53">
        <v>118.09561778634669</v>
      </c>
      <c r="EQ9" s="53">
        <v>114.61182753101993</v>
      </c>
      <c r="ER9" s="53">
        <v>133.58922846173303</v>
      </c>
      <c r="ES9" s="53">
        <v>93.435516823</v>
      </c>
      <c r="ET9" s="53">
        <v>108.06862293</v>
      </c>
      <c r="EU9" s="53">
        <v>129.51127550000001</v>
      </c>
      <c r="EV9" s="53">
        <v>103.53991761</v>
      </c>
      <c r="EW9" s="53">
        <v>112.98068804</v>
      </c>
      <c r="EX9" s="53">
        <v>118.13097114999999</v>
      </c>
      <c r="EY9" s="53">
        <v>134.12392814</v>
      </c>
      <c r="EZ9" s="53">
        <v>97.112791736999995</v>
      </c>
      <c r="FA9" s="53">
        <v>124.68212945000001</v>
      </c>
      <c r="FB9" s="53">
        <v>121.05031679</v>
      </c>
      <c r="FC9" s="53">
        <v>116.54971338999999</v>
      </c>
      <c r="FD9" s="53">
        <v>79.050317910000004</v>
      </c>
      <c r="FE9" s="53">
        <v>105.10824148</v>
      </c>
      <c r="FF9" s="53">
        <v>93.691037829999999</v>
      </c>
      <c r="FG9" s="53">
        <v>107.86901228000001</v>
      </c>
      <c r="FH9" s="53">
        <v>114.88926094</v>
      </c>
      <c r="FI9" s="53">
        <v>106.94099478</v>
      </c>
      <c r="FJ9" s="53">
        <v>106.26442505999999</v>
      </c>
      <c r="FK9" s="53">
        <v>100.36420643</v>
      </c>
      <c r="FL9" s="53">
        <v>131.22086843</v>
      </c>
      <c r="FM9" s="53">
        <v>108.21589998</v>
      </c>
      <c r="FN9" s="53">
        <v>98.487182372999996</v>
      </c>
      <c r="FO9" s="53">
        <v>115.86953314</v>
      </c>
      <c r="FP9" s="53">
        <v>111.91140851</v>
      </c>
      <c r="FQ9" s="53">
        <v>98.929347653999997</v>
      </c>
      <c r="FR9" s="53">
        <v>101.62044358</v>
      </c>
      <c r="FS9" s="53">
        <v>110.97631385</v>
      </c>
      <c r="FT9" s="53">
        <v>101.07615637000001</v>
      </c>
      <c r="FU9" s="53">
        <v>102.89794891</v>
      </c>
      <c r="FV9" s="53">
        <v>101.45525234999999</v>
      </c>
      <c r="FW9" s="53">
        <v>98.943935706999994</v>
      </c>
      <c r="FX9" s="53">
        <v>129.67267638999999</v>
      </c>
      <c r="FY9" s="53">
        <v>94.777109831999994</v>
      </c>
      <c r="FZ9" s="53">
        <v>101.16514773</v>
      </c>
      <c r="GA9" s="53">
        <v>78.618424493000006</v>
      </c>
      <c r="GB9" s="53">
        <v>97.385042998000003</v>
      </c>
      <c r="GC9" s="53">
        <v>119.72343045</v>
      </c>
      <c r="GD9" s="53">
        <v>88.689846220999996</v>
      </c>
      <c r="GE9" s="53">
        <v>111.55548201000001</v>
      </c>
      <c r="GF9" s="53">
        <v>114.84500063999999</v>
      </c>
      <c r="GG9" s="53">
        <v>94.183858358999998</v>
      </c>
      <c r="GH9" s="53">
        <v>96.655080171999998</v>
      </c>
      <c r="GI9" s="53">
        <v>117.89857481999999</v>
      </c>
      <c r="GJ9" s="53">
        <v>138.49522067999999</v>
      </c>
      <c r="GK9" s="53">
        <v>125.69892502</v>
      </c>
      <c r="GL9" s="53">
        <v>156.34689251</v>
      </c>
      <c r="GM9" s="53">
        <v>123.09838851000001</v>
      </c>
      <c r="GN9" s="53">
        <v>123.92789147000001</v>
      </c>
      <c r="GO9" s="53">
        <v>108.57254066</v>
      </c>
      <c r="GP9" s="53">
        <v>104.1412108</v>
      </c>
      <c r="GQ9" s="53">
        <v>110.99911503</v>
      </c>
      <c r="GR9" s="53">
        <v>101.43064096000001</v>
      </c>
      <c r="GS9" s="53">
        <v>104.69289594999999</v>
      </c>
      <c r="GT9" s="53">
        <v>98.472802009999995</v>
      </c>
      <c r="GU9" s="53">
        <v>119.33020096</v>
      </c>
      <c r="GV9" s="53">
        <v>118.88788889999999</v>
      </c>
      <c r="GW9" s="53">
        <v>103.98149819</v>
      </c>
      <c r="GX9" s="53">
        <v>110.78067353</v>
      </c>
      <c r="GY9" s="53">
        <v>80.846210787999993</v>
      </c>
      <c r="GZ9" s="53">
        <v>115.33833998</v>
      </c>
      <c r="HA9" s="53">
        <v>99.025014064000004</v>
      </c>
      <c r="HB9" s="53">
        <v>88.347878768000001</v>
      </c>
      <c r="HC9" s="46">
        <v>96.758269251000002</v>
      </c>
      <c r="HD9" s="46">
        <v>99.548739785999999</v>
      </c>
      <c r="HE9" s="46">
        <v>97.917705846999993</v>
      </c>
      <c r="HF9" s="46">
        <v>101.29980887000001</v>
      </c>
      <c r="HG9" s="46">
        <v>113.51243189</v>
      </c>
      <c r="HH9" s="46">
        <v>125.39865779</v>
      </c>
      <c r="HI9" s="46">
        <v>121.70485467</v>
      </c>
      <c r="HJ9" s="46">
        <v>133.69876077000001</v>
      </c>
      <c r="HK9" s="46">
        <v>122.36516930000001</v>
      </c>
      <c r="HL9" s="46">
        <v>130.40248579999999</v>
      </c>
      <c r="HM9" s="46">
        <v>130.66267732536301</v>
      </c>
      <c r="HN9" s="46">
        <v>92.953793132455402</v>
      </c>
      <c r="HO9" s="46">
        <v>109.277634038358</v>
      </c>
      <c r="HP9" s="46">
        <v>124.413228381856</v>
      </c>
      <c r="HQ9" s="46">
        <v>122.34179590582499</v>
      </c>
      <c r="HR9" s="46">
        <v>127.85125283055901</v>
      </c>
      <c r="HS9" s="46">
        <v>146.070767010808</v>
      </c>
      <c r="HT9" s="46">
        <v>181.841984422552</v>
      </c>
      <c r="HU9" s="46">
        <v>150.602339859925</v>
      </c>
      <c r="HV9" s="46">
        <v>167.206306703742</v>
      </c>
      <c r="HW9" s="46">
        <v>179.39121879810699</v>
      </c>
      <c r="HX9" s="46">
        <v>202.427802751646</v>
      </c>
      <c r="HY9" s="46">
        <v>138.73673359896</v>
      </c>
      <c r="HZ9" s="46">
        <v>165.77313071305699</v>
      </c>
      <c r="IA9" s="46">
        <v>202.772990619784</v>
      </c>
      <c r="IB9" s="46">
        <v>193.17144551954701</v>
      </c>
      <c r="IC9" s="46">
        <v>209.97959014179199</v>
      </c>
      <c r="ID9" s="46">
        <v>220.62555864196301</v>
      </c>
      <c r="IE9" s="46">
        <v>206.20685362992799</v>
      </c>
      <c r="IF9" s="46">
        <v>258.271708756588</v>
      </c>
      <c r="IG9" s="46">
        <v>215.257334050043</v>
      </c>
      <c r="IH9" s="46">
        <v>139.247731499374</v>
      </c>
      <c r="II9" s="46">
        <v>170.212185013397</v>
      </c>
      <c r="IJ9" s="46">
        <v>138.85934267646999</v>
      </c>
      <c r="IK9" s="46">
        <v>140.41489244009401</v>
      </c>
      <c r="IL9" s="46">
        <v>121.910334825801</v>
      </c>
      <c r="IM9" s="46">
        <v>136.99175971718299</v>
      </c>
      <c r="IN9" s="46">
        <v>122.17719563779001</v>
      </c>
      <c r="IO9" s="46">
        <v>123.444167628142</v>
      </c>
      <c r="IP9" s="46">
        <v>125.699552812088</v>
      </c>
      <c r="IQ9" s="46">
        <v>122.69635787710401</v>
      </c>
      <c r="IR9" s="46">
        <v>163.91052450476499</v>
      </c>
      <c r="IS9" s="46">
        <v>111.73115310530299</v>
      </c>
      <c r="IT9" s="46">
        <v>152.572814414633</v>
      </c>
      <c r="IU9" s="46">
        <v>106.34563861778101</v>
      </c>
      <c r="IV9" s="46">
        <v>122.793035041455</v>
      </c>
      <c r="IW9" s="46">
        <v>140.796357517887</v>
      </c>
      <c r="IX9" s="46">
        <v>120.54901025574</v>
      </c>
      <c r="IY9" s="46">
        <v>116.282145881277</v>
      </c>
    </row>
    <row r="10" spans="1:259">
      <c r="A10" s="3"/>
      <c r="B10" s="3"/>
      <c r="C10" s="3" t="s">
        <v>2</v>
      </c>
      <c r="D10" s="3"/>
      <c r="E10" s="53">
        <v>59.451100959999998</v>
      </c>
      <c r="F10" s="53">
        <v>56.996550169999999</v>
      </c>
      <c r="G10" s="53">
        <v>67.661012119999995</v>
      </c>
      <c r="H10" s="53">
        <v>64.182426579999998</v>
      </c>
      <c r="I10" s="53">
        <v>74.336769149999995</v>
      </c>
      <c r="J10" s="53">
        <v>59.332492760000001</v>
      </c>
      <c r="K10" s="53">
        <v>71.884716040000001</v>
      </c>
      <c r="L10" s="53">
        <v>62.400854780000003</v>
      </c>
      <c r="M10" s="53">
        <v>69.996256529999997</v>
      </c>
      <c r="N10" s="53">
        <v>76.654603370000004</v>
      </c>
      <c r="O10" s="53">
        <v>70.576241260000003</v>
      </c>
      <c r="P10" s="53">
        <v>67.575323310000002</v>
      </c>
      <c r="Q10" s="53">
        <v>73.02490109</v>
      </c>
      <c r="R10" s="53">
        <v>63.038088700000003</v>
      </c>
      <c r="S10" s="53">
        <v>84.200501529999997</v>
      </c>
      <c r="T10" s="53">
        <v>83.697357109999999</v>
      </c>
      <c r="U10" s="53">
        <v>92.025716399999993</v>
      </c>
      <c r="V10" s="53">
        <v>111.29411207</v>
      </c>
      <c r="W10" s="53">
        <v>114.06513313000001</v>
      </c>
      <c r="X10" s="53">
        <v>127.93016072</v>
      </c>
      <c r="Y10" s="53">
        <v>121.24049743</v>
      </c>
      <c r="Z10" s="53">
        <v>105.90323474</v>
      </c>
      <c r="AA10" s="53">
        <v>126.26482476</v>
      </c>
      <c r="AB10" s="53">
        <v>108.01079247</v>
      </c>
      <c r="AC10" s="53">
        <v>87.193987010000001</v>
      </c>
      <c r="AD10" s="53">
        <v>82.321864939999998</v>
      </c>
      <c r="AE10" s="53">
        <v>106.04257214</v>
      </c>
      <c r="AF10" s="53">
        <v>112.03794999</v>
      </c>
      <c r="AG10" s="53">
        <v>91.578073270000004</v>
      </c>
      <c r="AH10" s="53">
        <v>96.513965459999994</v>
      </c>
      <c r="AI10" s="53">
        <v>112.40456245</v>
      </c>
      <c r="AJ10" s="53">
        <v>96.43474698</v>
      </c>
      <c r="AK10" s="53">
        <v>100.36525811</v>
      </c>
      <c r="AL10" s="53">
        <v>120.36142464</v>
      </c>
      <c r="AM10" s="53">
        <v>98.051102729999997</v>
      </c>
      <c r="AN10" s="53">
        <v>99.69588478</v>
      </c>
      <c r="AO10" s="53">
        <v>105.90561054</v>
      </c>
      <c r="AP10" s="53">
        <v>95.188147529999995</v>
      </c>
      <c r="AQ10" s="53">
        <v>110.53453948000001</v>
      </c>
      <c r="AR10" s="53">
        <v>111.11420489</v>
      </c>
      <c r="AS10" s="53">
        <v>138.44811443</v>
      </c>
      <c r="AT10" s="53">
        <v>103.93929263</v>
      </c>
      <c r="AU10" s="53">
        <v>150.50834752</v>
      </c>
      <c r="AV10" s="53">
        <v>115.91649818</v>
      </c>
      <c r="AW10" s="53">
        <v>117.60858283</v>
      </c>
      <c r="AX10" s="53">
        <v>96.08955589</v>
      </c>
      <c r="AY10" s="53">
        <v>96.959025209999993</v>
      </c>
      <c r="AZ10" s="53">
        <v>95.440757469999994</v>
      </c>
      <c r="BA10" s="53">
        <v>89.885898839999996</v>
      </c>
      <c r="BB10" s="53">
        <v>91.761319389999997</v>
      </c>
      <c r="BC10" s="53">
        <v>91.599094710000003</v>
      </c>
      <c r="BD10" s="53">
        <v>67.253709630000003</v>
      </c>
      <c r="BE10" s="53">
        <v>111.36205830999999</v>
      </c>
      <c r="BF10" s="53">
        <v>93.370902220000005</v>
      </c>
      <c r="BG10" s="53">
        <v>106.864451</v>
      </c>
      <c r="BH10" s="53">
        <v>111.47891365</v>
      </c>
      <c r="BI10" s="53">
        <v>90.225549529999995</v>
      </c>
      <c r="BJ10" s="53">
        <v>87.198711160000002</v>
      </c>
      <c r="BK10" s="53">
        <v>94.301035110000001</v>
      </c>
      <c r="BL10" s="53">
        <v>77.307432570000003</v>
      </c>
      <c r="BM10" s="53">
        <v>90.406963520000005</v>
      </c>
      <c r="BN10" s="53">
        <v>77.206566039999998</v>
      </c>
      <c r="BO10" s="53">
        <v>82.412733810000006</v>
      </c>
      <c r="BP10" s="53">
        <v>84.301138019999996</v>
      </c>
      <c r="BQ10" s="53">
        <v>78.108029819999999</v>
      </c>
      <c r="BR10" s="53">
        <v>85.442702780000005</v>
      </c>
      <c r="BS10" s="53">
        <v>98.778149519999999</v>
      </c>
      <c r="BT10" s="53">
        <v>98.373924560000006</v>
      </c>
      <c r="BU10" s="53">
        <v>91.000790769999995</v>
      </c>
      <c r="BV10" s="53">
        <v>88.993452009999999</v>
      </c>
      <c r="BW10" s="53">
        <v>86.848969120000007</v>
      </c>
      <c r="BX10" s="53">
        <v>63.557674429999999</v>
      </c>
      <c r="BY10" s="53">
        <v>64.990338660000006</v>
      </c>
      <c r="BZ10" s="53">
        <v>56.379747770000002</v>
      </c>
      <c r="CA10" s="53">
        <v>70.497898629999995</v>
      </c>
      <c r="CB10" s="53">
        <v>55.65467752</v>
      </c>
      <c r="CC10" s="53">
        <v>61.786370169999998</v>
      </c>
      <c r="CD10" s="53">
        <v>61.071374839999997</v>
      </c>
      <c r="CE10" s="53">
        <v>66.014994630000004</v>
      </c>
      <c r="CF10" s="53">
        <v>69.935864309999999</v>
      </c>
      <c r="CG10" s="53">
        <v>58.097987580000002</v>
      </c>
      <c r="CH10" s="53">
        <v>70.460193820000001</v>
      </c>
      <c r="CI10" s="53">
        <v>58.01439894</v>
      </c>
      <c r="CJ10" s="53">
        <v>55.348959909999998</v>
      </c>
      <c r="CK10" s="53">
        <v>56.114218979999997</v>
      </c>
      <c r="CL10" s="53">
        <v>55.222993029999998</v>
      </c>
      <c r="CM10" s="46">
        <v>50.38427652</v>
      </c>
      <c r="CN10" s="46">
        <v>47.478931559999999</v>
      </c>
      <c r="CO10" s="46">
        <v>74.026998070000005</v>
      </c>
      <c r="CP10" s="46">
        <v>76.110645379999994</v>
      </c>
      <c r="CQ10" s="46">
        <v>84.446451769999996</v>
      </c>
      <c r="CR10" s="46">
        <v>89.474905019999994</v>
      </c>
      <c r="CS10" s="46">
        <v>77.479891629999997</v>
      </c>
      <c r="CT10" s="46">
        <v>73.713672799999998</v>
      </c>
      <c r="CU10" s="46">
        <v>61.518830010000002</v>
      </c>
      <c r="CV10" s="46">
        <v>67.533483849999996</v>
      </c>
      <c r="CW10" s="46">
        <v>65.384810979999997</v>
      </c>
      <c r="CX10" s="46">
        <v>72.886141609999996</v>
      </c>
      <c r="CY10" s="46">
        <v>77.863647700000001</v>
      </c>
      <c r="CZ10" s="46">
        <v>57.011796760000003</v>
      </c>
      <c r="DA10" s="46">
        <v>87.572464589999996</v>
      </c>
      <c r="DB10" s="46">
        <v>52.396545570000001</v>
      </c>
      <c r="DC10" s="46">
        <v>73.552529739999997</v>
      </c>
      <c r="DD10" s="46">
        <v>97.083827810000003</v>
      </c>
      <c r="DE10" s="46">
        <v>74.192790689999995</v>
      </c>
      <c r="DF10" s="46">
        <v>68.300542870000001</v>
      </c>
      <c r="DG10" s="46">
        <v>71.125172610000007</v>
      </c>
      <c r="DH10" s="46">
        <v>72.675156520000002</v>
      </c>
      <c r="DI10" s="46">
        <v>59.027871019999999</v>
      </c>
      <c r="DJ10" s="46">
        <v>58.560322710000001</v>
      </c>
      <c r="DK10" s="46">
        <v>66.521438979999999</v>
      </c>
      <c r="DL10" s="46">
        <v>62.726635729999998</v>
      </c>
      <c r="DM10" s="46">
        <v>77.986673280000005</v>
      </c>
      <c r="DN10" s="46">
        <v>74.637491350000005</v>
      </c>
      <c r="DO10" s="46">
        <v>77.710495120000004</v>
      </c>
      <c r="DP10" s="46">
        <v>80.346172690000003</v>
      </c>
      <c r="DQ10" s="46">
        <v>62.294769219999999</v>
      </c>
      <c r="DR10" s="46">
        <v>69.225841939999995</v>
      </c>
      <c r="DS10" s="46">
        <v>76.24842529</v>
      </c>
      <c r="DT10" s="46">
        <v>62.449451089999997</v>
      </c>
      <c r="DU10" s="53">
        <v>85.492244999999997</v>
      </c>
      <c r="DV10" s="53">
        <v>58.638423269999997</v>
      </c>
      <c r="DW10" s="53">
        <v>74.265786539999993</v>
      </c>
      <c r="DX10" s="53">
        <v>49.180286410000001</v>
      </c>
      <c r="DY10" s="53">
        <v>86.647543319999997</v>
      </c>
      <c r="DZ10" s="53">
        <v>86.57939528</v>
      </c>
      <c r="EA10" s="53">
        <v>103.83599499</v>
      </c>
      <c r="EB10" s="53">
        <v>86.420132409999994</v>
      </c>
      <c r="EC10" s="53">
        <v>72.612558949999993</v>
      </c>
      <c r="ED10" s="53">
        <v>91.600959090000003</v>
      </c>
      <c r="EE10" s="53">
        <v>64.394602610000007</v>
      </c>
      <c r="EF10" s="53">
        <v>77.840762889999993</v>
      </c>
      <c r="EG10" s="53">
        <v>73.744296840000004</v>
      </c>
      <c r="EH10" s="53">
        <v>43.348398549999992</v>
      </c>
      <c r="EI10" s="53">
        <v>78.063397049999978</v>
      </c>
      <c r="EJ10" s="53">
        <v>86.241691209999999</v>
      </c>
      <c r="EK10" s="53">
        <v>110.81941146000001</v>
      </c>
      <c r="EL10" s="53">
        <v>95.847488010000006</v>
      </c>
      <c r="EM10" s="53">
        <v>81.210355409999991</v>
      </c>
      <c r="EN10" s="53">
        <v>94.364730015057873</v>
      </c>
      <c r="EO10" s="53">
        <v>83.72545393</v>
      </c>
      <c r="EP10" s="53">
        <v>86.687212799999998</v>
      </c>
      <c r="EQ10" s="53">
        <v>82.743902730000002</v>
      </c>
      <c r="ER10" s="53">
        <v>98.616581740000001</v>
      </c>
      <c r="ES10" s="53">
        <v>75.398668610000001</v>
      </c>
      <c r="ET10" s="53">
        <v>84.594458700000004</v>
      </c>
      <c r="EU10" s="53">
        <v>98.636600029999997</v>
      </c>
      <c r="EV10" s="53">
        <v>80.608279699999997</v>
      </c>
      <c r="EW10" s="53">
        <v>88.779364000000001</v>
      </c>
      <c r="EX10" s="53">
        <v>93.587350119999996</v>
      </c>
      <c r="EY10" s="53">
        <v>105.24563027000001</v>
      </c>
      <c r="EZ10" s="53">
        <v>77.65369235</v>
      </c>
      <c r="FA10" s="53">
        <v>102.81038171</v>
      </c>
      <c r="FB10" s="53">
        <v>93.058315789999995</v>
      </c>
      <c r="FC10" s="53">
        <v>88.773708600000006</v>
      </c>
      <c r="FD10" s="53">
        <v>56.648323329999997</v>
      </c>
      <c r="FE10" s="53">
        <v>82.057361999999998</v>
      </c>
      <c r="FF10" s="53">
        <v>73.987026</v>
      </c>
      <c r="FG10" s="53">
        <v>82.969333000000006</v>
      </c>
      <c r="FH10" s="53">
        <v>89.672775000000001</v>
      </c>
      <c r="FI10" s="53">
        <v>87.003090999999998</v>
      </c>
      <c r="FJ10" s="53">
        <v>85.275256999999996</v>
      </c>
      <c r="FK10" s="53">
        <v>81.113568000000001</v>
      </c>
      <c r="FL10" s="53">
        <v>107.889567</v>
      </c>
      <c r="FM10" s="53">
        <v>87.110837000000004</v>
      </c>
      <c r="FN10" s="53">
        <v>76.561001000000005</v>
      </c>
      <c r="FO10" s="53">
        <v>91.114662999999993</v>
      </c>
      <c r="FP10" s="53">
        <v>88.417362999999995</v>
      </c>
      <c r="FQ10" s="53">
        <v>75.869119999999995</v>
      </c>
      <c r="FR10" s="53">
        <v>77.944576999999995</v>
      </c>
      <c r="FS10" s="53">
        <v>89.273988000000003</v>
      </c>
      <c r="FT10" s="53">
        <v>79.638095000000007</v>
      </c>
      <c r="FU10" s="53">
        <v>78.895994999999999</v>
      </c>
      <c r="FV10" s="53">
        <v>78.601108999999994</v>
      </c>
      <c r="FW10" s="53">
        <v>76.792871000000005</v>
      </c>
      <c r="FX10" s="53">
        <v>106.326412</v>
      </c>
      <c r="FY10" s="53">
        <v>76.273911999999996</v>
      </c>
      <c r="FZ10" s="53">
        <v>83.166167000000002</v>
      </c>
      <c r="GA10" s="53">
        <v>60.208835000000001</v>
      </c>
      <c r="GB10" s="53">
        <v>74.959457999999998</v>
      </c>
      <c r="GC10" s="53">
        <v>95.272233999999997</v>
      </c>
      <c r="GD10" s="53">
        <v>71.765770000000003</v>
      </c>
      <c r="GE10" s="53">
        <v>86.629118000000005</v>
      </c>
      <c r="GF10" s="53">
        <v>89.836931000000007</v>
      </c>
      <c r="GG10" s="53">
        <v>69.497833</v>
      </c>
      <c r="GH10" s="53">
        <v>74.15643</v>
      </c>
      <c r="GI10" s="53">
        <v>96.879193000000001</v>
      </c>
      <c r="GJ10" s="53">
        <v>105.595662</v>
      </c>
      <c r="GK10" s="53">
        <v>95.669723000000005</v>
      </c>
      <c r="GL10" s="53">
        <v>122.08076200000001</v>
      </c>
      <c r="GM10" s="53">
        <v>90.062786000000003</v>
      </c>
      <c r="GN10" s="53">
        <v>97.235684000000006</v>
      </c>
      <c r="GO10" s="53">
        <v>84.719546179999995</v>
      </c>
      <c r="GP10" s="53">
        <v>82.986655089999999</v>
      </c>
      <c r="GQ10" s="53">
        <v>90.239526380000001</v>
      </c>
      <c r="GR10" s="53">
        <v>83.432700049999994</v>
      </c>
      <c r="GS10" s="53">
        <v>85.211103558000005</v>
      </c>
      <c r="GT10" s="53">
        <v>80.098447041</v>
      </c>
      <c r="GU10" s="53">
        <v>97.692320652000006</v>
      </c>
      <c r="GV10" s="53">
        <v>98.529451471000002</v>
      </c>
      <c r="GW10" s="53">
        <v>84.905554179999996</v>
      </c>
      <c r="GX10" s="53">
        <v>89.927969744999999</v>
      </c>
      <c r="GY10" s="53">
        <v>61.873942110000002</v>
      </c>
      <c r="GZ10" s="53">
        <v>92.129757510000005</v>
      </c>
      <c r="HA10" s="53">
        <v>77.950400028000004</v>
      </c>
      <c r="HB10" s="53">
        <v>70.348907189000002</v>
      </c>
      <c r="HC10" s="46">
        <v>73.493407660000003</v>
      </c>
      <c r="HD10" s="46">
        <v>82.879740940000005</v>
      </c>
      <c r="HE10" s="46">
        <v>84.980536369999996</v>
      </c>
      <c r="HF10" s="46">
        <v>87.907006749999994</v>
      </c>
      <c r="HG10" s="46">
        <v>94.764549110000004</v>
      </c>
      <c r="HH10" s="46">
        <v>106.85324787</v>
      </c>
      <c r="HI10" s="46">
        <v>101.33076421</v>
      </c>
      <c r="HJ10" s="46">
        <v>112.00363609</v>
      </c>
      <c r="HK10" s="46">
        <v>95.302081270000002</v>
      </c>
      <c r="HL10" s="46">
        <v>105.82424616</v>
      </c>
      <c r="HM10" s="46">
        <v>105.68116848</v>
      </c>
      <c r="HN10" s="46">
        <v>79.058589789999999</v>
      </c>
      <c r="HO10" s="46">
        <v>87.503636599999993</v>
      </c>
      <c r="HP10" s="46">
        <v>100.10549408</v>
      </c>
      <c r="HQ10" s="46">
        <v>102.90646733</v>
      </c>
      <c r="HR10" s="46">
        <v>108.74299535</v>
      </c>
      <c r="HS10" s="46">
        <v>124.14954303014299</v>
      </c>
      <c r="HT10" s="46">
        <v>154.86635286000001</v>
      </c>
      <c r="HU10" s="46">
        <v>121.51957826</v>
      </c>
      <c r="HV10" s="46">
        <v>137.43948692999999</v>
      </c>
      <c r="HW10" s="46">
        <v>152.55574858</v>
      </c>
      <c r="HX10" s="46">
        <v>169.68105217999999</v>
      </c>
      <c r="HY10" s="46">
        <v>113.53293724</v>
      </c>
      <c r="HZ10" s="46">
        <v>140.09205291000001</v>
      </c>
      <c r="IA10" s="46">
        <v>177.17925675000001</v>
      </c>
      <c r="IB10" s="46">
        <v>164.43244389</v>
      </c>
      <c r="IC10" s="46">
        <v>178.91870818999999</v>
      </c>
      <c r="ID10" s="46">
        <v>185.78505960999999</v>
      </c>
      <c r="IE10" s="46">
        <v>174.95427061999999</v>
      </c>
      <c r="IF10" s="46">
        <v>224.02387555000001</v>
      </c>
      <c r="IG10" s="46">
        <v>184.96858447</v>
      </c>
      <c r="IH10" s="46">
        <v>113.98679253</v>
      </c>
      <c r="II10" s="46">
        <v>148.76208162</v>
      </c>
      <c r="IJ10" s="46">
        <v>113.81678604</v>
      </c>
      <c r="IK10" s="46">
        <v>115.53326779</v>
      </c>
      <c r="IL10" s="46">
        <v>103.52166419</v>
      </c>
      <c r="IM10" s="46">
        <v>114.43368717</v>
      </c>
      <c r="IN10" s="46">
        <v>92.969186800000003</v>
      </c>
      <c r="IO10" s="46">
        <v>97.079541430000006</v>
      </c>
      <c r="IP10" s="46">
        <v>109.06105384</v>
      </c>
      <c r="IQ10" s="46">
        <v>103.18382832</v>
      </c>
      <c r="IR10" s="46">
        <v>138.73528999000001</v>
      </c>
      <c r="IS10" s="46">
        <v>93.706598490000005</v>
      </c>
      <c r="IT10" s="46">
        <v>130.80071950999999</v>
      </c>
      <c r="IU10" s="46">
        <v>85.415548299999998</v>
      </c>
      <c r="IV10" s="46">
        <v>106.60503497000001</v>
      </c>
      <c r="IW10" s="46">
        <v>116.92267018</v>
      </c>
      <c r="IX10" s="46">
        <v>101.03940265999999</v>
      </c>
      <c r="IY10" s="46">
        <v>97.296004490000001</v>
      </c>
    </row>
    <row r="11" spans="1:259">
      <c r="A11" s="3"/>
      <c r="B11" s="3"/>
      <c r="C11" s="3"/>
      <c r="D11" s="3" t="s">
        <v>3</v>
      </c>
      <c r="E11" s="53">
        <v>45.498275339999999</v>
      </c>
      <c r="F11" s="53">
        <v>41.012020800000002</v>
      </c>
      <c r="G11" s="53">
        <v>54.996301350000003</v>
      </c>
      <c r="H11" s="53">
        <v>48.352837909999998</v>
      </c>
      <c r="I11" s="53">
        <v>57.277563299999997</v>
      </c>
      <c r="J11" s="53">
        <v>46.89720157</v>
      </c>
      <c r="K11" s="53">
        <v>54.856183170000001</v>
      </c>
      <c r="L11" s="53">
        <v>50.13984301</v>
      </c>
      <c r="M11" s="53">
        <v>52.060758710000002</v>
      </c>
      <c r="N11" s="53">
        <v>58.910577439999997</v>
      </c>
      <c r="O11" s="53">
        <v>52.689157590000001</v>
      </c>
      <c r="P11" s="53">
        <v>54.172059240000003</v>
      </c>
      <c r="Q11" s="53">
        <v>56.559974189999998</v>
      </c>
      <c r="R11" s="53">
        <v>50.011846319999997</v>
      </c>
      <c r="S11" s="53">
        <v>65.183317779999996</v>
      </c>
      <c r="T11" s="53">
        <v>65.764698420000002</v>
      </c>
      <c r="U11" s="53">
        <v>77.24039286</v>
      </c>
      <c r="V11" s="53">
        <v>85.856550940000005</v>
      </c>
      <c r="W11" s="53">
        <v>94.159534500000007</v>
      </c>
      <c r="X11" s="53">
        <v>101.04192324</v>
      </c>
      <c r="Y11" s="53">
        <v>100.43901892</v>
      </c>
      <c r="Z11" s="53">
        <v>87.702614220000001</v>
      </c>
      <c r="AA11" s="53">
        <v>97.496606790000001</v>
      </c>
      <c r="AB11" s="53">
        <v>83.964647350000007</v>
      </c>
      <c r="AC11" s="53">
        <v>69.895926630000005</v>
      </c>
      <c r="AD11" s="53">
        <v>61.002172350000002</v>
      </c>
      <c r="AE11" s="53">
        <v>80.360006339999998</v>
      </c>
      <c r="AF11" s="53">
        <v>84.864211780000005</v>
      </c>
      <c r="AG11" s="53">
        <v>66.414912979999997</v>
      </c>
      <c r="AH11" s="53">
        <v>76.476748889999996</v>
      </c>
      <c r="AI11" s="53">
        <v>80.342855569999998</v>
      </c>
      <c r="AJ11" s="53">
        <v>77.523720600000004</v>
      </c>
      <c r="AK11" s="53">
        <v>80.003665909999995</v>
      </c>
      <c r="AL11" s="53">
        <v>79.338584179999998</v>
      </c>
      <c r="AM11" s="53">
        <v>71.352150030000004</v>
      </c>
      <c r="AN11" s="53">
        <v>77.911952819999996</v>
      </c>
      <c r="AO11" s="53">
        <v>73.157471990000005</v>
      </c>
      <c r="AP11" s="53">
        <v>71.391771790000007</v>
      </c>
      <c r="AQ11" s="53">
        <v>88.442494670000002</v>
      </c>
      <c r="AR11" s="53">
        <v>87.274386590000006</v>
      </c>
      <c r="AS11" s="53">
        <v>112.47583114</v>
      </c>
      <c r="AT11" s="53">
        <v>81.167869760000002</v>
      </c>
      <c r="AU11" s="53">
        <v>118.83864914</v>
      </c>
      <c r="AV11" s="53">
        <v>96.162846310000006</v>
      </c>
      <c r="AW11" s="53">
        <v>87.254307240000003</v>
      </c>
      <c r="AX11" s="53">
        <v>73.151788080000003</v>
      </c>
      <c r="AY11" s="53">
        <v>71.215022849999997</v>
      </c>
      <c r="AZ11" s="53">
        <v>76.867735400000001</v>
      </c>
      <c r="BA11" s="53">
        <v>66.624987899999994</v>
      </c>
      <c r="BB11" s="53">
        <v>66.137998879999998</v>
      </c>
      <c r="BC11" s="53">
        <v>62.410129240000003</v>
      </c>
      <c r="BD11" s="53">
        <v>49.17997914</v>
      </c>
      <c r="BE11" s="53">
        <v>71.200839540000004</v>
      </c>
      <c r="BF11" s="53">
        <v>68.348179360000003</v>
      </c>
      <c r="BG11" s="53">
        <v>72.248571089999999</v>
      </c>
      <c r="BH11" s="53">
        <v>74.366815259999996</v>
      </c>
      <c r="BI11" s="53">
        <v>66.105876649999999</v>
      </c>
      <c r="BJ11" s="53">
        <v>62.281351559999997</v>
      </c>
      <c r="BK11" s="53">
        <v>61.510360159999998</v>
      </c>
      <c r="BL11" s="53">
        <v>53.985132800000002</v>
      </c>
      <c r="BM11" s="53">
        <v>60.351274859999997</v>
      </c>
      <c r="BN11" s="53">
        <v>46.926354930000002</v>
      </c>
      <c r="BO11" s="53">
        <v>58.781646260000002</v>
      </c>
      <c r="BP11" s="53">
        <v>56.420884129999997</v>
      </c>
      <c r="BQ11" s="53">
        <v>49.70318185</v>
      </c>
      <c r="BR11" s="53">
        <v>54.8150896</v>
      </c>
      <c r="BS11" s="53">
        <v>68.873379630000002</v>
      </c>
      <c r="BT11" s="53">
        <v>64.7648157</v>
      </c>
      <c r="BU11" s="53">
        <v>58.387170730000001</v>
      </c>
      <c r="BV11" s="53">
        <v>55.355410970000001</v>
      </c>
      <c r="BW11" s="53">
        <v>55.184227489999998</v>
      </c>
      <c r="BX11" s="53">
        <v>42.755999430000003</v>
      </c>
      <c r="BY11" s="53">
        <v>48.954452179999997</v>
      </c>
      <c r="BZ11" s="53">
        <v>36.147897659999998</v>
      </c>
      <c r="CA11" s="53">
        <v>42.41672286</v>
      </c>
      <c r="CB11" s="53">
        <v>37.660751939999997</v>
      </c>
      <c r="CC11" s="53">
        <v>41.354882680000003</v>
      </c>
      <c r="CD11" s="53">
        <v>39.330390370000003</v>
      </c>
      <c r="CE11" s="53">
        <v>42.495871119999997</v>
      </c>
      <c r="CF11" s="53">
        <v>50.563834270000001</v>
      </c>
      <c r="CG11" s="53">
        <v>35.710019780000003</v>
      </c>
      <c r="CH11" s="53">
        <v>45.407020760000002</v>
      </c>
      <c r="CI11" s="53">
        <v>39.995897300000003</v>
      </c>
      <c r="CJ11" s="53">
        <v>37.772745290000003</v>
      </c>
      <c r="CK11" s="53">
        <v>38.966280419999997</v>
      </c>
      <c r="CL11" s="53">
        <v>37.916943000000003</v>
      </c>
      <c r="CM11" s="46">
        <v>33.23044196</v>
      </c>
      <c r="CN11" s="46">
        <v>28.94586309</v>
      </c>
      <c r="CO11" s="46">
        <v>45.284056030000002</v>
      </c>
      <c r="CP11" s="46">
        <v>49.84345132</v>
      </c>
      <c r="CQ11" s="46">
        <v>52.829729559999997</v>
      </c>
      <c r="CR11" s="46">
        <v>59.262472219999999</v>
      </c>
      <c r="CS11" s="46">
        <v>46.882099949999997</v>
      </c>
      <c r="CT11" s="46">
        <v>48.731007779999999</v>
      </c>
      <c r="CU11" s="46">
        <v>41.816985619999997</v>
      </c>
      <c r="CV11" s="46">
        <v>43.329958359999999</v>
      </c>
      <c r="CW11" s="46">
        <v>37.109131410000003</v>
      </c>
      <c r="CX11" s="46">
        <v>47.954875620000003</v>
      </c>
      <c r="CY11" s="46">
        <v>52.159907359999998</v>
      </c>
      <c r="CZ11" s="46">
        <v>42.908435509999997</v>
      </c>
      <c r="DA11" s="46">
        <v>59.578459760000001</v>
      </c>
      <c r="DB11" s="46">
        <v>42.065897319999998</v>
      </c>
      <c r="DC11" s="46">
        <v>46.870804659999997</v>
      </c>
      <c r="DD11" s="46">
        <v>56.389721889999997</v>
      </c>
      <c r="DE11" s="46">
        <v>48.659715409999997</v>
      </c>
      <c r="DF11" s="46">
        <v>40.673269230000002</v>
      </c>
      <c r="DG11" s="46">
        <v>46.96376368</v>
      </c>
      <c r="DH11" s="46">
        <v>46.099770560000003</v>
      </c>
      <c r="DI11" s="46">
        <v>38.821069059999999</v>
      </c>
      <c r="DJ11" s="46">
        <v>41.289214809999997</v>
      </c>
      <c r="DK11" s="46">
        <v>42.846299760000001</v>
      </c>
      <c r="DL11" s="46">
        <v>39.342306379999997</v>
      </c>
      <c r="DM11" s="46">
        <v>45.459470799999998</v>
      </c>
      <c r="DN11" s="46">
        <v>47.735189470000002</v>
      </c>
      <c r="DO11" s="46">
        <v>45.04480985</v>
      </c>
      <c r="DP11" s="46">
        <v>54.09573031</v>
      </c>
      <c r="DQ11" s="46">
        <v>41.268274099999999</v>
      </c>
      <c r="DR11" s="46">
        <v>44.719979690000002</v>
      </c>
      <c r="DS11" s="46">
        <v>50.389098009999998</v>
      </c>
      <c r="DT11" s="46">
        <v>43.666555789999997</v>
      </c>
      <c r="DU11" s="53">
        <v>62.370879440000003</v>
      </c>
      <c r="DV11" s="53">
        <v>42.721819629999999</v>
      </c>
      <c r="DW11" s="53">
        <v>55.472727689999999</v>
      </c>
      <c r="DX11" s="53">
        <v>33.852906660000002</v>
      </c>
      <c r="DY11" s="53">
        <v>61.062672970000001</v>
      </c>
      <c r="DZ11" s="53">
        <v>61.245385120000002</v>
      </c>
      <c r="EA11" s="53">
        <v>74.558617530000006</v>
      </c>
      <c r="EB11" s="53">
        <v>63.08352129</v>
      </c>
      <c r="EC11" s="53">
        <v>53.849019329999997</v>
      </c>
      <c r="ED11" s="53">
        <v>62.678580310000001</v>
      </c>
      <c r="EE11" s="53">
        <v>43.096568329999997</v>
      </c>
      <c r="EF11" s="53">
        <v>54.817380849999999</v>
      </c>
      <c r="EG11" s="53">
        <v>50.842179040000005</v>
      </c>
      <c r="EH11" s="53">
        <v>32.117045570000002</v>
      </c>
      <c r="EI11" s="53">
        <v>56.088004519999991</v>
      </c>
      <c r="EJ11" s="53">
        <v>63.56276536</v>
      </c>
      <c r="EK11" s="53">
        <v>76.920172949999994</v>
      </c>
      <c r="EL11" s="53">
        <v>71.039780930000006</v>
      </c>
      <c r="EM11" s="53">
        <v>57.875963819999996</v>
      </c>
      <c r="EN11" s="53">
        <v>69.880271459999989</v>
      </c>
      <c r="EO11" s="53">
        <v>58.159949240000003</v>
      </c>
      <c r="EP11" s="53">
        <v>64.447517230000003</v>
      </c>
      <c r="EQ11" s="53">
        <v>59.740690700000002</v>
      </c>
      <c r="ER11" s="53">
        <v>71.462955460000003</v>
      </c>
      <c r="ES11" s="53">
        <v>55.706104500000002</v>
      </c>
      <c r="ET11" s="53">
        <v>60.663114610000001</v>
      </c>
      <c r="EU11" s="53">
        <v>70.042703489999994</v>
      </c>
      <c r="EV11" s="53">
        <v>58.616874129999999</v>
      </c>
      <c r="EW11" s="53">
        <v>64.052627880000003</v>
      </c>
      <c r="EX11" s="53">
        <v>69.869437439999999</v>
      </c>
      <c r="EY11" s="53">
        <v>78.860886460000003</v>
      </c>
      <c r="EZ11" s="53">
        <v>56.610694389999999</v>
      </c>
      <c r="FA11" s="53">
        <v>72.968114729999996</v>
      </c>
      <c r="FB11" s="53">
        <v>67.797180159999996</v>
      </c>
      <c r="FC11" s="53">
        <v>66.250102010000006</v>
      </c>
      <c r="FD11" s="53">
        <v>41.443225849999997</v>
      </c>
      <c r="FE11" s="53">
        <v>60.362634999999997</v>
      </c>
      <c r="FF11" s="53">
        <v>55.336680000000001</v>
      </c>
      <c r="FG11" s="53">
        <v>63.459218</v>
      </c>
      <c r="FH11" s="53">
        <v>68.199551</v>
      </c>
      <c r="FI11" s="53">
        <v>65.859979999999993</v>
      </c>
      <c r="FJ11" s="53">
        <v>64.184678000000005</v>
      </c>
      <c r="FK11" s="53">
        <v>60.84149</v>
      </c>
      <c r="FL11" s="53">
        <v>80.854196000000002</v>
      </c>
      <c r="FM11" s="53">
        <v>65.250682999999995</v>
      </c>
      <c r="FN11" s="53">
        <v>58.393149999999999</v>
      </c>
      <c r="FO11" s="53">
        <v>70.805957000000006</v>
      </c>
      <c r="FP11" s="53">
        <v>70.876966999999993</v>
      </c>
      <c r="FQ11" s="53">
        <v>59.300910999999999</v>
      </c>
      <c r="FR11" s="53">
        <v>60.872422</v>
      </c>
      <c r="FS11" s="53">
        <v>71.568479999999994</v>
      </c>
      <c r="FT11" s="53">
        <v>63.718103999999997</v>
      </c>
      <c r="FU11" s="53">
        <v>63.096955000000001</v>
      </c>
      <c r="FV11" s="53">
        <v>60.008161999999999</v>
      </c>
      <c r="FW11" s="53">
        <v>60.286189</v>
      </c>
      <c r="FX11" s="53">
        <v>82.336369000000005</v>
      </c>
      <c r="FY11" s="53">
        <v>59.737043999999997</v>
      </c>
      <c r="FZ11" s="53">
        <v>64.769206999999994</v>
      </c>
      <c r="GA11" s="53">
        <v>47.576318000000001</v>
      </c>
      <c r="GB11" s="53">
        <v>60.018791</v>
      </c>
      <c r="GC11" s="53">
        <v>75.264702999999997</v>
      </c>
      <c r="GD11" s="53">
        <v>56.727721000000003</v>
      </c>
      <c r="GE11" s="53">
        <v>70.500401999999994</v>
      </c>
      <c r="GF11" s="53">
        <v>70.892432999999997</v>
      </c>
      <c r="GG11" s="53">
        <v>54.723016999999999</v>
      </c>
      <c r="GH11" s="53">
        <v>56.183090999999997</v>
      </c>
      <c r="GI11" s="53">
        <v>78.542305999999996</v>
      </c>
      <c r="GJ11" s="53">
        <v>83.196793999999997</v>
      </c>
      <c r="GK11" s="53">
        <v>75.406966999999995</v>
      </c>
      <c r="GL11" s="53">
        <v>94.771161000000006</v>
      </c>
      <c r="GM11" s="53">
        <v>69.519403999999994</v>
      </c>
      <c r="GN11" s="53">
        <v>80.034425999999996</v>
      </c>
      <c r="GO11" s="53">
        <v>68.867747750000007</v>
      </c>
      <c r="GP11" s="53">
        <v>67.400874889999997</v>
      </c>
      <c r="GQ11" s="53">
        <v>72.651361850000001</v>
      </c>
      <c r="GR11" s="53">
        <v>68.562363989999994</v>
      </c>
      <c r="GS11" s="53">
        <v>68.157928028000001</v>
      </c>
      <c r="GT11" s="53">
        <v>63.984873466000003</v>
      </c>
      <c r="GU11" s="53">
        <v>80.100632079999997</v>
      </c>
      <c r="GV11" s="53">
        <v>78.276577265</v>
      </c>
      <c r="GW11" s="53">
        <v>70.184967159999999</v>
      </c>
      <c r="GX11" s="53">
        <v>68.849019784999996</v>
      </c>
      <c r="GY11" s="53">
        <v>50.833703139999997</v>
      </c>
      <c r="GZ11" s="53">
        <v>71.172755910000006</v>
      </c>
      <c r="HA11" s="53">
        <v>61.295903357999997</v>
      </c>
      <c r="HB11" s="53">
        <v>55.768504919000002</v>
      </c>
      <c r="HC11" s="46">
        <v>54.583534270000001</v>
      </c>
      <c r="HD11" s="46">
        <v>69.31480981</v>
      </c>
      <c r="HE11" s="46">
        <v>68.316070069999995</v>
      </c>
      <c r="HF11" s="46">
        <v>74.534071330000003</v>
      </c>
      <c r="HG11" s="46">
        <v>81.401721339999995</v>
      </c>
      <c r="HH11" s="46">
        <v>88.503599739999999</v>
      </c>
      <c r="HI11" s="46">
        <v>84.102624461999994</v>
      </c>
      <c r="HJ11" s="46">
        <v>95.834427059999996</v>
      </c>
      <c r="HK11" s="46">
        <v>76.601788769999999</v>
      </c>
      <c r="HL11" s="46">
        <v>89.672966720000005</v>
      </c>
      <c r="HM11" s="46">
        <v>88.883257959999995</v>
      </c>
      <c r="HN11" s="46">
        <v>68.407813399999995</v>
      </c>
      <c r="HO11" s="46">
        <v>72.631473729999996</v>
      </c>
      <c r="HP11" s="46">
        <v>79.422189099999997</v>
      </c>
      <c r="HQ11" s="46">
        <v>84.672062949999997</v>
      </c>
      <c r="HR11" s="46">
        <v>88.217441730000004</v>
      </c>
      <c r="HS11" s="46">
        <v>106.009851590143</v>
      </c>
      <c r="HT11" s="46">
        <v>129.32270260999999</v>
      </c>
      <c r="HU11" s="46">
        <v>103.17380771000001</v>
      </c>
      <c r="HV11" s="46">
        <v>115.32593156999999</v>
      </c>
      <c r="HW11" s="46">
        <v>124.25697388</v>
      </c>
      <c r="HX11" s="46">
        <v>140.10637188000001</v>
      </c>
      <c r="HY11" s="46">
        <v>93.3529269</v>
      </c>
      <c r="HZ11" s="46">
        <v>106.57724279999999</v>
      </c>
      <c r="IA11" s="46">
        <v>148.01336338999999</v>
      </c>
      <c r="IB11" s="46">
        <v>138.18363687999999</v>
      </c>
      <c r="IC11" s="46">
        <v>152.87955883000001</v>
      </c>
      <c r="ID11" s="46">
        <v>146.27031174999999</v>
      </c>
      <c r="IE11" s="46">
        <v>152.40024514000001</v>
      </c>
      <c r="IF11" s="46">
        <v>191.53104836</v>
      </c>
      <c r="IG11" s="46">
        <v>154.26624056</v>
      </c>
      <c r="IH11" s="46">
        <v>88.989800590000002</v>
      </c>
      <c r="II11" s="46">
        <v>125.08105784</v>
      </c>
      <c r="IJ11" s="46">
        <v>97.021322269999999</v>
      </c>
      <c r="IK11" s="46">
        <v>96.072007099999993</v>
      </c>
      <c r="IL11" s="46">
        <v>82.549580199999994</v>
      </c>
      <c r="IM11" s="46">
        <v>84.100614770000007</v>
      </c>
      <c r="IN11" s="46">
        <v>73.917229019999994</v>
      </c>
      <c r="IO11" s="46">
        <v>69.599627799999993</v>
      </c>
      <c r="IP11" s="46">
        <v>85.276697279999993</v>
      </c>
      <c r="IQ11" s="46">
        <v>78.291591510000003</v>
      </c>
      <c r="IR11" s="46">
        <v>114.45782632</v>
      </c>
      <c r="IS11" s="46">
        <v>74.998408870000006</v>
      </c>
      <c r="IT11" s="46">
        <v>105.78395103</v>
      </c>
      <c r="IU11" s="46">
        <v>67.818773680000007</v>
      </c>
      <c r="IV11" s="46">
        <v>84.650450180000007</v>
      </c>
      <c r="IW11" s="46">
        <v>93.559604210000003</v>
      </c>
      <c r="IX11" s="46">
        <v>80.097029710000001</v>
      </c>
      <c r="IY11" s="46">
        <v>75.67408125</v>
      </c>
    </row>
    <row r="12" spans="1:259">
      <c r="A12" s="3"/>
      <c r="B12" s="3"/>
      <c r="C12" s="3"/>
      <c r="D12" s="3" t="s">
        <v>4</v>
      </c>
      <c r="E12" s="53">
        <v>3.6046772599999999</v>
      </c>
      <c r="F12" s="53">
        <v>4.3395798000000001</v>
      </c>
      <c r="G12" s="53">
        <v>3.1947753400000001</v>
      </c>
      <c r="H12" s="53">
        <v>3.8938119900000001</v>
      </c>
      <c r="I12" s="53">
        <v>4.7076642199999998</v>
      </c>
      <c r="J12" s="53">
        <v>2.6488483899999999</v>
      </c>
      <c r="K12" s="53">
        <v>2.7024195199999999</v>
      </c>
      <c r="L12" s="53">
        <v>3.1391964799999998</v>
      </c>
      <c r="M12" s="53">
        <v>2.5193315200000002</v>
      </c>
      <c r="N12" s="53">
        <v>3.8708497999999998</v>
      </c>
      <c r="O12" s="53">
        <v>4.3526104500000002</v>
      </c>
      <c r="P12" s="53">
        <v>4.0577282600000002</v>
      </c>
      <c r="Q12" s="53">
        <v>4.1377833800000001</v>
      </c>
      <c r="R12" s="53">
        <v>2.7326902400000002</v>
      </c>
      <c r="S12" s="53">
        <v>4.3655741900000002</v>
      </c>
      <c r="T12" s="53">
        <v>3.1675895299999999</v>
      </c>
      <c r="U12" s="53">
        <v>3.70521872</v>
      </c>
      <c r="V12" s="53">
        <v>4.8918345600000004</v>
      </c>
      <c r="W12" s="53">
        <v>3.0474054700000002</v>
      </c>
      <c r="X12" s="53">
        <v>5.6538101899999997</v>
      </c>
      <c r="Y12" s="53">
        <v>5.78473652</v>
      </c>
      <c r="Z12" s="53">
        <v>4.8688170099999999</v>
      </c>
      <c r="AA12" s="53">
        <v>5.0059862300000004</v>
      </c>
      <c r="AB12" s="53">
        <v>3.9371482599999998</v>
      </c>
      <c r="AC12" s="53">
        <v>3.4918562899999999</v>
      </c>
      <c r="AD12" s="53">
        <v>3.3025731600000001</v>
      </c>
      <c r="AE12" s="53">
        <v>3.95052374</v>
      </c>
      <c r="AF12" s="53">
        <v>3.5020077600000001</v>
      </c>
      <c r="AG12" s="53">
        <v>4.5386651599999999</v>
      </c>
      <c r="AH12" s="53">
        <v>3.6572904400000001</v>
      </c>
      <c r="AI12" s="53">
        <v>3.5057250999999998</v>
      </c>
      <c r="AJ12" s="53">
        <v>1.9946146300000001</v>
      </c>
      <c r="AK12" s="53">
        <v>2.8424243200000001</v>
      </c>
      <c r="AL12" s="53">
        <v>3.4388452799999998</v>
      </c>
      <c r="AM12" s="53">
        <v>2.8754280400000001</v>
      </c>
      <c r="AN12" s="53">
        <v>2.9596023300000001</v>
      </c>
      <c r="AO12" s="53">
        <v>3.1970575399999999</v>
      </c>
      <c r="AP12" s="53">
        <v>1.9333027300000001</v>
      </c>
      <c r="AQ12" s="53">
        <v>3.8201590599999999</v>
      </c>
      <c r="AR12" s="53">
        <v>2.0957482000000001</v>
      </c>
      <c r="AS12" s="53">
        <v>3.12748296</v>
      </c>
      <c r="AT12" s="53">
        <v>2.4974867000000001</v>
      </c>
      <c r="AU12" s="53">
        <v>3.1379684800000001</v>
      </c>
      <c r="AV12" s="53">
        <v>3.10460139</v>
      </c>
      <c r="AW12" s="53">
        <v>3.4889504499999999</v>
      </c>
      <c r="AX12" s="53">
        <v>2.90785523</v>
      </c>
      <c r="AY12" s="53">
        <v>3.5362344000000001</v>
      </c>
      <c r="AZ12" s="53">
        <v>3.5173763899999999</v>
      </c>
      <c r="BA12" s="53">
        <v>3.1812954499999999</v>
      </c>
      <c r="BB12" s="53">
        <v>3.3160022599999999</v>
      </c>
      <c r="BC12" s="53">
        <v>2.5366836799999999</v>
      </c>
      <c r="BD12" s="53">
        <v>2.4344514199999998</v>
      </c>
      <c r="BE12" s="53">
        <v>3.9088001000000001</v>
      </c>
      <c r="BF12" s="53">
        <v>2.8728592399999999</v>
      </c>
      <c r="BG12" s="53">
        <v>4.0445693</v>
      </c>
      <c r="BH12" s="53">
        <v>3.4576637200000002</v>
      </c>
      <c r="BI12" s="53">
        <v>3.5936733300000001</v>
      </c>
      <c r="BJ12" s="53">
        <v>4.4226968400000004</v>
      </c>
      <c r="BK12" s="53">
        <v>4.7197899400000001</v>
      </c>
      <c r="BL12" s="53">
        <v>3.3837053799999999</v>
      </c>
      <c r="BM12" s="53">
        <v>4.7098386000000003</v>
      </c>
      <c r="BN12" s="53">
        <v>3.5359115600000002</v>
      </c>
      <c r="BO12" s="53">
        <v>2.4360544100000001</v>
      </c>
      <c r="BP12" s="53">
        <v>3.3604973400000002</v>
      </c>
      <c r="BQ12" s="53">
        <v>3.38283574</v>
      </c>
      <c r="BR12" s="53">
        <v>3.76235572</v>
      </c>
      <c r="BS12" s="53">
        <v>4.4399996499999999</v>
      </c>
      <c r="BT12" s="53">
        <v>4.3140285</v>
      </c>
      <c r="BU12" s="53">
        <v>4.1570529499999997</v>
      </c>
      <c r="BV12" s="53">
        <v>4.2207208200000004</v>
      </c>
      <c r="BW12" s="53">
        <v>4.7648823499999997</v>
      </c>
      <c r="BX12" s="53">
        <v>4.0710763700000001</v>
      </c>
      <c r="BY12" s="53">
        <v>4.9174590499999997</v>
      </c>
      <c r="BZ12" s="53">
        <v>2.8325780900000002</v>
      </c>
      <c r="CA12" s="53">
        <v>4.07685195</v>
      </c>
      <c r="CB12" s="53">
        <v>3.3380467</v>
      </c>
      <c r="CC12" s="53">
        <v>3.5922158</v>
      </c>
      <c r="CD12" s="53">
        <v>2.4381142200000001</v>
      </c>
      <c r="CE12" s="53">
        <v>3.72514105</v>
      </c>
      <c r="CF12" s="53">
        <v>4.6878270300000002</v>
      </c>
      <c r="CG12" s="53">
        <v>3.6921707000000001</v>
      </c>
      <c r="CH12" s="53">
        <v>4.34191577</v>
      </c>
      <c r="CI12" s="53">
        <v>3.3894353399999999</v>
      </c>
      <c r="CJ12" s="53">
        <v>2.2918352500000001</v>
      </c>
      <c r="CK12" s="53">
        <v>4.94067744</v>
      </c>
      <c r="CL12" s="53">
        <v>4.0505950200000003</v>
      </c>
      <c r="CM12" s="46">
        <v>3.6615067300000002</v>
      </c>
      <c r="CN12" s="46">
        <v>2.7120101399999998</v>
      </c>
      <c r="CO12" s="46">
        <v>5.6514198799999997</v>
      </c>
      <c r="CP12" s="46">
        <v>3.6243516599999999</v>
      </c>
      <c r="CQ12" s="46">
        <v>6.4065713999999998</v>
      </c>
      <c r="CR12" s="46">
        <v>5.6058472899999998</v>
      </c>
      <c r="CS12" s="46">
        <v>6.3686847799999997</v>
      </c>
      <c r="CT12" s="46">
        <v>4.9989258300000001</v>
      </c>
      <c r="CU12" s="46">
        <v>3.03833983</v>
      </c>
      <c r="CV12" s="46">
        <v>3.13750266</v>
      </c>
      <c r="CW12" s="46">
        <v>5.3022477600000002</v>
      </c>
      <c r="CX12" s="46">
        <v>3.56825846</v>
      </c>
      <c r="CY12" s="46">
        <v>5.9170828899999997</v>
      </c>
      <c r="CZ12" s="46">
        <v>3.9979101799999999</v>
      </c>
      <c r="DA12" s="46">
        <v>4.4993813300000003</v>
      </c>
      <c r="DB12" s="46">
        <v>2.48590117</v>
      </c>
      <c r="DC12" s="46">
        <v>4.5655440299999999</v>
      </c>
      <c r="DD12" s="46">
        <v>5.7979567799999998</v>
      </c>
      <c r="DE12" s="46">
        <v>5.8586035799999996</v>
      </c>
      <c r="DF12" s="46">
        <v>3.68067659</v>
      </c>
      <c r="DG12" s="46">
        <v>4.3332360400000001</v>
      </c>
      <c r="DH12" s="46">
        <v>3.1425060199999999</v>
      </c>
      <c r="DI12" s="46">
        <v>4.8360428400000002</v>
      </c>
      <c r="DJ12" s="46">
        <v>5.1454286099999997</v>
      </c>
      <c r="DK12" s="46">
        <v>5.1509551099999999</v>
      </c>
      <c r="DL12" s="46">
        <v>6.1809239199999997</v>
      </c>
      <c r="DM12" s="46">
        <v>5.7559322699999997</v>
      </c>
      <c r="DN12" s="46">
        <v>5.3657874000000003</v>
      </c>
      <c r="DO12" s="46">
        <v>5.0465428799999996</v>
      </c>
      <c r="DP12" s="46">
        <v>6.8919518799999997</v>
      </c>
      <c r="DQ12" s="46">
        <v>4.61237502</v>
      </c>
      <c r="DR12" s="46">
        <v>4.6481264700000002</v>
      </c>
      <c r="DS12" s="46">
        <v>4.8110294800000002</v>
      </c>
      <c r="DT12" s="46">
        <v>5.0215130099999996</v>
      </c>
      <c r="DU12" s="53">
        <v>5.4321142299999998</v>
      </c>
      <c r="DV12" s="53">
        <v>3.1922764899999998</v>
      </c>
      <c r="DW12" s="53">
        <v>4.2043864900000001</v>
      </c>
      <c r="DX12" s="53">
        <v>3.2749639300000002</v>
      </c>
      <c r="DY12" s="53">
        <v>5.1092461800000004</v>
      </c>
      <c r="DZ12" s="53">
        <v>5.8749296900000001</v>
      </c>
      <c r="EA12" s="53">
        <v>5.1666318000000002</v>
      </c>
      <c r="EB12" s="53">
        <v>3.95527016</v>
      </c>
      <c r="EC12" s="53">
        <v>3.7405686299999998</v>
      </c>
      <c r="ED12" s="53">
        <v>4.5614493700000001</v>
      </c>
      <c r="EE12" s="53">
        <v>2.7997368800000002</v>
      </c>
      <c r="EF12" s="53">
        <v>4.3552784500000001</v>
      </c>
      <c r="EG12" s="53">
        <v>4.4721255300000005</v>
      </c>
      <c r="EH12" s="53">
        <v>2.9177470799999998</v>
      </c>
      <c r="EI12" s="53">
        <v>5.6328907599999996</v>
      </c>
      <c r="EJ12" s="53">
        <v>5.1759467600000004</v>
      </c>
      <c r="EK12" s="53">
        <v>4.0759930899999999</v>
      </c>
      <c r="EL12" s="53">
        <v>3.9453345299999998</v>
      </c>
      <c r="EM12" s="53">
        <v>3.3746057999999994</v>
      </c>
      <c r="EN12" s="53">
        <v>5.3525560199999997</v>
      </c>
      <c r="EO12" s="53">
        <v>5.1834104400000003</v>
      </c>
      <c r="EP12" s="53">
        <v>4.5135696200000011</v>
      </c>
      <c r="EQ12" s="53">
        <v>3.4062748999999997</v>
      </c>
      <c r="ER12" s="53">
        <v>5.7331740700000005</v>
      </c>
      <c r="ES12" s="53">
        <v>4.06775837</v>
      </c>
      <c r="ET12" s="53">
        <v>5.0765008299999996</v>
      </c>
      <c r="EU12" s="53">
        <v>6.1542861000000002</v>
      </c>
      <c r="EV12" s="53">
        <v>4.4902703500000003</v>
      </c>
      <c r="EW12" s="53">
        <v>2.7798181799999999</v>
      </c>
      <c r="EX12" s="53">
        <v>3.3483194699999999</v>
      </c>
      <c r="EY12" s="53">
        <v>4.7538988</v>
      </c>
      <c r="EZ12" s="53">
        <v>3.54983337</v>
      </c>
      <c r="FA12" s="53">
        <v>3.3306248900000002</v>
      </c>
      <c r="FB12" s="53">
        <v>3.2890304399999999</v>
      </c>
      <c r="FC12" s="53">
        <v>3.1811877499999999</v>
      </c>
      <c r="FD12" s="53">
        <v>2.1421528099999998</v>
      </c>
      <c r="FE12" s="53">
        <v>3.694137</v>
      </c>
      <c r="FF12" s="53">
        <v>2.2031619999999998</v>
      </c>
      <c r="FG12" s="53">
        <v>3.431902</v>
      </c>
      <c r="FH12" s="53">
        <v>2.9352550000000002</v>
      </c>
      <c r="FI12" s="53">
        <v>3.3118799999999999</v>
      </c>
      <c r="FJ12" s="53">
        <v>4.0044779999999998</v>
      </c>
      <c r="FK12" s="53">
        <v>3.7102089999999999</v>
      </c>
      <c r="FL12" s="53">
        <v>4.4574119999999997</v>
      </c>
      <c r="FM12" s="53">
        <v>3.1829260000000001</v>
      </c>
      <c r="FN12" s="53">
        <v>3.0090599999999998</v>
      </c>
      <c r="FO12" s="53">
        <v>3.9138480000000002</v>
      </c>
      <c r="FP12" s="53">
        <v>3.5339420000000001</v>
      </c>
      <c r="FQ12" s="53">
        <v>3.4664079999999999</v>
      </c>
      <c r="FR12" s="53">
        <v>2.7268949999999998</v>
      </c>
      <c r="FS12" s="53">
        <v>3.6062720000000001</v>
      </c>
      <c r="FT12" s="53">
        <v>3.6654529999999999</v>
      </c>
      <c r="FU12" s="53">
        <v>3.6837300000000002</v>
      </c>
      <c r="FV12" s="53">
        <v>3.2917239999999999</v>
      </c>
      <c r="FW12" s="53">
        <v>2.9032049999999998</v>
      </c>
      <c r="FX12" s="53">
        <v>3.4772120000000002</v>
      </c>
      <c r="FY12" s="53">
        <v>4.0671340000000002</v>
      </c>
      <c r="FZ12" s="53">
        <v>3.8858280000000001</v>
      </c>
      <c r="GA12" s="53">
        <v>2.749447</v>
      </c>
      <c r="GB12" s="53">
        <v>4.2950429999999997</v>
      </c>
      <c r="GC12" s="53">
        <v>3.4365070000000002</v>
      </c>
      <c r="GD12" s="53">
        <v>3.5745819999999999</v>
      </c>
      <c r="GE12" s="53">
        <v>3.1787160000000001</v>
      </c>
      <c r="GF12" s="53">
        <v>3.6153420000000001</v>
      </c>
      <c r="GG12" s="53">
        <v>2.8584860000000001</v>
      </c>
      <c r="GH12" s="53">
        <v>2.7813729999999999</v>
      </c>
      <c r="GI12" s="53">
        <v>3.306346</v>
      </c>
      <c r="GJ12" s="53">
        <v>4.1672219999999998</v>
      </c>
      <c r="GK12" s="53">
        <v>3.2566700000000002</v>
      </c>
      <c r="GL12" s="53">
        <v>4.5902900000000004</v>
      </c>
      <c r="GM12" s="53">
        <v>3.779382</v>
      </c>
      <c r="GN12" s="53">
        <v>3.194671</v>
      </c>
      <c r="GO12" s="53">
        <v>2.78555485</v>
      </c>
      <c r="GP12" s="53">
        <v>4.7495732799999999</v>
      </c>
      <c r="GQ12" s="53">
        <v>2.92192097</v>
      </c>
      <c r="GR12" s="53">
        <v>3.0378737899999999</v>
      </c>
      <c r="GS12" s="53">
        <v>2.9890516599999999</v>
      </c>
      <c r="GT12" s="53">
        <v>2.0570850250000001</v>
      </c>
      <c r="GU12" s="53">
        <v>4.2114012514999999</v>
      </c>
      <c r="GV12" s="53">
        <v>3.2586052100999998</v>
      </c>
      <c r="GW12" s="53">
        <v>2.2111311300000001</v>
      </c>
      <c r="GX12" s="53">
        <v>3.4974910661999998</v>
      </c>
      <c r="GY12" s="53">
        <v>2.3392794299999999</v>
      </c>
      <c r="GZ12" s="53">
        <v>3.5196063</v>
      </c>
      <c r="HA12" s="53">
        <v>2.54558309</v>
      </c>
      <c r="HB12" s="53">
        <v>1.6039004800000001</v>
      </c>
      <c r="HC12" s="46">
        <v>3.09626527</v>
      </c>
      <c r="HD12" s="46">
        <v>3.0612267100000001</v>
      </c>
      <c r="HE12" s="46">
        <v>2.9338462399999998</v>
      </c>
      <c r="HF12" s="46">
        <v>2.5538186299999999</v>
      </c>
      <c r="HG12" s="46">
        <v>2.16943617</v>
      </c>
      <c r="HH12" s="46">
        <v>3.70649556</v>
      </c>
      <c r="HI12" s="46">
        <v>2.6056624300000002</v>
      </c>
      <c r="HJ12" s="46">
        <v>3.0537698999999998</v>
      </c>
      <c r="HK12" s="46">
        <v>3.9487179800000001</v>
      </c>
      <c r="HL12" s="46">
        <v>2.9352218899999998</v>
      </c>
      <c r="HM12" s="46">
        <v>2.91039885</v>
      </c>
      <c r="HN12" s="46">
        <v>1.8556316799999999</v>
      </c>
      <c r="HO12" s="46">
        <v>1.77042827</v>
      </c>
      <c r="HP12" s="46">
        <v>4.1482117499999998</v>
      </c>
      <c r="HQ12" s="46">
        <v>2.52220982</v>
      </c>
      <c r="HR12" s="46">
        <v>2.9858858499999998</v>
      </c>
      <c r="HS12" s="46">
        <v>3.77364729</v>
      </c>
      <c r="HT12" s="46">
        <v>4.9372725700000002</v>
      </c>
      <c r="HU12" s="46">
        <v>3.2071452300000001</v>
      </c>
      <c r="HV12" s="46">
        <v>4.0779814700000001</v>
      </c>
      <c r="HW12" s="46">
        <v>3.27860532</v>
      </c>
      <c r="HX12" s="46">
        <v>5.5325756300000002</v>
      </c>
      <c r="HY12" s="46">
        <v>2.6066463799999999</v>
      </c>
      <c r="HZ12" s="46">
        <v>4.9768780599999998</v>
      </c>
      <c r="IA12" s="46">
        <v>3.7210216800000002</v>
      </c>
      <c r="IB12" s="46">
        <v>3.2338463800000001</v>
      </c>
      <c r="IC12" s="46">
        <v>4.4395331000000002</v>
      </c>
      <c r="ID12" s="46">
        <v>3.7816104400000001</v>
      </c>
      <c r="IE12" s="46">
        <v>3.9832712199999998</v>
      </c>
      <c r="IF12" s="46">
        <v>3.8928933799999998</v>
      </c>
      <c r="IG12" s="46">
        <v>6.3379153300000004</v>
      </c>
      <c r="IH12" s="46">
        <v>2.64491984</v>
      </c>
      <c r="II12" s="46">
        <v>2.0659942199999999</v>
      </c>
      <c r="IJ12" s="46">
        <v>1.61191748</v>
      </c>
      <c r="IK12" s="46">
        <v>1.3691847699999999</v>
      </c>
      <c r="IL12" s="46">
        <v>1.6048748399999999</v>
      </c>
      <c r="IM12" s="46">
        <v>2.3185510100000002</v>
      </c>
      <c r="IN12" s="46">
        <v>2.0872264600000001</v>
      </c>
      <c r="IO12" s="46">
        <v>2.7514876899999998</v>
      </c>
      <c r="IP12" s="46">
        <v>2.6656177099999998</v>
      </c>
      <c r="IQ12" s="46">
        <v>1.5794817699999999</v>
      </c>
      <c r="IR12" s="46">
        <v>2.3055772800000001</v>
      </c>
      <c r="IS12" s="46">
        <v>2.1441010199999999</v>
      </c>
      <c r="IT12" s="46">
        <v>2.2936851800000002</v>
      </c>
      <c r="IU12" s="46">
        <v>1.8540000700000001</v>
      </c>
      <c r="IV12" s="46">
        <v>2.17522445</v>
      </c>
      <c r="IW12" s="46">
        <v>4.4192739400000001</v>
      </c>
      <c r="IX12" s="46">
        <v>2.3177638599999999</v>
      </c>
      <c r="IY12" s="46">
        <v>2.7531706599999999</v>
      </c>
    </row>
    <row r="13" spans="1:259">
      <c r="A13" s="3"/>
      <c r="B13" s="3"/>
      <c r="C13" s="3"/>
      <c r="D13" s="3" t="s">
        <v>5</v>
      </c>
      <c r="E13" s="53">
        <v>10.34814836</v>
      </c>
      <c r="F13" s="53">
        <v>11.64494957</v>
      </c>
      <c r="G13" s="53">
        <v>9.4699354299999996</v>
      </c>
      <c r="H13" s="53">
        <v>11.93577668</v>
      </c>
      <c r="I13" s="53">
        <v>12.35154163</v>
      </c>
      <c r="J13" s="53">
        <v>9.7864427999999997</v>
      </c>
      <c r="K13" s="53">
        <v>14.32611335</v>
      </c>
      <c r="L13" s="53">
        <v>9.1218152900000007</v>
      </c>
      <c r="M13" s="53">
        <v>15.4161663</v>
      </c>
      <c r="N13" s="53">
        <v>13.873176129999999</v>
      </c>
      <c r="O13" s="53">
        <v>13.534473220000001</v>
      </c>
      <c r="P13" s="53">
        <v>9.3455358099999994</v>
      </c>
      <c r="Q13" s="53">
        <v>12.32714352</v>
      </c>
      <c r="R13" s="53">
        <v>10.293552139999999</v>
      </c>
      <c r="S13" s="53">
        <v>14.651609560000001</v>
      </c>
      <c r="T13" s="53">
        <v>14.765069159999999</v>
      </c>
      <c r="U13" s="53">
        <v>11.080104820000001</v>
      </c>
      <c r="V13" s="53">
        <v>20.545726569999999</v>
      </c>
      <c r="W13" s="53">
        <v>16.858193159999999</v>
      </c>
      <c r="X13" s="53">
        <v>21.234427289999999</v>
      </c>
      <c r="Y13" s="53">
        <v>15.01674199</v>
      </c>
      <c r="Z13" s="53">
        <v>13.33180351</v>
      </c>
      <c r="AA13" s="53">
        <v>23.762231740000001</v>
      </c>
      <c r="AB13" s="53">
        <v>20.108996860000001</v>
      </c>
      <c r="AC13" s="53">
        <v>13.80620409</v>
      </c>
      <c r="AD13" s="53">
        <v>18.017119430000001</v>
      </c>
      <c r="AE13" s="53">
        <v>21.732042060000001</v>
      </c>
      <c r="AF13" s="53">
        <v>23.671730449999998</v>
      </c>
      <c r="AG13" s="53">
        <v>20.62449513</v>
      </c>
      <c r="AH13" s="53">
        <v>16.379926130000001</v>
      </c>
      <c r="AI13" s="53">
        <v>28.55598178</v>
      </c>
      <c r="AJ13" s="53">
        <v>16.916411750000002</v>
      </c>
      <c r="AK13" s="53">
        <v>17.519167880000001</v>
      </c>
      <c r="AL13" s="53">
        <v>37.583995180000002</v>
      </c>
      <c r="AM13" s="53">
        <v>23.82352466</v>
      </c>
      <c r="AN13" s="53">
        <v>18.824329630000001</v>
      </c>
      <c r="AO13" s="53">
        <v>29.551081010000001</v>
      </c>
      <c r="AP13" s="53">
        <v>21.863073010000001</v>
      </c>
      <c r="AQ13" s="53">
        <v>18.271885749999999</v>
      </c>
      <c r="AR13" s="53">
        <v>21.744070099999998</v>
      </c>
      <c r="AS13" s="53">
        <v>22.844800330000002</v>
      </c>
      <c r="AT13" s="53">
        <v>20.273936169999999</v>
      </c>
      <c r="AU13" s="53">
        <v>28.531729899999998</v>
      </c>
      <c r="AV13" s="53">
        <v>16.64905048</v>
      </c>
      <c r="AW13" s="53">
        <v>26.865325139999999</v>
      </c>
      <c r="AX13" s="53">
        <v>20.029912580000001</v>
      </c>
      <c r="AY13" s="53">
        <v>22.207767960000002</v>
      </c>
      <c r="AZ13" s="53">
        <v>15.05564568</v>
      </c>
      <c r="BA13" s="53">
        <v>20.079615489999998</v>
      </c>
      <c r="BB13" s="53">
        <v>22.307318250000002</v>
      </c>
      <c r="BC13" s="53">
        <v>26.65228179</v>
      </c>
      <c r="BD13" s="53">
        <v>15.639279070000001</v>
      </c>
      <c r="BE13" s="53">
        <v>36.252418669999997</v>
      </c>
      <c r="BF13" s="53">
        <v>22.149863620000001</v>
      </c>
      <c r="BG13" s="53">
        <v>30.571310610000001</v>
      </c>
      <c r="BH13" s="53">
        <v>33.654434670000001</v>
      </c>
      <c r="BI13" s="53">
        <v>20.525999550000002</v>
      </c>
      <c r="BJ13" s="53">
        <v>20.494662760000001</v>
      </c>
      <c r="BK13" s="53">
        <v>28.070885010000001</v>
      </c>
      <c r="BL13" s="53">
        <v>19.938594389999999</v>
      </c>
      <c r="BM13" s="53">
        <v>25.34585006</v>
      </c>
      <c r="BN13" s="53">
        <v>26.744299550000001</v>
      </c>
      <c r="BO13" s="53">
        <v>21.19503314</v>
      </c>
      <c r="BP13" s="53">
        <v>24.51975655</v>
      </c>
      <c r="BQ13" s="53">
        <v>25.022012230000001</v>
      </c>
      <c r="BR13" s="53">
        <v>26.865257459999999</v>
      </c>
      <c r="BS13" s="53">
        <v>25.46477024</v>
      </c>
      <c r="BT13" s="53">
        <v>29.29508036</v>
      </c>
      <c r="BU13" s="53">
        <v>28.45656709</v>
      </c>
      <c r="BV13" s="53">
        <v>29.417320220000001</v>
      </c>
      <c r="BW13" s="53">
        <v>26.899859280000001</v>
      </c>
      <c r="BX13" s="53">
        <v>16.730598629999999</v>
      </c>
      <c r="BY13" s="53">
        <v>11.118427430000001</v>
      </c>
      <c r="BZ13" s="53">
        <v>17.399272020000002</v>
      </c>
      <c r="CA13" s="53">
        <v>24.00432382</v>
      </c>
      <c r="CB13" s="53">
        <v>14.655878879999999</v>
      </c>
      <c r="CC13" s="53">
        <v>16.83927169</v>
      </c>
      <c r="CD13" s="53">
        <v>19.302870250000002</v>
      </c>
      <c r="CE13" s="53">
        <v>19.793982459999999</v>
      </c>
      <c r="CF13" s="53">
        <v>14.684203009999999</v>
      </c>
      <c r="CG13" s="53">
        <v>18.6957971</v>
      </c>
      <c r="CH13" s="53">
        <v>20.711257289999999</v>
      </c>
      <c r="CI13" s="53">
        <v>14.6290663</v>
      </c>
      <c r="CJ13" s="53">
        <v>15.28437937</v>
      </c>
      <c r="CK13" s="53">
        <v>12.20726112</v>
      </c>
      <c r="CL13" s="53">
        <v>13.25545501</v>
      </c>
      <c r="CM13" s="46">
        <v>13.492327830000001</v>
      </c>
      <c r="CN13" s="46">
        <v>15.82105833</v>
      </c>
      <c r="CO13" s="46">
        <v>23.09152216</v>
      </c>
      <c r="CP13" s="46">
        <v>22.642842399999999</v>
      </c>
      <c r="CQ13" s="46">
        <v>25.210150809999998</v>
      </c>
      <c r="CR13" s="46">
        <v>24.606585509999999</v>
      </c>
      <c r="CS13" s="46">
        <v>24.229106900000001</v>
      </c>
      <c r="CT13" s="46">
        <v>19.983739190000001</v>
      </c>
      <c r="CU13" s="46">
        <v>16.66350456</v>
      </c>
      <c r="CV13" s="46">
        <v>21.066022830000001</v>
      </c>
      <c r="CW13" s="46">
        <v>22.973431810000001</v>
      </c>
      <c r="CX13" s="46">
        <v>21.363007530000001</v>
      </c>
      <c r="CY13" s="46">
        <v>19.78665745</v>
      </c>
      <c r="CZ13" s="46">
        <v>10.105451070000001</v>
      </c>
      <c r="DA13" s="46">
        <v>23.494623499999999</v>
      </c>
      <c r="DB13" s="46">
        <v>7.8447470800000003</v>
      </c>
      <c r="DC13" s="46">
        <v>22.116181050000002</v>
      </c>
      <c r="DD13" s="46">
        <v>34.896149139999999</v>
      </c>
      <c r="DE13" s="46">
        <v>19.674471700000002</v>
      </c>
      <c r="DF13" s="46">
        <v>23.946597050000001</v>
      </c>
      <c r="DG13" s="46">
        <v>19.828172890000001</v>
      </c>
      <c r="DH13" s="46">
        <v>23.432879939999999</v>
      </c>
      <c r="DI13" s="46">
        <v>15.370759120000001</v>
      </c>
      <c r="DJ13" s="46">
        <v>12.125679290000001</v>
      </c>
      <c r="DK13" s="46">
        <v>18.52418411</v>
      </c>
      <c r="DL13" s="46">
        <v>17.20340543</v>
      </c>
      <c r="DM13" s="46">
        <v>26.771270210000001</v>
      </c>
      <c r="DN13" s="46">
        <v>21.536514480000001</v>
      </c>
      <c r="DO13" s="46">
        <v>27.61914239</v>
      </c>
      <c r="DP13" s="46">
        <v>19.358490499999998</v>
      </c>
      <c r="DQ13" s="46">
        <v>16.414120100000002</v>
      </c>
      <c r="DR13" s="46">
        <v>19.857735779999999</v>
      </c>
      <c r="DS13" s="46">
        <v>21.0482978</v>
      </c>
      <c r="DT13" s="46">
        <v>13.76138229</v>
      </c>
      <c r="DU13" s="53">
        <v>17.689251330000001</v>
      </c>
      <c r="DV13" s="53">
        <v>12.724327150000001</v>
      </c>
      <c r="DW13" s="53">
        <v>14.58867236</v>
      </c>
      <c r="DX13" s="53">
        <v>12.05241582</v>
      </c>
      <c r="DY13" s="53">
        <v>20.47562417</v>
      </c>
      <c r="DZ13" s="53">
        <v>19.45908047</v>
      </c>
      <c r="EA13" s="53">
        <v>24.110745659999999</v>
      </c>
      <c r="EB13" s="53">
        <v>19.381340959999999</v>
      </c>
      <c r="EC13" s="53">
        <v>15.022970989999999</v>
      </c>
      <c r="ED13" s="53">
        <v>24.360929410000001</v>
      </c>
      <c r="EE13" s="53">
        <v>18.498297399999998</v>
      </c>
      <c r="EF13" s="53">
        <v>18.668103590000001</v>
      </c>
      <c r="EG13" s="53">
        <v>18.42999227</v>
      </c>
      <c r="EH13" s="53">
        <v>8.3136058999999989</v>
      </c>
      <c r="EI13" s="53">
        <v>16.342501769999998</v>
      </c>
      <c r="EJ13" s="53">
        <v>17.502979089999997</v>
      </c>
      <c r="EK13" s="53">
        <v>29.823245420000003</v>
      </c>
      <c r="EL13" s="53">
        <v>20.86237255</v>
      </c>
      <c r="EM13" s="53">
        <v>19.959785789999998</v>
      </c>
      <c r="EN13" s="53">
        <v>19.131902535057876</v>
      </c>
      <c r="EO13" s="53">
        <v>20.382094250000002</v>
      </c>
      <c r="EP13" s="53">
        <v>17.72612595</v>
      </c>
      <c r="EQ13" s="53">
        <v>19.596937129999997</v>
      </c>
      <c r="ER13" s="53">
        <v>21.420452210000001</v>
      </c>
      <c r="ES13" s="53">
        <v>15.624805739999999</v>
      </c>
      <c r="ET13" s="53">
        <v>18.854843259999999</v>
      </c>
      <c r="EU13" s="53">
        <v>22.439610439999999</v>
      </c>
      <c r="EV13" s="53">
        <v>17.501135219999998</v>
      </c>
      <c r="EW13" s="53">
        <v>21.946917939999999</v>
      </c>
      <c r="EX13" s="53">
        <v>20.369593210000001</v>
      </c>
      <c r="EY13" s="53">
        <v>21.630845010000002</v>
      </c>
      <c r="EZ13" s="53">
        <v>17.493164589999999</v>
      </c>
      <c r="FA13" s="53">
        <v>26.511642089999999</v>
      </c>
      <c r="FB13" s="53">
        <v>21.972105190000001</v>
      </c>
      <c r="FC13" s="53">
        <v>19.342418840000001</v>
      </c>
      <c r="FD13" s="53">
        <v>13.06294467</v>
      </c>
      <c r="FE13" s="53">
        <v>18.000589999999999</v>
      </c>
      <c r="FF13" s="53">
        <v>16.447184</v>
      </c>
      <c r="FG13" s="53">
        <v>16.078213000000002</v>
      </c>
      <c r="FH13" s="53">
        <v>18.537969</v>
      </c>
      <c r="FI13" s="53">
        <v>17.831230999999999</v>
      </c>
      <c r="FJ13" s="53">
        <v>17.086100999999999</v>
      </c>
      <c r="FK13" s="53">
        <v>16.561869000000002</v>
      </c>
      <c r="FL13" s="53">
        <v>22.577959</v>
      </c>
      <c r="FM13" s="53">
        <v>18.677227999999999</v>
      </c>
      <c r="FN13" s="53">
        <v>15.158791000000001</v>
      </c>
      <c r="FO13" s="53">
        <v>16.394857999999999</v>
      </c>
      <c r="FP13" s="53">
        <v>14.006454</v>
      </c>
      <c r="FQ13" s="53">
        <v>13.101801</v>
      </c>
      <c r="FR13" s="53">
        <v>14.34526</v>
      </c>
      <c r="FS13" s="53">
        <v>14.099235999999999</v>
      </c>
      <c r="FT13" s="53">
        <v>12.254538</v>
      </c>
      <c r="FU13" s="53">
        <v>12.115309999999999</v>
      </c>
      <c r="FV13" s="53">
        <v>15.301223</v>
      </c>
      <c r="FW13" s="53">
        <v>13.603477</v>
      </c>
      <c r="FX13" s="53">
        <v>20.512830999999998</v>
      </c>
      <c r="FY13" s="53">
        <v>12.469734000000001</v>
      </c>
      <c r="FZ13" s="53">
        <v>14.511132</v>
      </c>
      <c r="GA13" s="53">
        <v>9.88307</v>
      </c>
      <c r="GB13" s="53">
        <v>10.645624</v>
      </c>
      <c r="GC13" s="53">
        <v>16.571024000000001</v>
      </c>
      <c r="GD13" s="53">
        <v>11.463467</v>
      </c>
      <c r="GE13" s="53">
        <v>12.95</v>
      </c>
      <c r="GF13" s="53">
        <v>15.329155999999999</v>
      </c>
      <c r="GG13" s="53">
        <v>11.91633</v>
      </c>
      <c r="GH13" s="53">
        <v>15.191966000000001</v>
      </c>
      <c r="GI13" s="53">
        <v>15.030540999999999</v>
      </c>
      <c r="GJ13" s="53">
        <v>18.231646000000001</v>
      </c>
      <c r="GK13" s="53">
        <v>17.006086</v>
      </c>
      <c r="GL13" s="53">
        <v>22.719311000000001</v>
      </c>
      <c r="GM13" s="53">
        <v>16.763999999999999</v>
      </c>
      <c r="GN13" s="53">
        <v>14.006587</v>
      </c>
      <c r="GO13" s="53">
        <v>13.06624358</v>
      </c>
      <c r="GP13" s="53">
        <v>10.83620692</v>
      </c>
      <c r="GQ13" s="53">
        <v>14.66624356</v>
      </c>
      <c r="GR13" s="53">
        <v>11.832462270000001</v>
      </c>
      <c r="GS13" s="53">
        <v>14.06412387</v>
      </c>
      <c r="GT13" s="53">
        <v>14.056488549999999</v>
      </c>
      <c r="GU13" s="53">
        <v>13.380287320000001</v>
      </c>
      <c r="GV13" s="53">
        <v>16.994268995999999</v>
      </c>
      <c r="GW13" s="53">
        <v>12.50945589</v>
      </c>
      <c r="GX13" s="53">
        <v>17.581458894000001</v>
      </c>
      <c r="GY13" s="53">
        <v>8.7009595399999995</v>
      </c>
      <c r="GZ13" s="53">
        <v>17.437395299999999</v>
      </c>
      <c r="HA13" s="53">
        <v>14.108913579999999</v>
      </c>
      <c r="HB13" s="53">
        <v>12.97650179</v>
      </c>
      <c r="HC13" s="46">
        <v>15.81360812</v>
      </c>
      <c r="HD13" s="46">
        <v>10.50370442</v>
      </c>
      <c r="HE13" s="46">
        <v>13.73062006</v>
      </c>
      <c r="HF13" s="46">
        <v>10.819116790000001</v>
      </c>
      <c r="HG13" s="46">
        <v>11.1933916</v>
      </c>
      <c r="HH13" s="46">
        <v>14.64315257</v>
      </c>
      <c r="HI13" s="46">
        <v>14.62247732</v>
      </c>
      <c r="HJ13" s="46">
        <v>13.11543913</v>
      </c>
      <c r="HK13" s="46">
        <v>14.75157452</v>
      </c>
      <c r="HL13" s="46">
        <v>13.21605755</v>
      </c>
      <c r="HM13" s="46">
        <v>13.88751167</v>
      </c>
      <c r="HN13" s="46">
        <v>8.7951447100000006</v>
      </c>
      <c r="HO13" s="46">
        <v>13.1017346</v>
      </c>
      <c r="HP13" s="46">
        <v>16.535093230000001</v>
      </c>
      <c r="HQ13" s="46">
        <v>15.71219456</v>
      </c>
      <c r="HR13" s="46">
        <v>17.539667770000001</v>
      </c>
      <c r="HS13" s="46">
        <v>14.36604415</v>
      </c>
      <c r="HT13" s="46">
        <v>20.606377680000001</v>
      </c>
      <c r="HU13" s="46">
        <v>15.138625319999999</v>
      </c>
      <c r="HV13" s="46">
        <v>18.035573889999998</v>
      </c>
      <c r="HW13" s="46">
        <v>25.020169379999999</v>
      </c>
      <c r="HX13" s="46">
        <v>24.042104670000001</v>
      </c>
      <c r="HY13" s="46">
        <v>17.573363959999998</v>
      </c>
      <c r="HZ13" s="46">
        <v>28.537932049999998</v>
      </c>
      <c r="IA13" s="46">
        <v>25.444871679999999</v>
      </c>
      <c r="IB13" s="46">
        <v>23.014960630000001</v>
      </c>
      <c r="IC13" s="46">
        <v>21.599616260000001</v>
      </c>
      <c r="ID13" s="46">
        <v>35.733137419999998</v>
      </c>
      <c r="IE13" s="46">
        <v>18.570754260000001</v>
      </c>
      <c r="IF13" s="46">
        <v>28.59993381</v>
      </c>
      <c r="IG13" s="46">
        <v>24.364428579999998</v>
      </c>
      <c r="IH13" s="46">
        <v>22.352072100000001</v>
      </c>
      <c r="II13" s="46">
        <v>21.61502956</v>
      </c>
      <c r="IJ13" s="46">
        <v>15.183546290000001</v>
      </c>
      <c r="IK13" s="46">
        <v>18.092075919999999</v>
      </c>
      <c r="IL13" s="46">
        <v>19.367209150000001</v>
      </c>
      <c r="IM13" s="46">
        <v>28.014521389999999</v>
      </c>
      <c r="IN13" s="46">
        <v>16.964731319999999</v>
      </c>
      <c r="IO13" s="46">
        <v>24.728425940000001</v>
      </c>
      <c r="IP13" s="46">
        <v>21.11873885</v>
      </c>
      <c r="IQ13" s="46">
        <v>23.312755039999999</v>
      </c>
      <c r="IR13" s="46">
        <v>21.971886390000002</v>
      </c>
      <c r="IS13" s="46">
        <v>16.564088600000002</v>
      </c>
      <c r="IT13" s="46">
        <v>22.723083299999999</v>
      </c>
      <c r="IU13" s="46">
        <v>15.74277455</v>
      </c>
      <c r="IV13" s="46">
        <v>19.77936034</v>
      </c>
      <c r="IW13" s="46">
        <v>18.943792030000001</v>
      </c>
      <c r="IX13" s="46">
        <v>18.62460909</v>
      </c>
      <c r="IY13" s="46">
        <v>18.868752579999999</v>
      </c>
    </row>
    <row r="14" spans="1:259">
      <c r="A14" s="3"/>
      <c r="B14" s="3"/>
      <c r="C14" s="3" t="s">
        <v>6</v>
      </c>
      <c r="D14" s="3"/>
      <c r="E14" s="53">
        <v>2.7734406763999999</v>
      </c>
      <c r="F14" s="53">
        <v>2.7372805573000001</v>
      </c>
      <c r="G14" s="53">
        <v>3.405216539</v>
      </c>
      <c r="H14" s="53">
        <v>3.5739860759000002</v>
      </c>
      <c r="I14" s="53">
        <v>3.4634709864</v>
      </c>
      <c r="J14" s="53">
        <v>3.2937062531999999</v>
      </c>
      <c r="K14" s="53">
        <v>4.9529656106999997</v>
      </c>
      <c r="L14" s="53">
        <v>5.0049030986999998</v>
      </c>
      <c r="M14" s="53">
        <v>3.1624338190999999</v>
      </c>
      <c r="N14" s="53">
        <v>4.5821280575000003</v>
      </c>
      <c r="O14" s="53">
        <v>3.9434958158</v>
      </c>
      <c r="P14" s="53">
        <v>4.3475047121000001</v>
      </c>
      <c r="Q14" s="53">
        <v>2.8661363147999999</v>
      </c>
      <c r="R14" s="53">
        <v>3.0126697419999999</v>
      </c>
      <c r="S14" s="53">
        <v>5.3890629943999997</v>
      </c>
      <c r="T14" s="53">
        <v>3.636014028</v>
      </c>
      <c r="U14" s="53">
        <v>5.8749167572000003</v>
      </c>
      <c r="V14" s="53">
        <v>4.7630825624000002</v>
      </c>
      <c r="W14" s="53">
        <v>4.7927024485</v>
      </c>
      <c r="X14" s="53">
        <v>4.8153969726000003</v>
      </c>
      <c r="Y14" s="53">
        <v>4.1379202881000001</v>
      </c>
      <c r="Z14" s="53">
        <v>3.9212697468000002</v>
      </c>
      <c r="AA14" s="53">
        <v>4.5423868574000004</v>
      </c>
      <c r="AB14" s="53">
        <v>4.5784477135000001</v>
      </c>
      <c r="AC14" s="53">
        <v>3.2077531933999999</v>
      </c>
      <c r="AD14" s="53">
        <v>4.5649268101000002</v>
      </c>
      <c r="AE14" s="53">
        <v>5.1233987834999999</v>
      </c>
      <c r="AF14" s="53">
        <v>7.0176102148000004</v>
      </c>
      <c r="AG14" s="53">
        <v>6.7591677977</v>
      </c>
      <c r="AH14" s="53">
        <v>3.6474220771999999</v>
      </c>
      <c r="AI14" s="53">
        <v>4.3915148739000003</v>
      </c>
      <c r="AJ14" s="53">
        <v>4.4437920471999997</v>
      </c>
      <c r="AK14" s="53">
        <v>5.8327039950000001</v>
      </c>
      <c r="AL14" s="53">
        <v>6.3881847050999996</v>
      </c>
      <c r="AM14" s="53">
        <v>5.8098001566999997</v>
      </c>
      <c r="AN14" s="53">
        <v>5.3954986279000003</v>
      </c>
      <c r="AO14" s="53">
        <v>5.8202316482000001</v>
      </c>
      <c r="AP14" s="53">
        <v>5.7295628226000002</v>
      </c>
      <c r="AQ14" s="53">
        <v>8.7049007155000009</v>
      </c>
      <c r="AR14" s="53">
        <v>6.7519402161000004</v>
      </c>
      <c r="AS14" s="53">
        <v>9.9087143711000003</v>
      </c>
      <c r="AT14" s="53">
        <v>6.9846581194999997</v>
      </c>
      <c r="AU14" s="53">
        <v>9.6344087249000001</v>
      </c>
      <c r="AV14" s="53">
        <v>4.8036528583999996</v>
      </c>
      <c r="AW14" s="53">
        <v>7.8655343919999998</v>
      </c>
      <c r="AX14" s="53">
        <v>7.8342483371</v>
      </c>
      <c r="AY14" s="53">
        <v>12.201272743000001</v>
      </c>
      <c r="AZ14" s="53">
        <v>9.1334249666999998</v>
      </c>
      <c r="BA14" s="53">
        <v>10.281455805</v>
      </c>
      <c r="BB14" s="53">
        <v>10.884519992</v>
      </c>
      <c r="BC14" s="53">
        <v>13.073318659</v>
      </c>
      <c r="BD14" s="53">
        <v>9.2522388633000006</v>
      </c>
      <c r="BE14" s="53">
        <v>9.3186489827999992</v>
      </c>
      <c r="BF14" s="53">
        <v>11.246447516</v>
      </c>
      <c r="BG14" s="53">
        <v>11.571255558000001</v>
      </c>
      <c r="BH14" s="53">
        <v>10.15106213</v>
      </c>
      <c r="BI14" s="53">
        <v>9.6776744557000001</v>
      </c>
      <c r="BJ14" s="53">
        <v>14.028699992</v>
      </c>
      <c r="BK14" s="53">
        <v>13.801288706999999</v>
      </c>
      <c r="BL14" s="53">
        <v>11.422790672</v>
      </c>
      <c r="BM14" s="53">
        <v>10.787371902</v>
      </c>
      <c r="BN14" s="53">
        <v>14.051569435999999</v>
      </c>
      <c r="BO14" s="53">
        <v>17.868772476</v>
      </c>
      <c r="BP14" s="53">
        <v>13.747033386</v>
      </c>
      <c r="BQ14" s="53">
        <v>20.886981526</v>
      </c>
      <c r="BR14" s="53">
        <v>14.503028225</v>
      </c>
      <c r="BS14" s="53">
        <v>16.928552368999998</v>
      </c>
      <c r="BT14" s="53">
        <v>14.442173543999999</v>
      </c>
      <c r="BU14" s="53">
        <v>15.059304502</v>
      </c>
      <c r="BV14" s="53">
        <v>17.180912261</v>
      </c>
      <c r="BW14" s="53">
        <v>17.939875967999999</v>
      </c>
      <c r="BX14" s="53">
        <v>18.016426898999999</v>
      </c>
      <c r="BY14" s="53">
        <v>14.229397532</v>
      </c>
      <c r="BZ14" s="53">
        <v>12.657071754</v>
      </c>
      <c r="CA14" s="53">
        <v>15.202194839000001</v>
      </c>
      <c r="CB14" s="53">
        <v>12.343595922</v>
      </c>
      <c r="CC14" s="53">
        <v>11.45161452</v>
      </c>
      <c r="CD14" s="53">
        <v>10.639114902999999</v>
      </c>
      <c r="CE14" s="53">
        <v>11.733174944</v>
      </c>
      <c r="CF14" s="53">
        <v>12.398902494</v>
      </c>
      <c r="CG14" s="53">
        <v>11.683918535</v>
      </c>
      <c r="CH14" s="53">
        <v>13.369555050000001</v>
      </c>
      <c r="CI14" s="53">
        <v>9.5227951573999992</v>
      </c>
      <c r="CJ14" s="53">
        <v>10.623805443</v>
      </c>
      <c r="CK14" s="53">
        <v>12.513648271999999</v>
      </c>
      <c r="CL14" s="53">
        <v>8.1643707485999997</v>
      </c>
      <c r="CM14" s="46">
        <v>13.575367501000001</v>
      </c>
      <c r="CN14" s="46">
        <v>13.403728415</v>
      </c>
      <c r="CO14" s="46">
        <v>14.053648143</v>
      </c>
      <c r="CP14" s="46">
        <v>17.695814493</v>
      </c>
      <c r="CQ14" s="46">
        <v>15.398143358</v>
      </c>
      <c r="CR14" s="46">
        <v>22.496936543</v>
      </c>
      <c r="CS14" s="46">
        <v>18.265954994000001</v>
      </c>
      <c r="CT14" s="46">
        <v>19.974865210000001</v>
      </c>
      <c r="CU14" s="46">
        <v>24.499288457999999</v>
      </c>
      <c r="CV14" s="46">
        <v>14.353419628999999</v>
      </c>
      <c r="CW14" s="46">
        <v>20.00587569</v>
      </c>
      <c r="CX14" s="46">
        <v>13.438622644000001</v>
      </c>
      <c r="CY14" s="46">
        <v>19.970599668999998</v>
      </c>
      <c r="CZ14" s="46">
        <v>14.310396431999999</v>
      </c>
      <c r="DA14" s="46">
        <v>20.759287733000001</v>
      </c>
      <c r="DB14" s="46">
        <v>12.290557929</v>
      </c>
      <c r="DC14" s="46">
        <v>22.975676263</v>
      </c>
      <c r="DD14" s="46">
        <v>17.524045437000002</v>
      </c>
      <c r="DE14" s="46">
        <v>19.441859779000001</v>
      </c>
      <c r="DF14" s="46">
        <v>16.344179108999999</v>
      </c>
      <c r="DG14" s="46">
        <v>19.724967894999999</v>
      </c>
      <c r="DH14" s="46">
        <v>21.813468718999999</v>
      </c>
      <c r="DI14" s="46">
        <v>17.537316491999999</v>
      </c>
      <c r="DJ14" s="46">
        <v>18.528047325999999</v>
      </c>
      <c r="DK14" s="46">
        <v>21.307267546999999</v>
      </c>
      <c r="DL14" s="46">
        <v>17.391817887999999</v>
      </c>
      <c r="DM14" s="46">
        <v>20.723194280000001</v>
      </c>
      <c r="DN14" s="46">
        <v>18.063370806999998</v>
      </c>
      <c r="DO14" s="46">
        <v>20.004022114000001</v>
      </c>
      <c r="DP14" s="46">
        <v>21.569470566</v>
      </c>
      <c r="DQ14" s="46">
        <v>13.575626782000001</v>
      </c>
      <c r="DR14" s="46">
        <v>19.996424903000001</v>
      </c>
      <c r="DS14" s="46">
        <v>20.362320852</v>
      </c>
      <c r="DT14" s="46">
        <v>22.462237764000001</v>
      </c>
      <c r="DU14" s="53">
        <v>22.585096645</v>
      </c>
      <c r="DV14" s="53">
        <v>23.112708681000001</v>
      </c>
      <c r="DW14" s="53">
        <v>21.416401998000001</v>
      </c>
      <c r="DX14" s="53">
        <v>16.802570900999999</v>
      </c>
      <c r="DY14" s="53">
        <v>18.848354465</v>
      </c>
      <c r="DZ14" s="53">
        <v>21.571666409999999</v>
      </c>
      <c r="EA14" s="53">
        <v>23.530141065999999</v>
      </c>
      <c r="EB14" s="53">
        <v>28.141062539</v>
      </c>
      <c r="EC14" s="53">
        <v>18.727892443999998</v>
      </c>
      <c r="ED14" s="53">
        <v>25.726081870000002</v>
      </c>
      <c r="EE14" s="53">
        <v>22.934745998</v>
      </c>
      <c r="EF14" s="53">
        <v>21.0916131</v>
      </c>
      <c r="EG14" s="53">
        <v>15.309134343338592</v>
      </c>
      <c r="EH14" s="53">
        <v>14.929744027015026</v>
      </c>
      <c r="EI14" s="53">
        <v>21.323006503678069</v>
      </c>
      <c r="EJ14" s="53">
        <v>24.811438799890187</v>
      </c>
      <c r="EK14" s="53">
        <v>27.229058407097604</v>
      </c>
      <c r="EL14" s="53">
        <v>21.902876142788024</v>
      </c>
      <c r="EM14" s="53">
        <v>24.344125667964686</v>
      </c>
      <c r="EN14" s="53">
        <v>23.328101489783201</v>
      </c>
      <c r="EO14" s="53">
        <v>24.148489505137203</v>
      </c>
      <c r="EP14" s="53">
        <v>24.353174286346672</v>
      </c>
      <c r="EQ14" s="53">
        <v>25.854955831019897</v>
      </c>
      <c r="ER14" s="53">
        <v>29.130257694238942</v>
      </c>
      <c r="ES14" s="53">
        <v>12.791398373</v>
      </c>
      <c r="ET14" s="53">
        <v>17.930805095</v>
      </c>
      <c r="EU14" s="53">
        <v>23.015186457999999</v>
      </c>
      <c r="EV14" s="53">
        <v>15.937878332</v>
      </c>
      <c r="EW14" s="53">
        <v>17.224890440999999</v>
      </c>
      <c r="EX14" s="53">
        <v>16.678601899</v>
      </c>
      <c r="EY14" s="53">
        <v>19.980909647000001</v>
      </c>
      <c r="EZ14" s="53">
        <v>12.439865516999999</v>
      </c>
      <c r="FA14" s="53">
        <v>15.470180353</v>
      </c>
      <c r="FB14" s="53">
        <v>19.35558095</v>
      </c>
      <c r="FC14" s="53">
        <v>20.476620549</v>
      </c>
      <c r="FD14" s="53">
        <v>16.049428525</v>
      </c>
      <c r="FE14" s="53">
        <v>15.105425480999999</v>
      </c>
      <c r="FF14" s="53">
        <v>13.705513163999999</v>
      </c>
      <c r="FG14" s="53">
        <v>16.291075283000001</v>
      </c>
      <c r="FH14" s="53">
        <v>14.33149094</v>
      </c>
      <c r="FI14" s="53">
        <v>13.009144778</v>
      </c>
      <c r="FJ14" s="53">
        <v>12.752241058999999</v>
      </c>
      <c r="FK14" s="53">
        <v>13.624659427999999</v>
      </c>
      <c r="FL14" s="53">
        <v>14.944394429999999</v>
      </c>
      <c r="FM14" s="53">
        <v>14.551147984</v>
      </c>
      <c r="FN14" s="53">
        <v>14.498435373</v>
      </c>
      <c r="FO14" s="53">
        <v>15.937339143000001</v>
      </c>
      <c r="FP14" s="53">
        <v>16.920085507</v>
      </c>
      <c r="FQ14" s="53">
        <v>13.365436654</v>
      </c>
      <c r="FR14" s="53">
        <v>15.269992585000001</v>
      </c>
      <c r="FS14" s="53">
        <v>14.381343849</v>
      </c>
      <c r="FT14" s="53">
        <v>14.384214373000001</v>
      </c>
      <c r="FU14" s="53">
        <v>16.040906914000001</v>
      </c>
      <c r="FV14" s="53">
        <v>15.056404348999999</v>
      </c>
      <c r="FW14" s="53">
        <v>14.755375707000001</v>
      </c>
      <c r="FX14" s="53">
        <v>15.387886385</v>
      </c>
      <c r="FY14" s="53">
        <v>12.180106782999999</v>
      </c>
      <c r="FZ14" s="53">
        <v>12.255343727</v>
      </c>
      <c r="GA14" s="53">
        <v>12.964662493000001</v>
      </c>
      <c r="GB14" s="53">
        <v>13.861830998</v>
      </c>
      <c r="GC14" s="53">
        <v>15.435629451000001</v>
      </c>
      <c r="GD14" s="53">
        <v>10.657258220999999</v>
      </c>
      <c r="GE14" s="53">
        <v>15.173836008</v>
      </c>
      <c r="GF14" s="53">
        <v>15.075494643000001</v>
      </c>
      <c r="GG14" s="53">
        <v>15.808593359</v>
      </c>
      <c r="GH14" s="53">
        <v>15.476849172</v>
      </c>
      <c r="GI14" s="53">
        <v>12.118858814999999</v>
      </c>
      <c r="GJ14" s="53">
        <v>21.079844373</v>
      </c>
      <c r="GK14" s="53">
        <v>17.219513017000001</v>
      </c>
      <c r="GL14" s="53">
        <v>22.314835101</v>
      </c>
      <c r="GM14" s="53">
        <v>21.207673167999999</v>
      </c>
      <c r="GN14" s="53">
        <v>18.246942971999999</v>
      </c>
      <c r="GO14" s="53">
        <v>16.755633639999999</v>
      </c>
      <c r="GP14" s="53">
        <v>14.878125073</v>
      </c>
      <c r="GQ14" s="53">
        <v>14.581211187999999</v>
      </c>
      <c r="GR14" s="53">
        <v>12.925190022000001</v>
      </c>
      <c r="GS14" s="53">
        <v>12.973702772999999</v>
      </c>
      <c r="GT14" s="53">
        <v>12.091946809</v>
      </c>
      <c r="GU14" s="53">
        <v>13.309514591999999</v>
      </c>
      <c r="GV14" s="53">
        <v>12.987331960000001</v>
      </c>
      <c r="GW14" s="53">
        <v>13.491879312</v>
      </c>
      <c r="GX14" s="53">
        <v>14.08474455</v>
      </c>
      <c r="GY14" s="53">
        <v>13.207942727000001</v>
      </c>
      <c r="GZ14" s="53">
        <v>16.530399897999999</v>
      </c>
      <c r="HA14" s="53">
        <v>14.061176216</v>
      </c>
      <c r="HB14" s="53">
        <v>12.905842732</v>
      </c>
      <c r="HC14" s="46">
        <v>17.012090050000001</v>
      </c>
      <c r="HD14" s="46">
        <v>10.486370186</v>
      </c>
      <c r="HE14" s="46">
        <v>5.6003980874000003</v>
      </c>
      <c r="HF14" s="46">
        <v>7.6223671784000002</v>
      </c>
      <c r="HG14" s="46">
        <v>10.910809367000001</v>
      </c>
      <c r="HH14" s="46">
        <v>12.352193380999999</v>
      </c>
      <c r="HI14" s="46">
        <v>14.693893624999999</v>
      </c>
      <c r="HJ14" s="46">
        <v>15.915268377</v>
      </c>
      <c r="HK14" s="46">
        <v>18.124281108000002</v>
      </c>
      <c r="HL14" s="46">
        <v>16.015699089000002</v>
      </c>
      <c r="HM14" s="46">
        <v>16.712427075363099</v>
      </c>
      <c r="HN14" s="46">
        <v>10.0449902224554</v>
      </c>
      <c r="HO14" s="46">
        <v>14.7336827783584</v>
      </c>
      <c r="HP14" s="46">
        <v>15.363466291855699</v>
      </c>
      <c r="HQ14" s="46">
        <v>11.560307345825001</v>
      </c>
      <c r="HR14" s="46">
        <v>12.559542640559</v>
      </c>
      <c r="HS14" s="46">
        <v>13.7812432706653</v>
      </c>
      <c r="HT14" s="46">
        <v>16.0612083125515</v>
      </c>
      <c r="HU14" s="46">
        <v>18.8597223999245</v>
      </c>
      <c r="HV14" s="46">
        <v>18.5522740237421</v>
      </c>
      <c r="HW14" s="46">
        <v>17.524109898107199</v>
      </c>
      <c r="HX14" s="46">
        <v>24.150600081646299</v>
      </c>
      <c r="HY14" s="46">
        <v>17.718207248959601</v>
      </c>
      <c r="HZ14" s="46">
        <v>15.666310313057</v>
      </c>
      <c r="IA14" s="46">
        <v>13.7501747597844</v>
      </c>
      <c r="IB14" s="46">
        <v>16.8500750695469</v>
      </c>
      <c r="IC14" s="46">
        <v>18.741437871791799</v>
      </c>
      <c r="ID14" s="46">
        <v>18.5410741719631</v>
      </c>
      <c r="IE14" s="46">
        <v>18.154123909928298</v>
      </c>
      <c r="IF14" s="46">
        <v>21.241899826588298</v>
      </c>
      <c r="IG14" s="46">
        <v>20.2002507000431</v>
      </c>
      <c r="IH14" s="46">
        <v>16.848835929374001</v>
      </c>
      <c r="II14" s="46">
        <v>12.4724388933969</v>
      </c>
      <c r="IJ14" s="46">
        <v>14.2999178264704</v>
      </c>
      <c r="IK14" s="46">
        <v>13.9723679700944</v>
      </c>
      <c r="IL14" s="46">
        <v>10.823753205207799</v>
      </c>
      <c r="IM14" s="46">
        <v>12.3830382171829</v>
      </c>
      <c r="IN14" s="46">
        <v>19.003284267789901</v>
      </c>
      <c r="IO14" s="46">
        <v>15.4688147381422</v>
      </c>
      <c r="IP14" s="46">
        <v>9.1272075622684792</v>
      </c>
      <c r="IQ14" s="46">
        <v>10.681965537103601</v>
      </c>
      <c r="IR14" s="46">
        <v>14.0653327647645</v>
      </c>
      <c r="IS14" s="46">
        <v>10.5555724330058</v>
      </c>
      <c r="IT14" s="46">
        <v>14.7533269935864</v>
      </c>
      <c r="IU14" s="46">
        <v>12.1809414277814</v>
      </c>
      <c r="IV14" s="46">
        <v>9.8254681914555206</v>
      </c>
      <c r="IW14" s="46">
        <v>15.096725567886701</v>
      </c>
      <c r="IX14" s="46">
        <v>11.776039741241901</v>
      </c>
      <c r="IY14" s="46">
        <v>11.5879103212767</v>
      </c>
    </row>
    <row r="15" spans="1:259">
      <c r="A15" s="3"/>
      <c r="B15" s="3"/>
      <c r="C15" s="3"/>
      <c r="D15" s="3" t="s">
        <v>7</v>
      </c>
      <c r="E15" s="53">
        <v>9.2891269999999998E-2</v>
      </c>
      <c r="F15" s="53">
        <v>0.56837123000000001</v>
      </c>
      <c r="G15" s="53">
        <v>1.3440100100000001</v>
      </c>
      <c r="H15" s="53">
        <v>0.53321251430000005</v>
      </c>
      <c r="I15" s="53">
        <v>0.67171879999999995</v>
      </c>
      <c r="J15" s="53">
        <v>0.44958229</v>
      </c>
      <c r="K15" s="53">
        <v>0.32425984000000002</v>
      </c>
      <c r="L15" s="53">
        <v>0.45923813000000002</v>
      </c>
      <c r="M15" s="53">
        <v>0.32076917710000002</v>
      </c>
      <c r="N15" s="53">
        <v>0.91562208</v>
      </c>
      <c r="O15" s="53">
        <v>0.82336480999999995</v>
      </c>
      <c r="P15" s="53">
        <v>0.79325990000000002</v>
      </c>
      <c r="Q15" s="53">
        <v>0.57654881999999996</v>
      </c>
      <c r="R15" s="53">
        <v>1.06191086</v>
      </c>
      <c r="S15" s="53">
        <v>2.87308713</v>
      </c>
      <c r="T15" s="53">
        <v>0.83303559039999997</v>
      </c>
      <c r="U15" s="53">
        <v>3.0166260899999999</v>
      </c>
      <c r="V15" s="53">
        <v>1.44080111</v>
      </c>
      <c r="W15" s="53">
        <v>1.58912853</v>
      </c>
      <c r="X15" s="53">
        <v>1.02897778</v>
      </c>
      <c r="Y15" s="53">
        <v>0.64935047840000004</v>
      </c>
      <c r="Z15" s="53">
        <v>0.79747716000000002</v>
      </c>
      <c r="AA15" s="53">
        <v>0.84889486999999997</v>
      </c>
      <c r="AB15" s="53">
        <v>0.93682600000000005</v>
      </c>
      <c r="AC15" s="53">
        <v>0.65400745999999998</v>
      </c>
      <c r="AD15" s="53">
        <v>1.1921866299999999</v>
      </c>
      <c r="AE15" s="53">
        <v>1.3682721499999999</v>
      </c>
      <c r="AF15" s="53">
        <v>1.0668909742999999</v>
      </c>
      <c r="AG15" s="53">
        <v>1.19125868</v>
      </c>
      <c r="AH15" s="53">
        <v>0.65144360999999995</v>
      </c>
      <c r="AI15" s="53">
        <v>0.59842065</v>
      </c>
      <c r="AJ15" s="53">
        <v>0.40319628000000002</v>
      </c>
      <c r="AK15" s="53">
        <v>0.46252029439999998</v>
      </c>
      <c r="AL15" s="53">
        <v>0.93339002000000004</v>
      </c>
      <c r="AM15" s="53">
        <v>0.62619066000000001</v>
      </c>
      <c r="AN15" s="53">
        <v>0.88294963000000004</v>
      </c>
      <c r="AO15" s="53">
        <v>0.93602635999999995</v>
      </c>
      <c r="AP15" s="53">
        <v>2.08992515</v>
      </c>
      <c r="AQ15" s="53">
        <v>2.01102881</v>
      </c>
      <c r="AR15" s="53">
        <v>1.1481872746999999</v>
      </c>
      <c r="AS15" s="53">
        <v>1.29345899</v>
      </c>
      <c r="AT15" s="53">
        <v>1.1392612600000001</v>
      </c>
      <c r="AU15" s="53">
        <v>1.03463584</v>
      </c>
      <c r="AV15" s="53">
        <v>0.88226589</v>
      </c>
      <c r="AW15" s="53">
        <v>1.8120342725</v>
      </c>
      <c r="AX15" s="53">
        <v>1.4230633800000001</v>
      </c>
      <c r="AY15" s="53">
        <v>2.8915095599999998</v>
      </c>
      <c r="AZ15" s="53">
        <v>1.94193894</v>
      </c>
      <c r="BA15" s="53">
        <v>1.45516752</v>
      </c>
      <c r="BB15" s="53">
        <v>2.8992269300000002</v>
      </c>
      <c r="BC15" s="53">
        <v>2.2143399399999999</v>
      </c>
      <c r="BD15" s="53">
        <v>1.6106455663000001</v>
      </c>
      <c r="BE15" s="53">
        <v>1.44797281</v>
      </c>
      <c r="BF15" s="53">
        <v>1.59653099</v>
      </c>
      <c r="BG15" s="53">
        <v>1.3213375300000001</v>
      </c>
      <c r="BH15" s="53">
        <v>1.3383804100000001</v>
      </c>
      <c r="BI15" s="53">
        <v>1.0856988148</v>
      </c>
      <c r="BJ15" s="53">
        <v>1.85027034</v>
      </c>
      <c r="BK15" s="53">
        <v>3.0817013800000002</v>
      </c>
      <c r="BL15" s="53">
        <v>2.81460826</v>
      </c>
      <c r="BM15" s="53">
        <v>2.63591226</v>
      </c>
      <c r="BN15" s="53">
        <v>2.68969674</v>
      </c>
      <c r="BO15" s="53">
        <v>3.1104520999999998</v>
      </c>
      <c r="BP15" s="53">
        <v>2.8283012948000001</v>
      </c>
      <c r="BQ15" s="53">
        <v>1.99577808</v>
      </c>
      <c r="BR15" s="53">
        <v>2.61092806</v>
      </c>
      <c r="BS15" s="53">
        <v>2.6042014099999999</v>
      </c>
      <c r="BT15" s="53">
        <v>1.4885783699999999</v>
      </c>
      <c r="BU15" s="53">
        <v>2.3285835609999999</v>
      </c>
      <c r="BV15" s="53">
        <v>2.2385387099999998</v>
      </c>
      <c r="BW15" s="53">
        <v>2.3108709200000002</v>
      </c>
      <c r="BX15" s="53">
        <v>2.5578510099999998</v>
      </c>
      <c r="BY15" s="53">
        <v>1.5509611999999999</v>
      </c>
      <c r="BZ15" s="53">
        <v>1.9069726199999999</v>
      </c>
      <c r="CA15" s="53">
        <v>3.3759282399999999</v>
      </c>
      <c r="CB15" s="53">
        <v>2.8738326288999998</v>
      </c>
      <c r="CC15" s="53">
        <v>1.8124863899999999</v>
      </c>
      <c r="CD15" s="53">
        <v>1.4719581399999999</v>
      </c>
      <c r="CE15" s="53">
        <v>1.7385278200000001</v>
      </c>
      <c r="CF15" s="53">
        <v>1.2179286600000001</v>
      </c>
      <c r="CG15" s="53">
        <v>1.0868536937</v>
      </c>
      <c r="CH15" s="53">
        <v>1.96099997</v>
      </c>
      <c r="CI15" s="53">
        <v>1.84458872</v>
      </c>
      <c r="CJ15" s="53">
        <v>1.6721845</v>
      </c>
      <c r="CK15" s="53">
        <v>1.0175286800000001</v>
      </c>
      <c r="CL15" s="53">
        <v>1.9210155499999999</v>
      </c>
      <c r="CM15" s="46">
        <v>2.5695144399999998</v>
      </c>
      <c r="CN15" s="46">
        <v>3.4690805351999998</v>
      </c>
      <c r="CO15" s="46">
        <v>3.1741327300000002</v>
      </c>
      <c r="CP15" s="46">
        <v>2.3773778700000001</v>
      </c>
      <c r="CQ15" s="46">
        <v>3.2202909800000001</v>
      </c>
      <c r="CR15" s="46">
        <v>2.1934526399999998</v>
      </c>
      <c r="CS15" s="46">
        <v>2.9239803356</v>
      </c>
      <c r="CT15" s="46">
        <v>3.7325252799999999</v>
      </c>
      <c r="CU15" s="46">
        <v>8.8274591099999995</v>
      </c>
      <c r="CV15" s="46">
        <v>4.6551460999999996</v>
      </c>
      <c r="CW15" s="46">
        <v>4.0345248800000002</v>
      </c>
      <c r="CX15" s="46">
        <v>2.3206460299999998</v>
      </c>
      <c r="CY15" s="46">
        <v>3.9608098799999998</v>
      </c>
      <c r="CZ15" s="46">
        <v>2.9184004954999998</v>
      </c>
      <c r="DA15" s="46">
        <v>3.7816087</v>
      </c>
      <c r="DB15" s="46">
        <v>2.4637132799999999</v>
      </c>
      <c r="DC15" s="46">
        <v>2.4789613899999998</v>
      </c>
      <c r="DD15" s="46">
        <v>1.6489440200000001</v>
      </c>
      <c r="DE15" s="46">
        <v>1.7559957904000001</v>
      </c>
      <c r="DF15" s="46">
        <v>2.1771548900000002</v>
      </c>
      <c r="DG15" s="46">
        <v>2.1658359599999999</v>
      </c>
      <c r="DH15" s="46">
        <v>1.90077619</v>
      </c>
      <c r="DI15" s="46">
        <v>1.9918342200000001</v>
      </c>
      <c r="DJ15" s="46">
        <v>1.9234006800000001</v>
      </c>
      <c r="DK15" s="46">
        <v>2.9132295799999999</v>
      </c>
      <c r="DL15" s="46">
        <v>2.8043251481999998</v>
      </c>
      <c r="DM15" s="46">
        <v>1.77215112</v>
      </c>
      <c r="DN15" s="46">
        <v>1.1553710500000001</v>
      </c>
      <c r="DO15" s="46">
        <v>0.73603313000000004</v>
      </c>
      <c r="DP15" s="46">
        <v>2.3575861599999999</v>
      </c>
      <c r="DQ15" s="46">
        <v>1.9281830581999999</v>
      </c>
      <c r="DR15" s="46">
        <v>1.0900371200000001</v>
      </c>
      <c r="DS15" s="46">
        <v>1.5128646699999999</v>
      </c>
      <c r="DT15" s="46">
        <v>1.7793675</v>
      </c>
      <c r="DU15" s="53">
        <v>1.1219810299999999</v>
      </c>
      <c r="DV15" s="53">
        <v>1.64951469</v>
      </c>
      <c r="DW15" s="53">
        <v>3.3165821200000001</v>
      </c>
      <c r="DX15" s="53">
        <v>2.3134942087999999</v>
      </c>
      <c r="DY15" s="53">
        <v>1.3780929900000001</v>
      </c>
      <c r="DZ15" s="53">
        <v>2.0962662399999998</v>
      </c>
      <c r="EA15" s="53">
        <v>1.03825553</v>
      </c>
      <c r="EB15" s="53">
        <v>1.9985160399999999</v>
      </c>
      <c r="EC15" s="53">
        <v>1.9713047405999999</v>
      </c>
      <c r="ED15" s="53">
        <v>2.3159042200000002</v>
      </c>
      <c r="EE15" s="53">
        <v>2.4246918100000001</v>
      </c>
      <c r="EF15" s="53">
        <v>1.6770414499999999</v>
      </c>
      <c r="EG15" s="53">
        <v>1.6469622800000003</v>
      </c>
      <c r="EH15" s="53">
        <v>2.71527129</v>
      </c>
      <c r="EI15" s="53">
        <v>2.3336772899999998</v>
      </c>
      <c r="EJ15" s="53">
        <v>3.0023926599999995</v>
      </c>
      <c r="EK15" s="53">
        <v>1.7680711399999998</v>
      </c>
      <c r="EL15" s="53">
        <v>2.11977752</v>
      </c>
      <c r="EM15" s="53">
        <v>2.2180148200000001</v>
      </c>
      <c r="EN15" s="53">
        <v>1.5644002399999999</v>
      </c>
      <c r="EO15" s="53">
        <v>1.8296220000000003</v>
      </c>
      <c r="EP15" s="53">
        <v>1.9568462600000003</v>
      </c>
      <c r="EQ15" s="53">
        <v>1.9859532000000004</v>
      </c>
      <c r="ER15" s="53">
        <v>1.57065063</v>
      </c>
      <c r="ES15" s="53">
        <v>1.0966420299999999</v>
      </c>
      <c r="ET15" s="53">
        <v>1.2538953500000001</v>
      </c>
      <c r="EU15" s="53">
        <v>2.3831421599999998</v>
      </c>
      <c r="EV15" s="53">
        <v>2.73744049</v>
      </c>
      <c r="EW15" s="53">
        <v>1.87727282</v>
      </c>
      <c r="EX15" s="53">
        <v>1.4904318400000001</v>
      </c>
      <c r="EY15" s="53">
        <v>2.2464688884999999</v>
      </c>
      <c r="EZ15" s="53">
        <v>1.70199696</v>
      </c>
      <c r="FA15" s="53">
        <v>1.5941979370999999</v>
      </c>
      <c r="FB15" s="53">
        <v>2.07443818</v>
      </c>
      <c r="FC15" s="53">
        <v>1.30890094</v>
      </c>
      <c r="FD15" s="53">
        <v>1.29078442</v>
      </c>
      <c r="FE15" s="53">
        <v>1.0765750000000001</v>
      </c>
      <c r="FF15" s="53">
        <v>1.938161</v>
      </c>
      <c r="FG15" s="53">
        <v>2.768046</v>
      </c>
      <c r="FH15" s="53">
        <v>2.59137</v>
      </c>
      <c r="FI15" s="53">
        <v>1.9190849999999999</v>
      </c>
      <c r="FJ15" s="53">
        <v>2.1182180000000002</v>
      </c>
      <c r="FK15" s="53">
        <v>1.5786659999999999</v>
      </c>
      <c r="FL15" s="53">
        <v>2.0864699999999998</v>
      </c>
      <c r="FM15" s="53">
        <v>1.6915389999999999</v>
      </c>
      <c r="FN15" s="53">
        <v>1.090751</v>
      </c>
      <c r="FO15" s="53">
        <v>1.3409120000000001</v>
      </c>
      <c r="FP15" s="53">
        <v>1.874055</v>
      </c>
      <c r="FQ15" s="53">
        <v>1.212232</v>
      </c>
      <c r="FR15" s="53">
        <v>1.846746</v>
      </c>
      <c r="FS15" s="53">
        <v>2.7055579999999999</v>
      </c>
      <c r="FT15" s="53">
        <v>2.405605</v>
      </c>
      <c r="FU15" s="53">
        <v>1.8107390000000001</v>
      </c>
      <c r="FV15" s="53">
        <v>2.0272619999999999</v>
      </c>
      <c r="FW15" s="53">
        <v>1.9156329999999999</v>
      </c>
      <c r="FX15" s="53">
        <v>2.012915</v>
      </c>
      <c r="FY15" s="53">
        <v>1.329866</v>
      </c>
      <c r="FZ15" s="53">
        <v>2.0185749999999998</v>
      </c>
      <c r="GA15" s="53">
        <v>2.1215647164</v>
      </c>
      <c r="GB15" s="53">
        <v>1.647559</v>
      </c>
      <c r="GC15" s="53">
        <v>1.7179709999999999</v>
      </c>
      <c r="GD15" s="53">
        <v>1.7478419999999999</v>
      </c>
      <c r="GE15" s="53">
        <v>4.3385550000000004</v>
      </c>
      <c r="GF15" s="53">
        <v>3.0722839999999998</v>
      </c>
      <c r="GG15" s="53">
        <v>2.8676499999999998</v>
      </c>
      <c r="GH15" s="53">
        <v>1.979063</v>
      </c>
      <c r="GI15" s="53">
        <v>1.2863831698999999</v>
      </c>
      <c r="GJ15" s="53">
        <v>2.0999430000000001</v>
      </c>
      <c r="GK15" s="53">
        <v>2.0953179999999998</v>
      </c>
      <c r="GL15" s="53">
        <v>1.3809908086</v>
      </c>
      <c r="GM15" s="53">
        <v>2.3784739785000002</v>
      </c>
      <c r="GN15" s="53">
        <v>1.6966858516000001</v>
      </c>
      <c r="GO15" s="53">
        <v>2.0922293399999998</v>
      </c>
      <c r="GP15" s="53">
        <v>1.7119778999999999</v>
      </c>
      <c r="GQ15" s="53">
        <v>2.7220742000000002</v>
      </c>
      <c r="GR15" s="53">
        <v>1.9379257599999999</v>
      </c>
      <c r="GS15" s="53">
        <v>1.94106646</v>
      </c>
      <c r="GT15" s="53">
        <v>1.72224928</v>
      </c>
      <c r="GU15" s="53">
        <v>1.87046263</v>
      </c>
      <c r="GV15" s="53">
        <v>1.73005746</v>
      </c>
      <c r="GW15" s="53">
        <v>1.8513915299999999</v>
      </c>
      <c r="GX15" s="53">
        <v>1.62387601</v>
      </c>
      <c r="GY15" s="53">
        <v>1.4733271699999999</v>
      </c>
      <c r="GZ15" s="53">
        <v>2.6577851899999998</v>
      </c>
      <c r="HA15" s="53">
        <v>1.1208186811</v>
      </c>
      <c r="HB15" s="53">
        <v>2.0186084959000001</v>
      </c>
      <c r="HC15" s="46">
        <v>3.3345680500000001</v>
      </c>
      <c r="HD15" s="46">
        <v>2.5948015</v>
      </c>
      <c r="HE15" s="46">
        <v>1.2128573600000001</v>
      </c>
      <c r="HF15" s="46">
        <v>2.0979847199999999</v>
      </c>
      <c r="HG15" s="46">
        <v>2.0867575294999998</v>
      </c>
      <c r="HH15" s="46">
        <v>2.3750492119</v>
      </c>
      <c r="HI15" s="46">
        <v>2.6416623632</v>
      </c>
      <c r="HJ15" s="46">
        <v>4.2531111977</v>
      </c>
      <c r="HK15" s="46">
        <v>3.8631082661999998</v>
      </c>
      <c r="HL15" s="46">
        <v>2.9898179191000001</v>
      </c>
      <c r="HM15" s="46">
        <v>2.0357765652188999</v>
      </c>
      <c r="HN15" s="46">
        <v>2.0016116825956201</v>
      </c>
      <c r="HO15" s="46">
        <v>3.4319453700000002</v>
      </c>
      <c r="HP15" s="46">
        <v>2.41799081</v>
      </c>
      <c r="HQ15" s="46">
        <v>4.0821199200000002</v>
      </c>
      <c r="HR15" s="46">
        <v>2.4109503658460598</v>
      </c>
      <c r="HS15" s="46">
        <v>2.7140604009455802</v>
      </c>
      <c r="HT15" s="46">
        <v>3.09970906008241</v>
      </c>
      <c r="HU15" s="46">
        <v>2.3991436199999998</v>
      </c>
      <c r="HV15" s="46">
        <v>2.1726483788422399</v>
      </c>
      <c r="HW15" s="46">
        <v>2.65671059493814</v>
      </c>
      <c r="HX15" s="46">
        <v>1.7873345199999999</v>
      </c>
      <c r="HY15" s="46">
        <v>2.4046860900000002</v>
      </c>
      <c r="HZ15" s="46">
        <v>2.37580766</v>
      </c>
      <c r="IA15" s="46">
        <v>2.8156987899999999</v>
      </c>
      <c r="IB15" s="46">
        <v>2.5438033299999998</v>
      </c>
      <c r="IC15" s="46">
        <v>3.2291808999999998</v>
      </c>
      <c r="ID15" s="46">
        <v>2.3132066199999999</v>
      </c>
      <c r="IE15" s="46">
        <v>3.3304429600000001</v>
      </c>
      <c r="IF15" s="46">
        <v>4.9037790299999999</v>
      </c>
      <c r="IG15" s="46">
        <v>3.9433177100000001</v>
      </c>
      <c r="IH15" s="46">
        <v>4.3529698200000002</v>
      </c>
      <c r="II15" s="46">
        <v>2.2332418299999999</v>
      </c>
      <c r="IJ15" s="46">
        <v>1.61360346</v>
      </c>
      <c r="IK15" s="46">
        <v>1.8964066399999999</v>
      </c>
      <c r="IL15" s="46">
        <v>2.1451369100000002</v>
      </c>
      <c r="IM15" s="46">
        <v>2.5694942699999999</v>
      </c>
      <c r="IN15" s="46">
        <v>2.2745306900000002</v>
      </c>
      <c r="IO15" s="46">
        <v>2.20757049911112</v>
      </c>
      <c r="IP15" s="46">
        <v>1.90117588</v>
      </c>
      <c r="IQ15" s="46">
        <v>1.7201985943742999</v>
      </c>
      <c r="IR15" s="46">
        <v>2.8360940499999998</v>
      </c>
      <c r="IS15" s="46">
        <v>2.2872216262288898</v>
      </c>
      <c r="IT15" s="46">
        <v>2.42651299</v>
      </c>
      <c r="IU15" s="46">
        <v>1.11801211</v>
      </c>
      <c r="IV15" s="46">
        <v>2.3552303700000001</v>
      </c>
      <c r="IW15" s="46">
        <v>3.29213596</v>
      </c>
      <c r="IX15" s="46">
        <v>2.2275781000000001</v>
      </c>
      <c r="IY15" s="46">
        <v>2.2617924299999999</v>
      </c>
    </row>
    <row r="16" spans="1:259">
      <c r="A16" s="3"/>
      <c r="B16" s="3"/>
      <c r="C16" s="3"/>
      <c r="D16" s="3" t="s">
        <v>8</v>
      </c>
      <c r="E16" s="53">
        <v>0.35354855670000002</v>
      </c>
      <c r="F16" s="53">
        <v>0.30211856180000002</v>
      </c>
      <c r="G16" s="53">
        <v>0.25078844589999999</v>
      </c>
      <c r="H16" s="53">
        <v>0.17966923809999999</v>
      </c>
      <c r="I16" s="53">
        <v>0.18134962609999999</v>
      </c>
      <c r="J16" s="53">
        <v>0.21030571519999999</v>
      </c>
      <c r="K16" s="53">
        <v>0.29080334720000001</v>
      </c>
      <c r="L16" s="53">
        <v>0.40361830720000003</v>
      </c>
      <c r="M16" s="53">
        <v>0.31358390380000001</v>
      </c>
      <c r="N16" s="53">
        <v>0.25943131209999998</v>
      </c>
      <c r="O16" s="53">
        <v>0.3655340379</v>
      </c>
      <c r="P16" s="53">
        <v>0.29679661099999999</v>
      </c>
      <c r="Q16" s="53">
        <v>0.20762569240000001</v>
      </c>
      <c r="R16" s="53">
        <v>0.16796943559999999</v>
      </c>
      <c r="S16" s="53">
        <v>0.24346075959999999</v>
      </c>
      <c r="T16" s="53">
        <v>0.2739680337</v>
      </c>
      <c r="U16" s="53">
        <v>0.17571115679999999</v>
      </c>
      <c r="V16" s="53">
        <v>0.33033438869999998</v>
      </c>
      <c r="W16" s="53">
        <v>0.25610235980000001</v>
      </c>
      <c r="X16" s="53">
        <v>0.30809178149999999</v>
      </c>
      <c r="Y16" s="53">
        <v>0.20820278910000001</v>
      </c>
      <c r="Z16" s="53">
        <v>0.24443340869999999</v>
      </c>
      <c r="AA16" s="53">
        <v>0.15991028460000001</v>
      </c>
      <c r="AB16" s="53">
        <v>0.18161313539999999</v>
      </c>
      <c r="AC16" s="53">
        <v>0.25467354139999998</v>
      </c>
      <c r="AD16" s="53">
        <v>0.22431158809999999</v>
      </c>
      <c r="AE16" s="53">
        <v>0.17338460419999999</v>
      </c>
      <c r="AF16" s="53">
        <v>0.27069116459999998</v>
      </c>
      <c r="AG16" s="53">
        <v>0.28277144850000002</v>
      </c>
      <c r="AH16" s="53">
        <v>0.1953174054</v>
      </c>
      <c r="AI16" s="53">
        <v>0.22755346800000001</v>
      </c>
      <c r="AJ16" s="53">
        <v>0.229731199</v>
      </c>
      <c r="AK16" s="53">
        <v>0.27938807900000001</v>
      </c>
      <c r="AL16" s="53">
        <v>6.9276926799999999E-2</v>
      </c>
      <c r="AM16" s="53">
        <v>0.32272570919999999</v>
      </c>
      <c r="AN16" s="53">
        <v>0.1524731101</v>
      </c>
      <c r="AO16" s="53">
        <v>0.2442901864</v>
      </c>
      <c r="AP16" s="53">
        <v>0.31743142839999999</v>
      </c>
      <c r="AQ16" s="53">
        <v>1.2856497496999999</v>
      </c>
      <c r="AR16" s="53">
        <v>0.47203716740000001</v>
      </c>
      <c r="AS16" s="53">
        <v>1.3655406594999999</v>
      </c>
      <c r="AT16" s="53">
        <v>0.51854651699999998</v>
      </c>
      <c r="AU16" s="53">
        <v>0.5545672975</v>
      </c>
      <c r="AV16" s="53">
        <v>0.68326566180000003</v>
      </c>
      <c r="AW16" s="53">
        <v>0.72257619470000001</v>
      </c>
      <c r="AX16" s="53">
        <v>0.9503127442</v>
      </c>
      <c r="AY16" s="53">
        <v>0.92373091200000002</v>
      </c>
      <c r="AZ16" s="53">
        <v>0.93375157959999999</v>
      </c>
      <c r="BA16" s="53">
        <v>0.5508215139</v>
      </c>
      <c r="BB16" s="53">
        <v>0.40328178069999998</v>
      </c>
      <c r="BC16" s="53">
        <v>0.47710214839999998</v>
      </c>
      <c r="BD16" s="53">
        <v>0.33529295399999998</v>
      </c>
      <c r="BE16" s="53">
        <v>0.37968699049999999</v>
      </c>
      <c r="BF16" s="53">
        <v>0.32887214259999997</v>
      </c>
      <c r="BG16" s="53">
        <v>0.40961388329999998</v>
      </c>
      <c r="BH16" s="53">
        <v>0.2933969589</v>
      </c>
      <c r="BI16" s="53">
        <v>0.30389144299999998</v>
      </c>
      <c r="BJ16" s="53">
        <v>0.46936513730000001</v>
      </c>
      <c r="BK16" s="53">
        <v>0.54330002970000002</v>
      </c>
      <c r="BL16" s="53">
        <v>0.32666948159999998</v>
      </c>
      <c r="BM16" s="53">
        <v>0.5865253493</v>
      </c>
      <c r="BN16" s="53">
        <v>0.62913383020000002</v>
      </c>
      <c r="BO16" s="53">
        <v>0.28208337519999999</v>
      </c>
      <c r="BP16" s="53">
        <v>0.52442430110000005</v>
      </c>
      <c r="BQ16" s="53">
        <v>0.3910671195</v>
      </c>
      <c r="BR16" s="53">
        <v>0.3742593682</v>
      </c>
      <c r="BS16" s="53">
        <v>0.85427627839999998</v>
      </c>
      <c r="BT16" s="53">
        <v>0.87743642710000003</v>
      </c>
      <c r="BU16" s="53">
        <v>0.58482015200000004</v>
      </c>
      <c r="BV16" s="53">
        <v>0.86410385010000001</v>
      </c>
      <c r="BW16" s="53">
        <v>0.66267177489999995</v>
      </c>
      <c r="BX16" s="53">
        <v>0.30674399470000002</v>
      </c>
      <c r="BY16" s="53">
        <v>0.43814939279999998</v>
      </c>
      <c r="BZ16" s="53">
        <v>0.37337765010000001</v>
      </c>
      <c r="CA16" s="53">
        <v>0.54443404900000003</v>
      </c>
      <c r="CB16" s="53">
        <v>0.41423245009999998</v>
      </c>
      <c r="CC16" s="53">
        <v>0.62191325829999999</v>
      </c>
      <c r="CD16" s="53">
        <v>0.29406848410000003</v>
      </c>
      <c r="CE16" s="53">
        <v>0.50560624099999996</v>
      </c>
      <c r="CF16" s="53">
        <v>0.68400817940000003</v>
      </c>
      <c r="CG16" s="53">
        <v>0.55544560320000003</v>
      </c>
      <c r="CH16" s="53">
        <v>0.78801549209999999</v>
      </c>
      <c r="CI16" s="53">
        <v>0.75018367539999997</v>
      </c>
      <c r="CJ16" s="53">
        <v>0.764476673</v>
      </c>
      <c r="CK16" s="53">
        <v>0.67340964510000001</v>
      </c>
      <c r="CL16" s="53">
        <v>0.14152711609999999</v>
      </c>
      <c r="CM16" s="46">
        <v>0.64388347769999998</v>
      </c>
      <c r="CN16" s="46">
        <v>0.39447193790000001</v>
      </c>
      <c r="CO16" s="46">
        <v>0.33512999069999999</v>
      </c>
      <c r="CP16" s="46">
        <v>0.69715547550000001</v>
      </c>
      <c r="CQ16" s="46">
        <v>0.58383879819999995</v>
      </c>
      <c r="CR16" s="46">
        <v>0.68684755509999995</v>
      </c>
      <c r="CS16" s="46">
        <v>0.46747470540000002</v>
      </c>
      <c r="CT16" s="46">
        <v>0.67885090550000005</v>
      </c>
      <c r="CU16" s="46">
        <v>0.42519681329999998</v>
      </c>
      <c r="CV16" s="46">
        <v>0.80192317849999994</v>
      </c>
      <c r="CW16" s="46">
        <v>0.48156090499999998</v>
      </c>
      <c r="CX16" s="46">
        <v>0.23934703860000001</v>
      </c>
      <c r="CY16" s="46">
        <v>0.62740757120000001</v>
      </c>
      <c r="CZ16" s="46">
        <v>0.37528408060000001</v>
      </c>
      <c r="DA16" s="46">
        <v>0.466645692</v>
      </c>
      <c r="DB16" s="46">
        <v>0.43740567629999999</v>
      </c>
      <c r="DC16" s="46">
        <v>0.75614657139999997</v>
      </c>
      <c r="DD16" s="46">
        <v>1.0132189333999999</v>
      </c>
      <c r="DE16" s="46">
        <v>0.41631197460000002</v>
      </c>
      <c r="DF16" s="46">
        <v>0.72057776939999996</v>
      </c>
      <c r="DG16" s="46">
        <v>0.67495942669999998</v>
      </c>
      <c r="DH16" s="46">
        <v>0.81964551630000004</v>
      </c>
      <c r="DI16" s="46">
        <v>0.51646779409999999</v>
      </c>
      <c r="DJ16" s="46">
        <v>0.31543791519999997</v>
      </c>
      <c r="DK16" s="46">
        <v>0.63575530000000002</v>
      </c>
      <c r="DL16" s="46">
        <v>0.66892589079999998</v>
      </c>
      <c r="DM16" s="46">
        <v>0.68316202680000004</v>
      </c>
      <c r="DN16" s="46">
        <v>0.56503551210000003</v>
      </c>
      <c r="DO16" s="46">
        <v>0.52328105930000002</v>
      </c>
      <c r="DP16" s="46">
        <v>0.62492039939999999</v>
      </c>
      <c r="DQ16" s="46">
        <v>0.52819065030000001</v>
      </c>
      <c r="DR16" s="46">
        <v>1.0352619771</v>
      </c>
      <c r="DS16" s="46">
        <v>0.60166327870000003</v>
      </c>
      <c r="DT16" s="46">
        <v>0.93671635109999996</v>
      </c>
      <c r="DU16" s="53">
        <v>0.83175315009999995</v>
      </c>
      <c r="DV16" s="53">
        <v>0.66197750929999999</v>
      </c>
      <c r="DW16" s="53">
        <v>0.90443134160000005</v>
      </c>
      <c r="DX16" s="53">
        <v>0.77808948499999997</v>
      </c>
      <c r="DY16" s="53">
        <v>0.7663580083</v>
      </c>
      <c r="DZ16" s="53">
        <v>0.94518730380000004</v>
      </c>
      <c r="EA16" s="53">
        <v>0.9531191229</v>
      </c>
      <c r="EB16" s="53">
        <v>0.86703611290000004</v>
      </c>
      <c r="EC16" s="53">
        <v>0.77329554020000002</v>
      </c>
      <c r="ED16" s="53">
        <v>0.89022630540000003</v>
      </c>
      <c r="EE16" s="53">
        <v>0.97337022979999999</v>
      </c>
      <c r="EF16" s="53">
        <v>0.97400029850000003</v>
      </c>
      <c r="EG16" s="53">
        <v>0.82158136639031287</v>
      </c>
      <c r="EH16" s="53">
        <v>1.0109204986291296</v>
      </c>
      <c r="EI16" s="53">
        <v>0.85108524087011095</v>
      </c>
      <c r="EJ16" s="53">
        <v>0.62474707282704944</v>
      </c>
      <c r="EK16" s="53">
        <v>1.0493832195535238</v>
      </c>
      <c r="EL16" s="53">
        <v>0.91151828423807724</v>
      </c>
      <c r="EM16" s="53">
        <v>0.75402061749680471</v>
      </c>
      <c r="EN16" s="53">
        <v>0.79593024546811808</v>
      </c>
      <c r="EO16" s="53">
        <v>0.66475452532825374</v>
      </c>
      <c r="EP16" s="53">
        <v>1.0305485314814053</v>
      </c>
      <c r="EQ16" s="53">
        <v>0.95530908842421502</v>
      </c>
      <c r="ER16" s="53">
        <v>0.8003135725020033</v>
      </c>
      <c r="ES16" s="53">
        <v>0.77307527300000001</v>
      </c>
      <c r="ET16" s="53">
        <v>0.72743836770000003</v>
      </c>
      <c r="EU16" s="53">
        <v>1.0277478356</v>
      </c>
      <c r="EV16" s="53">
        <v>0.61310076499999999</v>
      </c>
      <c r="EW16" s="53">
        <v>0.67672189890000001</v>
      </c>
      <c r="EX16" s="53">
        <v>0.77847842140000001</v>
      </c>
      <c r="EY16" s="53">
        <v>0.86987954160000003</v>
      </c>
      <c r="EZ16" s="53">
        <v>0.54101479070000003</v>
      </c>
      <c r="FA16" s="53">
        <v>0.60300809820000001</v>
      </c>
      <c r="FB16" s="53">
        <v>0.74645740660000004</v>
      </c>
      <c r="FC16" s="53">
        <v>0.75460800459999999</v>
      </c>
      <c r="FD16" s="53">
        <v>0.89223969219999999</v>
      </c>
      <c r="FE16" s="53">
        <v>0.57876801060000005</v>
      </c>
      <c r="FF16" s="53">
        <v>0.64874663929999998</v>
      </c>
      <c r="FG16" s="53">
        <v>0.78191951719999997</v>
      </c>
      <c r="FH16" s="53">
        <v>0.62223559679999996</v>
      </c>
      <c r="FI16" s="53">
        <v>0.72316357229999995</v>
      </c>
      <c r="FJ16" s="53">
        <v>0.65296808989999999</v>
      </c>
      <c r="FK16" s="53">
        <v>0.60722336099999996</v>
      </c>
      <c r="FL16" s="53">
        <v>0.44687917640000002</v>
      </c>
      <c r="FM16" s="53">
        <v>0.53871983020000003</v>
      </c>
      <c r="FN16" s="53">
        <v>0.51950859459999998</v>
      </c>
      <c r="FO16" s="53">
        <v>0.53610026389999998</v>
      </c>
      <c r="FP16" s="53">
        <v>0.65028133909999997</v>
      </c>
      <c r="FQ16" s="53">
        <v>0.66305054060000002</v>
      </c>
      <c r="FR16" s="53">
        <v>0.64646708350000004</v>
      </c>
      <c r="FS16" s="53">
        <v>0.47013659629999999</v>
      </c>
      <c r="FT16" s="53">
        <v>0.4997456656</v>
      </c>
      <c r="FU16" s="53">
        <v>0.32305126480000002</v>
      </c>
      <c r="FV16" s="53">
        <v>0.27282807999999997</v>
      </c>
      <c r="FW16" s="53">
        <v>0.49702927279999998</v>
      </c>
      <c r="FX16" s="53">
        <v>0.67253476270000001</v>
      </c>
      <c r="FY16" s="53">
        <v>0.42405798610000001</v>
      </c>
      <c r="FZ16" s="53">
        <v>0.52240151000000001</v>
      </c>
      <c r="GA16" s="53">
        <v>0.59697063800000005</v>
      </c>
      <c r="GB16" s="53">
        <v>0.51854239869999996</v>
      </c>
      <c r="GC16" s="53">
        <v>0.38518376389999998</v>
      </c>
      <c r="GD16" s="53">
        <v>0.46426806170000001</v>
      </c>
      <c r="GE16" s="53">
        <v>0.53701442529999999</v>
      </c>
      <c r="GF16" s="53">
        <v>0.76806743420000001</v>
      </c>
      <c r="GG16" s="53">
        <v>0.52295236700000003</v>
      </c>
      <c r="GH16" s="53">
        <v>0.41563579179999999</v>
      </c>
      <c r="GI16" s="53">
        <v>0.45092950520000002</v>
      </c>
      <c r="GJ16" s="53">
        <v>0.55800904399999995</v>
      </c>
      <c r="GK16" s="53">
        <v>0.43307723469999998</v>
      </c>
      <c r="GL16" s="53">
        <v>0.68607140290000002</v>
      </c>
      <c r="GM16" s="53">
        <v>0.79942566069999998</v>
      </c>
      <c r="GN16" s="53">
        <v>0.57550568889999998</v>
      </c>
      <c r="GO16" s="53">
        <v>0.35543066109999999</v>
      </c>
      <c r="GP16" s="53">
        <v>0.46395195789999999</v>
      </c>
      <c r="GQ16" s="53">
        <v>0.45985614489999999</v>
      </c>
      <c r="GR16" s="53">
        <v>0.59695402460000002</v>
      </c>
      <c r="GS16" s="53">
        <v>0.36529682959999998</v>
      </c>
      <c r="GT16" s="53">
        <v>0.3620410765</v>
      </c>
      <c r="GU16" s="53">
        <v>0.47492279370000001</v>
      </c>
      <c r="GV16" s="53">
        <v>0.48739913940000001</v>
      </c>
      <c r="GW16" s="53">
        <v>0.53594376070000005</v>
      </c>
      <c r="GX16" s="53">
        <v>0.320078906</v>
      </c>
      <c r="GY16" s="53">
        <v>0.2142817404</v>
      </c>
      <c r="GZ16" s="53">
        <v>0.3122675915</v>
      </c>
      <c r="HA16" s="53">
        <v>0.48457708789999998</v>
      </c>
      <c r="HB16" s="53">
        <v>0.6493487791</v>
      </c>
      <c r="HC16" s="46">
        <v>0.40984398239999997</v>
      </c>
      <c r="HD16" s="46">
        <v>9.9170586800000002E-2</v>
      </c>
      <c r="HE16" s="46">
        <v>0.1332360484</v>
      </c>
      <c r="HF16" s="46">
        <v>0.22363524940000001</v>
      </c>
      <c r="HG16" s="46">
        <v>0.2259140788</v>
      </c>
      <c r="HH16" s="46">
        <v>0.18999536289999999</v>
      </c>
      <c r="HI16" s="46">
        <v>0.26732632909999998</v>
      </c>
      <c r="HJ16" s="46">
        <v>0.45679431850000002</v>
      </c>
      <c r="HK16" s="46">
        <v>0.32639375259999998</v>
      </c>
      <c r="HL16" s="46">
        <v>0.37985581880000002</v>
      </c>
      <c r="HM16" s="46">
        <v>0.42070604949683499</v>
      </c>
      <c r="HN16" s="46">
        <v>0.40278409689302402</v>
      </c>
      <c r="HO16" s="46">
        <v>0.32823982603387902</v>
      </c>
      <c r="HP16" s="46">
        <v>0.50100139028012303</v>
      </c>
      <c r="HQ16" s="46">
        <v>0.36067416324917201</v>
      </c>
      <c r="HR16" s="46">
        <v>0.41135207859026701</v>
      </c>
      <c r="HS16" s="46">
        <v>0.697581204494647</v>
      </c>
      <c r="HT16" s="46">
        <v>0.52167416200095795</v>
      </c>
      <c r="HU16" s="46">
        <v>0.54387342189070198</v>
      </c>
      <c r="HV16" s="46">
        <v>0.64986248277801495</v>
      </c>
      <c r="HW16" s="46">
        <v>0.49289442778297998</v>
      </c>
      <c r="HX16" s="46">
        <v>0.387114771365757</v>
      </c>
      <c r="HY16" s="46">
        <v>0.535709394715145</v>
      </c>
      <c r="HZ16" s="46">
        <v>0.49542390613832299</v>
      </c>
      <c r="IA16" s="46">
        <v>0.68976457883854203</v>
      </c>
      <c r="IB16" s="46">
        <v>0.52335510882054703</v>
      </c>
      <c r="IC16" s="46">
        <v>0.49113021442615101</v>
      </c>
      <c r="ID16" s="46">
        <v>0.54201841297859499</v>
      </c>
      <c r="IE16" s="46">
        <v>0.79017667100240196</v>
      </c>
      <c r="IF16" s="46">
        <v>0.64923045649213496</v>
      </c>
      <c r="IG16" s="46">
        <v>0.53221011671491403</v>
      </c>
      <c r="IH16" s="46">
        <v>0.38816742257119602</v>
      </c>
      <c r="II16" s="46">
        <v>0.30178939743033401</v>
      </c>
      <c r="IJ16" s="46">
        <v>0.45469964433585103</v>
      </c>
      <c r="IK16" s="46">
        <v>0.45724037906870402</v>
      </c>
      <c r="IL16" s="46">
        <v>0.56241853657384899</v>
      </c>
      <c r="IM16" s="46">
        <v>0.56204327390348996</v>
      </c>
      <c r="IN16" s="46">
        <v>0.300157248368498</v>
      </c>
      <c r="IO16" s="46">
        <v>0.358259857846423</v>
      </c>
      <c r="IP16" s="46">
        <v>0.46962972738472297</v>
      </c>
      <c r="IQ16" s="46">
        <v>0.25254316646615799</v>
      </c>
      <c r="IR16" s="46">
        <v>0.26333788640933797</v>
      </c>
      <c r="IS16" s="46">
        <v>0.41017976289830599</v>
      </c>
      <c r="IT16" s="46">
        <v>0.48437934147007</v>
      </c>
      <c r="IU16" s="46">
        <v>0.46386902609031799</v>
      </c>
      <c r="IV16" s="46">
        <v>0.32857157167054102</v>
      </c>
      <c r="IW16" s="46">
        <v>0.39548020890060498</v>
      </c>
      <c r="IX16" s="46">
        <v>0.330294258807242</v>
      </c>
      <c r="IY16" s="46">
        <v>0.26265149299367802</v>
      </c>
    </row>
    <row r="17" spans="1:259">
      <c r="A17" s="3"/>
      <c r="B17" s="3"/>
      <c r="C17" s="3"/>
      <c r="D17" s="3" t="s">
        <v>9</v>
      </c>
      <c r="E17" s="53">
        <v>4.9415739999999998E-3</v>
      </c>
      <c r="F17" s="53">
        <v>1.1180821000000001E-3</v>
      </c>
      <c r="G17" s="53">
        <v>1.8759311E-3</v>
      </c>
      <c r="H17" s="53">
        <v>2.2000000000000001E-3</v>
      </c>
      <c r="I17" s="53">
        <v>6.0846719999999997E-4</v>
      </c>
      <c r="J17" s="53">
        <v>0</v>
      </c>
      <c r="K17" s="53">
        <v>8.5572770000000005E-4</v>
      </c>
      <c r="L17" s="53">
        <v>4.0999999999999999E-4</v>
      </c>
      <c r="M17" s="53">
        <v>0</v>
      </c>
      <c r="N17" s="53">
        <v>2.92154487E-2</v>
      </c>
      <c r="O17" s="53">
        <v>0.1167235344</v>
      </c>
      <c r="P17" s="53">
        <v>4.6781963500000003E-2</v>
      </c>
      <c r="Q17" s="53">
        <v>2.29043934E-2</v>
      </c>
      <c r="R17" s="53">
        <v>2.2905896700000001E-2</v>
      </c>
      <c r="S17" s="53">
        <v>3.11716431E-2</v>
      </c>
      <c r="T17" s="53">
        <v>0.12233661999999999</v>
      </c>
      <c r="U17" s="53">
        <v>7.9898577600000006E-2</v>
      </c>
      <c r="V17" s="53">
        <v>7.8642039999999996E-2</v>
      </c>
      <c r="W17" s="53">
        <v>3.7022329000000001E-3</v>
      </c>
      <c r="X17" s="53">
        <v>0.10811612</v>
      </c>
      <c r="Y17" s="53">
        <v>8.5538400000000001E-2</v>
      </c>
      <c r="Z17" s="53">
        <v>1.86647302E-2</v>
      </c>
      <c r="AA17" s="53">
        <v>2.2825887400000001E-2</v>
      </c>
      <c r="AB17" s="53">
        <v>0.15301977259999999</v>
      </c>
      <c r="AC17" s="53">
        <v>5.5388744999999998E-3</v>
      </c>
      <c r="AD17" s="53">
        <v>4.9511031499999997E-2</v>
      </c>
      <c r="AE17" s="53">
        <v>4.8541503200000002E-2</v>
      </c>
      <c r="AF17" s="53">
        <v>0.11203075</v>
      </c>
      <c r="AG17" s="53">
        <v>0.16862199789999999</v>
      </c>
      <c r="AH17" s="53">
        <v>7.1414060000000001E-2</v>
      </c>
      <c r="AI17" s="53">
        <v>4.17551756E-2</v>
      </c>
      <c r="AJ17" s="53">
        <v>6.4410300000000004E-2</v>
      </c>
      <c r="AK17" s="53">
        <v>5.0892E-2</v>
      </c>
      <c r="AL17" s="53">
        <v>2.7808117600000001E-2</v>
      </c>
      <c r="AM17" s="53">
        <v>6.3769197700000002E-2</v>
      </c>
      <c r="AN17" s="53">
        <v>3.00100565E-2</v>
      </c>
      <c r="AO17" s="53">
        <v>3.2380271400000001E-2</v>
      </c>
      <c r="AP17" s="53">
        <v>2.65073301E-2</v>
      </c>
      <c r="AQ17" s="53">
        <v>0.1039946326</v>
      </c>
      <c r="AR17" s="53">
        <v>1.5809999999999999E-3</v>
      </c>
      <c r="AS17" s="53">
        <v>7.7514687499999999E-2</v>
      </c>
      <c r="AT17" s="53">
        <v>3.05207E-3</v>
      </c>
      <c r="AU17" s="53">
        <v>0.1748965744</v>
      </c>
      <c r="AV17" s="53">
        <v>9.6386869999999999E-2</v>
      </c>
      <c r="AW17" s="53">
        <v>0.10656706000000001</v>
      </c>
      <c r="AX17" s="53">
        <v>4.5710153400000002E-2</v>
      </c>
      <c r="AY17" s="53">
        <v>4.7638797699999999E-2</v>
      </c>
      <c r="AZ17" s="53">
        <v>5.4790017099999998E-2</v>
      </c>
      <c r="BA17" s="53">
        <v>3.8134632299999999E-2</v>
      </c>
      <c r="BB17" s="53">
        <v>0.104380444</v>
      </c>
      <c r="BC17" s="53">
        <v>2.70925253E-2</v>
      </c>
      <c r="BD17" s="53">
        <v>1.1249999999999999E-3</v>
      </c>
      <c r="BE17" s="53">
        <v>6.4242558500000005E-2</v>
      </c>
      <c r="BF17" s="53">
        <v>4.544434E-2</v>
      </c>
      <c r="BG17" s="53">
        <v>2.2570538099999999E-2</v>
      </c>
      <c r="BH17" s="53">
        <v>3.3924849999999999E-2</v>
      </c>
      <c r="BI17" s="53">
        <v>3.4017289999999999E-2</v>
      </c>
      <c r="BJ17" s="53">
        <v>0.1216499987</v>
      </c>
      <c r="BK17" s="53">
        <v>1.00534666E-2</v>
      </c>
      <c r="BL17" s="53">
        <v>7.3867635400000006E-2</v>
      </c>
      <c r="BM17" s="53">
        <v>3.1855063699999998E-2</v>
      </c>
      <c r="BN17" s="53">
        <v>0.19278674339999999</v>
      </c>
      <c r="BO17" s="53">
        <v>0.21103632929999999</v>
      </c>
      <c r="BP17" s="53">
        <v>0.58691258000000002</v>
      </c>
      <c r="BQ17" s="53">
        <v>0.45323289090000002</v>
      </c>
      <c r="BR17" s="53">
        <v>1.829952E-2</v>
      </c>
      <c r="BS17" s="53">
        <v>0.17947135140000001</v>
      </c>
      <c r="BT17" s="53">
        <v>0.2937651</v>
      </c>
      <c r="BU17" s="53">
        <v>0.29602436999999998</v>
      </c>
      <c r="BV17" s="53">
        <v>1.3708605671</v>
      </c>
      <c r="BW17" s="53">
        <v>1.2064758484</v>
      </c>
      <c r="BX17" s="53">
        <v>0.21937307119999999</v>
      </c>
      <c r="BY17" s="53">
        <v>0.1873614374</v>
      </c>
      <c r="BZ17" s="53">
        <v>0.21888377019999999</v>
      </c>
      <c r="CA17" s="53">
        <v>0.1351340097</v>
      </c>
      <c r="CB17" s="53">
        <v>0.10767651</v>
      </c>
      <c r="CC17" s="53">
        <v>7.8952972699999999E-2</v>
      </c>
      <c r="CD17" s="53">
        <v>9.8957809999999993E-2</v>
      </c>
      <c r="CE17" s="53">
        <v>0.16457126790000001</v>
      </c>
      <c r="CF17" s="53">
        <v>0.20474255999999999</v>
      </c>
      <c r="CG17" s="53">
        <v>0.34106584000000001</v>
      </c>
      <c r="CH17" s="53">
        <v>0.1216370957</v>
      </c>
      <c r="CI17" s="53">
        <v>9.2144691000000008E-3</v>
      </c>
      <c r="CJ17" s="53">
        <v>2.9947668399999999E-2</v>
      </c>
      <c r="CK17" s="53">
        <v>2.13642824E-2</v>
      </c>
      <c r="CL17" s="53">
        <v>5.4634395099999997E-2</v>
      </c>
      <c r="CM17" s="46">
        <v>7.0905933599999998E-2</v>
      </c>
      <c r="CN17" s="46">
        <v>8.6706510000000001E-2</v>
      </c>
      <c r="CO17" s="46">
        <v>3.8111972000000001E-2</v>
      </c>
      <c r="CP17" s="46">
        <v>9.8069429999999999E-2</v>
      </c>
      <c r="CQ17" s="46">
        <v>0.138644719</v>
      </c>
      <c r="CR17" s="46">
        <v>1.501335E-2</v>
      </c>
      <c r="CS17" s="46">
        <v>0.10564951</v>
      </c>
      <c r="CT17" s="46">
        <v>6.9276492000000002E-3</v>
      </c>
      <c r="CU17" s="46">
        <v>1.5060492E-2</v>
      </c>
      <c r="CV17" s="46">
        <v>6.9346398599999998E-2</v>
      </c>
      <c r="CW17" s="46">
        <v>1.43892742E-2</v>
      </c>
      <c r="CX17" s="46">
        <v>5.9280728300000002E-2</v>
      </c>
      <c r="CY17" s="46">
        <v>0.1141680035</v>
      </c>
      <c r="CZ17" s="46">
        <v>8.5359580000000004E-2</v>
      </c>
      <c r="DA17" s="46">
        <v>6.9276865199999996E-2</v>
      </c>
      <c r="DB17" s="46">
        <v>9.6594150000000004E-2</v>
      </c>
      <c r="DC17" s="46">
        <v>3.3812671599999997E-2</v>
      </c>
      <c r="DD17" s="46">
        <v>0.19602319000000001</v>
      </c>
      <c r="DE17" s="46">
        <v>3.6070119999999997E-2</v>
      </c>
      <c r="DF17" s="46">
        <v>0.1171138637</v>
      </c>
      <c r="DG17" s="46">
        <v>0.1035282595</v>
      </c>
      <c r="DH17" s="46">
        <v>5.4071699500000001E-2</v>
      </c>
      <c r="DI17" s="46">
        <v>8.9359643700000005E-2</v>
      </c>
      <c r="DJ17" s="46">
        <v>0.12624390990000001</v>
      </c>
      <c r="DK17" s="46">
        <v>0.13363995849999999</v>
      </c>
      <c r="DL17" s="46">
        <v>9.6700999999999995E-2</v>
      </c>
      <c r="DM17" s="46">
        <v>0.1148523989</v>
      </c>
      <c r="DN17" s="46">
        <v>9.9452460000000006E-2</v>
      </c>
      <c r="DO17" s="46">
        <v>0.1008075303</v>
      </c>
      <c r="DP17" s="46">
        <v>0.18774669999999999</v>
      </c>
      <c r="DQ17" s="46">
        <v>0.11966451</v>
      </c>
      <c r="DR17" s="46">
        <v>0.1652432667</v>
      </c>
      <c r="DS17" s="46">
        <v>0.20436673080000001</v>
      </c>
      <c r="DT17" s="46">
        <v>0.1020774478</v>
      </c>
      <c r="DU17" s="53">
        <v>0.14446660820000001</v>
      </c>
      <c r="DV17" s="53">
        <v>0.18783706480000001</v>
      </c>
      <c r="DW17" s="53">
        <v>0.1060270522</v>
      </c>
      <c r="DX17" s="53">
        <v>0.19320374000000001</v>
      </c>
      <c r="DY17" s="53">
        <v>0.1957330411</v>
      </c>
      <c r="DZ17" s="53">
        <v>0.22232627999999999</v>
      </c>
      <c r="EA17" s="53">
        <v>0.37011101369999999</v>
      </c>
      <c r="EB17" s="53">
        <v>0.42120092999999997</v>
      </c>
      <c r="EC17" s="53">
        <v>0.24954154000000001</v>
      </c>
      <c r="ED17" s="53">
        <v>0.48871257689999997</v>
      </c>
      <c r="EE17" s="53">
        <v>0.24526559279999999</v>
      </c>
      <c r="EF17" s="53">
        <v>0.123165092</v>
      </c>
      <c r="EG17" s="53">
        <v>8.9310109999999998E-2</v>
      </c>
      <c r="EH17" s="53">
        <v>0.2169644</v>
      </c>
      <c r="EI17" s="53">
        <v>0.10550780999999999</v>
      </c>
      <c r="EJ17" s="53">
        <v>0.16507039000000001</v>
      </c>
      <c r="EK17" s="53">
        <v>0.13243512958337483</v>
      </c>
      <c r="EL17" s="53">
        <v>0.327038691425934</v>
      </c>
      <c r="EM17" s="53">
        <v>0.23604458</v>
      </c>
      <c r="EN17" s="53">
        <v>0.21746625652027751</v>
      </c>
      <c r="EO17" s="53">
        <v>0.30492266000000001</v>
      </c>
      <c r="EP17" s="53">
        <v>0.29678167999999999</v>
      </c>
      <c r="EQ17" s="53">
        <v>0.23938997000000001</v>
      </c>
      <c r="ER17" s="53">
        <v>0.26433473999999996</v>
      </c>
      <c r="ES17" s="53">
        <v>5.9257410000000003E-2</v>
      </c>
      <c r="ET17" s="53">
        <v>0.26679272999999998</v>
      </c>
      <c r="EU17" s="53">
        <v>0.1275436069</v>
      </c>
      <c r="EV17" s="53">
        <v>0.10864703000000001</v>
      </c>
      <c r="EW17" s="53">
        <v>9.5320600000000005E-2</v>
      </c>
      <c r="EX17" s="53">
        <v>0.17994425</v>
      </c>
      <c r="EY17" s="53">
        <v>0.18419495</v>
      </c>
      <c r="EZ17" s="53">
        <v>0.15451397</v>
      </c>
      <c r="FA17" s="53">
        <v>9.0885034500000003E-2</v>
      </c>
      <c r="FB17" s="53">
        <v>0.17532067139999999</v>
      </c>
      <c r="FC17" s="53">
        <v>0.12160616</v>
      </c>
      <c r="FD17" s="53">
        <v>7.3333010000000004E-2</v>
      </c>
      <c r="FE17" s="53">
        <v>5.8400000000000001E-2</v>
      </c>
      <c r="FF17" s="53">
        <v>0.13672500000000001</v>
      </c>
      <c r="FG17" s="53">
        <v>9.0608999999999995E-2</v>
      </c>
      <c r="FH17" s="53">
        <v>2.8139999999999998E-2</v>
      </c>
      <c r="FI17" s="53">
        <v>7.22E-2</v>
      </c>
      <c r="FJ17" s="53">
        <v>6.2343000000000003E-2</v>
      </c>
      <c r="FK17" s="53">
        <v>0.10227</v>
      </c>
      <c r="FL17" s="53">
        <v>7.7657000000000004E-2</v>
      </c>
      <c r="FM17" s="53">
        <v>6.9900000000000004E-2</v>
      </c>
      <c r="FN17" s="53">
        <v>4.2334999999999998E-2</v>
      </c>
      <c r="FO17" s="53">
        <v>0.1094127845</v>
      </c>
      <c r="FP17" s="53">
        <v>7.8835000000000002E-2</v>
      </c>
      <c r="FQ17" s="53">
        <v>0.110772</v>
      </c>
      <c r="FR17" s="53">
        <v>0.34599099999999999</v>
      </c>
      <c r="FS17" s="53">
        <v>5.9076999999999998E-2</v>
      </c>
      <c r="FT17" s="53">
        <v>0.12169600880000001</v>
      </c>
      <c r="FU17" s="53">
        <v>4.5217E-2</v>
      </c>
      <c r="FV17" s="53">
        <v>0.134856</v>
      </c>
      <c r="FW17" s="53">
        <v>0.1894902544</v>
      </c>
      <c r="FX17" s="53">
        <v>8.2570000000000005E-2</v>
      </c>
      <c r="FY17" s="53">
        <v>6.9247406600000005E-2</v>
      </c>
      <c r="FZ17" s="53">
        <v>0.22750100000000001</v>
      </c>
      <c r="GA17" s="53">
        <v>0.31329899999999999</v>
      </c>
      <c r="GB17" s="53">
        <v>5.2657000000000002E-2</v>
      </c>
      <c r="GC17" s="53">
        <v>0.120732521</v>
      </c>
      <c r="GD17" s="53">
        <v>0.24544151759999999</v>
      </c>
      <c r="GE17" s="53">
        <v>3.5763024800000001E-2</v>
      </c>
      <c r="GF17" s="53">
        <v>0.108483</v>
      </c>
      <c r="GG17" s="53">
        <v>9.9943799900000005E-2</v>
      </c>
      <c r="GH17" s="53">
        <v>3.6810021800000002E-2</v>
      </c>
      <c r="GI17" s="53">
        <v>0.1103177971</v>
      </c>
      <c r="GJ17" s="53">
        <v>0.1435845181</v>
      </c>
      <c r="GK17" s="53">
        <v>0.11944100000000001</v>
      </c>
      <c r="GL17" s="53">
        <v>0.107014</v>
      </c>
      <c r="GM17" s="53">
        <v>0.1859365633</v>
      </c>
      <c r="GN17" s="53">
        <v>2.5336999999999998E-2</v>
      </c>
      <c r="GO17" s="53">
        <v>3.459566E-2</v>
      </c>
      <c r="GP17" s="53">
        <v>0.34154876000000001</v>
      </c>
      <c r="GQ17" s="53">
        <v>8.6931350000000004E-2</v>
      </c>
      <c r="GR17" s="53">
        <v>3.8872749999999998E-2</v>
      </c>
      <c r="GS17" s="53">
        <v>6.6323629999999995E-2</v>
      </c>
      <c r="GT17" s="53">
        <v>1.289068E-2</v>
      </c>
      <c r="GU17" s="53">
        <v>0.20382876</v>
      </c>
      <c r="GV17" s="53">
        <v>0.24857619</v>
      </c>
      <c r="GW17" s="53">
        <v>7.3000179999999998E-2</v>
      </c>
      <c r="GX17" s="53">
        <v>5.0807749999999999E-2</v>
      </c>
      <c r="GY17" s="53">
        <v>0.10315718</v>
      </c>
      <c r="GZ17" s="53">
        <v>4.1194429999999997E-2</v>
      </c>
      <c r="HA17" s="53">
        <v>5.2171830000000002E-2</v>
      </c>
      <c r="HB17" s="53">
        <v>0.1107038</v>
      </c>
      <c r="HC17" s="46">
        <v>3.5987329999999998E-2</v>
      </c>
      <c r="HD17" s="46">
        <v>7.7431249999999993E-2</v>
      </c>
      <c r="HE17" s="46">
        <v>2.8804369999999999E-2</v>
      </c>
      <c r="HF17" s="46">
        <v>4.5309269999999999E-2</v>
      </c>
      <c r="HG17" s="46">
        <v>5.8503899999999998E-2</v>
      </c>
      <c r="HH17" s="46">
        <v>0.30602538000000001</v>
      </c>
      <c r="HI17" s="46">
        <v>3.9837060000000001E-2</v>
      </c>
      <c r="HJ17" s="46">
        <v>0.11027344</v>
      </c>
      <c r="HK17" s="46">
        <v>2.3351879999999998E-2</v>
      </c>
      <c r="HL17" s="46">
        <v>0.49538643999999998</v>
      </c>
      <c r="HM17" s="46">
        <v>7.6958059999999995E-2</v>
      </c>
      <c r="HN17" s="46">
        <v>8.4823019999999999E-2</v>
      </c>
      <c r="HO17" s="46">
        <v>6.9472640000000002E-2</v>
      </c>
      <c r="HP17" s="46">
        <v>8.6303660000000004E-2</v>
      </c>
      <c r="HQ17" s="46">
        <v>6.8656409999999904E-2</v>
      </c>
      <c r="HR17" s="46">
        <v>5.3978520000000002E-2</v>
      </c>
      <c r="HS17" s="46">
        <v>0.20458196000000001</v>
      </c>
      <c r="HT17" s="46">
        <v>5.480749E-2</v>
      </c>
      <c r="HU17" s="46">
        <v>3.815901E-2</v>
      </c>
      <c r="HV17" s="46">
        <v>0.13447122</v>
      </c>
      <c r="HW17" s="46">
        <v>0.1589691</v>
      </c>
      <c r="HX17" s="46">
        <v>5.2919679999999997E-2</v>
      </c>
      <c r="HY17" s="46">
        <v>0.12479454</v>
      </c>
      <c r="HZ17" s="46">
        <v>0.13503999999999999</v>
      </c>
      <c r="IA17" s="46">
        <v>7.4329339999999994E-2</v>
      </c>
      <c r="IB17" s="46">
        <v>4.774577E-2</v>
      </c>
      <c r="IC17" s="46">
        <v>0.18021053000000001</v>
      </c>
      <c r="ID17" s="46">
        <v>0.21999092000000001</v>
      </c>
      <c r="IE17" s="46">
        <v>2.9331960000000001E-2</v>
      </c>
      <c r="IF17" s="46">
        <v>9.3620519999999999E-2</v>
      </c>
      <c r="IG17" s="46">
        <v>0.16792262999999999</v>
      </c>
      <c r="IH17" s="46">
        <v>0.22782303000000001</v>
      </c>
      <c r="II17" s="46">
        <v>0.11353549</v>
      </c>
      <c r="IJ17" s="46">
        <v>0.44005509999999998</v>
      </c>
      <c r="IK17" s="46">
        <v>8.0756289999999994E-2</v>
      </c>
      <c r="IL17" s="46">
        <v>0.11230950000000001</v>
      </c>
      <c r="IM17" s="46">
        <v>0.39476930999999998</v>
      </c>
      <c r="IN17" s="46">
        <v>0.35898094000000003</v>
      </c>
      <c r="IO17" s="46">
        <v>0.20053794</v>
      </c>
      <c r="IP17" s="46">
        <v>0.119776730860706</v>
      </c>
      <c r="IQ17" s="46">
        <v>0.13861763999999999</v>
      </c>
      <c r="IR17" s="46">
        <v>0.25565317999999998</v>
      </c>
      <c r="IS17" s="46">
        <v>7.1164820000000004E-2</v>
      </c>
      <c r="IT17" s="46">
        <v>7.2882279999999994E-2</v>
      </c>
      <c r="IU17" s="46">
        <v>0.31657674000000002</v>
      </c>
      <c r="IV17" s="46">
        <v>0.12210405000000001</v>
      </c>
      <c r="IW17" s="46">
        <v>0.17549936999999999</v>
      </c>
      <c r="IX17" s="46">
        <v>0.29996082000000002</v>
      </c>
      <c r="IY17" s="46">
        <v>0.15536626000000001</v>
      </c>
    </row>
    <row r="18" spans="1:259">
      <c r="A18" s="3"/>
      <c r="B18" s="3"/>
      <c r="C18" s="3"/>
      <c r="D18" s="3" t="s">
        <v>10</v>
      </c>
      <c r="E18" s="53">
        <v>0.24218700000000001</v>
      </c>
      <c r="F18" s="53">
        <v>0.30748966999999999</v>
      </c>
      <c r="G18" s="53">
        <v>0.12999754999999999</v>
      </c>
      <c r="H18" s="53">
        <v>0.30160780999999998</v>
      </c>
      <c r="I18" s="53">
        <v>0.56369736999999998</v>
      </c>
      <c r="J18" s="53">
        <v>0.58247760999999998</v>
      </c>
      <c r="K18" s="53">
        <v>0.36136903069999998</v>
      </c>
      <c r="L18" s="53">
        <v>0.30292565999999999</v>
      </c>
      <c r="M18" s="53">
        <v>0.17051122430000001</v>
      </c>
      <c r="N18" s="53">
        <v>0.60775144999999997</v>
      </c>
      <c r="O18" s="53">
        <v>0.28450968999999998</v>
      </c>
      <c r="P18" s="53">
        <v>0.51652422769999995</v>
      </c>
      <c r="Q18" s="53">
        <v>0.15412126000000001</v>
      </c>
      <c r="R18" s="53">
        <v>0.59579000000000004</v>
      </c>
      <c r="S18" s="53">
        <v>0.54607271000000002</v>
      </c>
      <c r="T18" s="53">
        <v>0.12106979</v>
      </c>
      <c r="U18" s="53">
        <v>0.50844462000000001</v>
      </c>
      <c r="V18" s="53">
        <v>0.37519593000000001</v>
      </c>
      <c r="W18" s="53">
        <v>0.46435021789999997</v>
      </c>
      <c r="X18" s="53">
        <v>0.31001342999999998</v>
      </c>
      <c r="Y18" s="53">
        <v>0.42849608560000002</v>
      </c>
      <c r="Z18" s="53">
        <v>0.54355441000000004</v>
      </c>
      <c r="AA18" s="53">
        <v>0.48357246999999998</v>
      </c>
      <c r="AB18" s="53">
        <v>0.83706948260000003</v>
      </c>
      <c r="AC18" s="53">
        <v>9.3373020000000001E-2</v>
      </c>
      <c r="AD18" s="53">
        <v>0.64526243999999999</v>
      </c>
      <c r="AE18" s="53">
        <v>0.79551344000000002</v>
      </c>
      <c r="AF18" s="53">
        <v>0.92321324000000005</v>
      </c>
      <c r="AG18" s="53">
        <v>0.32559439000000001</v>
      </c>
      <c r="AH18" s="53">
        <v>0.89852931000000003</v>
      </c>
      <c r="AI18" s="53">
        <v>0.55855752489999999</v>
      </c>
      <c r="AJ18" s="53">
        <v>0.89255585999999998</v>
      </c>
      <c r="AK18" s="53">
        <v>1.1243367888</v>
      </c>
      <c r="AL18" s="53">
        <v>1.06894172</v>
      </c>
      <c r="AM18" s="53">
        <v>1.2175224499999999</v>
      </c>
      <c r="AN18" s="53">
        <v>0.2504719305</v>
      </c>
      <c r="AO18" s="53">
        <v>0.82263295000000003</v>
      </c>
      <c r="AP18" s="53">
        <v>0.45732108999999999</v>
      </c>
      <c r="AQ18" s="53">
        <v>0.56586102000000005</v>
      </c>
      <c r="AR18" s="53">
        <v>0.98149322000000006</v>
      </c>
      <c r="AS18" s="53">
        <v>0.98984925999999995</v>
      </c>
      <c r="AT18" s="53">
        <v>0.86056670000000002</v>
      </c>
      <c r="AU18" s="53">
        <v>0.85706605329999996</v>
      </c>
      <c r="AV18" s="53">
        <v>0.44717255</v>
      </c>
      <c r="AW18" s="53">
        <v>0.97963534210000003</v>
      </c>
      <c r="AX18" s="53">
        <v>1.2047227199999999</v>
      </c>
      <c r="AY18" s="53">
        <v>1.0485893100000001</v>
      </c>
      <c r="AZ18" s="53">
        <v>1.4694746152</v>
      </c>
      <c r="BA18" s="53">
        <v>2.0450719400000001</v>
      </c>
      <c r="BB18" s="53">
        <v>2.3057219799999999</v>
      </c>
      <c r="BC18" s="53">
        <v>3.08372044</v>
      </c>
      <c r="BD18" s="53">
        <v>1.34641364</v>
      </c>
      <c r="BE18" s="53">
        <v>2.06074146</v>
      </c>
      <c r="BF18" s="53">
        <v>2.20177654</v>
      </c>
      <c r="BG18" s="53">
        <v>1.5135585974000001</v>
      </c>
      <c r="BH18" s="53">
        <v>2.24257974</v>
      </c>
      <c r="BI18" s="53">
        <v>1.9164588502</v>
      </c>
      <c r="BJ18" s="53">
        <v>2.6345730199999999</v>
      </c>
      <c r="BK18" s="53">
        <v>2.0454808099999999</v>
      </c>
      <c r="BL18" s="53">
        <v>0.8998246177</v>
      </c>
      <c r="BM18" s="53">
        <v>1.33799464</v>
      </c>
      <c r="BN18" s="53">
        <v>1.4585376299999999</v>
      </c>
      <c r="BO18" s="53">
        <v>4.7181650800000003</v>
      </c>
      <c r="BP18" s="53">
        <v>1.6316818500000001</v>
      </c>
      <c r="BQ18" s="53">
        <v>5.4974349800000004</v>
      </c>
      <c r="BR18" s="53">
        <v>4.4177095499999997</v>
      </c>
      <c r="BS18" s="53">
        <v>5.7390728418999997</v>
      </c>
      <c r="BT18" s="53">
        <v>2.2578346300000001</v>
      </c>
      <c r="BU18" s="53">
        <v>3.1291851964999999</v>
      </c>
      <c r="BV18" s="53">
        <v>1.51642313</v>
      </c>
      <c r="BW18" s="53">
        <v>3.4449879600000002</v>
      </c>
      <c r="BX18" s="53">
        <v>4.0409229449000001</v>
      </c>
      <c r="BY18" s="53">
        <v>2.8173187400000002</v>
      </c>
      <c r="BZ18" s="53">
        <v>2.3907272499999999</v>
      </c>
      <c r="CA18" s="53">
        <v>2.3217457700000002</v>
      </c>
      <c r="CB18" s="53">
        <v>3.59636713</v>
      </c>
      <c r="CC18" s="53">
        <v>2.9767485900000001</v>
      </c>
      <c r="CD18" s="53">
        <v>2.3333278700000002</v>
      </c>
      <c r="CE18" s="53">
        <v>2.2091267487000001</v>
      </c>
      <c r="CF18" s="53">
        <v>3.1436992699999999</v>
      </c>
      <c r="CG18" s="53">
        <v>3.1531505292999999</v>
      </c>
      <c r="CH18" s="53">
        <v>2.7963667800000001</v>
      </c>
      <c r="CI18" s="53">
        <v>2.2285809699999999</v>
      </c>
      <c r="CJ18" s="53">
        <v>2.5072923981000002</v>
      </c>
      <c r="CK18" s="53">
        <v>2.0331294099999999</v>
      </c>
      <c r="CL18" s="53">
        <v>2.0635328199999998</v>
      </c>
      <c r="CM18" s="46">
        <v>3.2911085899999999</v>
      </c>
      <c r="CN18" s="46">
        <v>2.6826777900000001</v>
      </c>
      <c r="CO18" s="46">
        <v>3.3901847799999998</v>
      </c>
      <c r="CP18" s="46">
        <v>4.0587127299999999</v>
      </c>
      <c r="CQ18" s="46">
        <v>3.6279741226</v>
      </c>
      <c r="CR18" s="46">
        <v>6.7064049900000002</v>
      </c>
      <c r="CS18" s="46">
        <v>4.9848903801000004</v>
      </c>
      <c r="CT18" s="46">
        <v>5.2210320599999998</v>
      </c>
      <c r="CU18" s="46">
        <v>6.2223518699999998</v>
      </c>
      <c r="CV18" s="46">
        <v>2.9537926069</v>
      </c>
      <c r="CW18" s="46">
        <v>5.2769458499999997</v>
      </c>
      <c r="CX18" s="46">
        <v>3.2045210599999998</v>
      </c>
      <c r="CY18" s="46">
        <v>4.5183669000000002</v>
      </c>
      <c r="CZ18" s="46">
        <v>3.5122936600000001</v>
      </c>
      <c r="DA18" s="46">
        <v>5.86091315</v>
      </c>
      <c r="DB18" s="46">
        <v>1.99428158</v>
      </c>
      <c r="DC18" s="46">
        <v>8.1552804233000007</v>
      </c>
      <c r="DD18" s="46">
        <v>5.2270484699999997</v>
      </c>
      <c r="DE18" s="46">
        <v>6.6066161381999997</v>
      </c>
      <c r="DF18" s="46">
        <v>2.7219616200000001</v>
      </c>
      <c r="DG18" s="46">
        <v>7.12893489</v>
      </c>
      <c r="DH18" s="46">
        <v>6.0591284530999996</v>
      </c>
      <c r="DI18" s="46">
        <v>4.8229359000000001</v>
      </c>
      <c r="DJ18" s="46">
        <v>5.3104048800000001</v>
      </c>
      <c r="DK18" s="46">
        <v>6.5947438399999996</v>
      </c>
      <c r="DL18" s="46">
        <v>5.0790461499999999</v>
      </c>
      <c r="DM18" s="46">
        <v>5.3547897799999999</v>
      </c>
      <c r="DN18" s="46">
        <v>6.0709263299999998</v>
      </c>
      <c r="DO18" s="46">
        <v>5.3859593004999997</v>
      </c>
      <c r="DP18" s="46">
        <v>5.5138880500000003</v>
      </c>
      <c r="DQ18" s="46">
        <v>2.4571245571999998</v>
      </c>
      <c r="DR18" s="46">
        <v>5.1231339399999998</v>
      </c>
      <c r="DS18" s="46">
        <v>5.8525203599999998</v>
      </c>
      <c r="DT18" s="46">
        <v>5.5209011211999997</v>
      </c>
      <c r="DU18" s="53">
        <v>6.9255233799999996</v>
      </c>
      <c r="DV18" s="53">
        <v>6.2513489</v>
      </c>
      <c r="DW18" s="53">
        <v>6.1514070800000002</v>
      </c>
      <c r="DX18" s="53">
        <v>4.4350418600000001</v>
      </c>
      <c r="DY18" s="53">
        <v>5.5176931099999997</v>
      </c>
      <c r="DZ18" s="53">
        <v>6.8935386699999999</v>
      </c>
      <c r="EA18" s="53">
        <v>5.2021659555999999</v>
      </c>
      <c r="EB18" s="53">
        <v>7.5915396299999998</v>
      </c>
      <c r="EC18" s="53">
        <v>4.8167272005999999</v>
      </c>
      <c r="ED18" s="53">
        <v>4.8850999899999996</v>
      </c>
      <c r="EE18" s="53">
        <v>7.12038072</v>
      </c>
      <c r="EF18" s="53">
        <v>6.5323711161000002</v>
      </c>
      <c r="EG18" s="53">
        <v>5.4091002900000005</v>
      </c>
      <c r="EH18" s="53">
        <v>4.5617698967873608</v>
      </c>
      <c r="EI18" s="53">
        <v>6.9402553599999992</v>
      </c>
      <c r="EJ18" s="53">
        <v>6.8356756864477894</v>
      </c>
      <c r="EK18" s="53">
        <v>7.963760709999999</v>
      </c>
      <c r="EL18" s="53">
        <v>6.6770664900000005</v>
      </c>
      <c r="EM18" s="53">
        <v>6.8589793607895295</v>
      </c>
      <c r="EN18" s="53">
        <v>7.8963022984746729</v>
      </c>
      <c r="EO18" s="53">
        <v>7.6771620046467426</v>
      </c>
      <c r="EP18" s="53">
        <v>5.7757491100000005</v>
      </c>
      <c r="EQ18" s="53">
        <v>7.3069525354868503</v>
      </c>
      <c r="ER18" s="53">
        <v>6.7146603831375895</v>
      </c>
      <c r="ES18" s="53">
        <v>3.3926912300000001</v>
      </c>
      <c r="ET18" s="53">
        <v>5.0528522300000001</v>
      </c>
      <c r="EU18" s="53">
        <v>7.4077783676999998</v>
      </c>
      <c r="EV18" s="53">
        <v>3.7626223661</v>
      </c>
      <c r="EW18" s="53">
        <v>5.5076664600000003</v>
      </c>
      <c r="EX18" s="53">
        <v>4.1714501300000002</v>
      </c>
      <c r="EY18" s="53">
        <v>3.8087329759999999</v>
      </c>
      <c r="EZ18" s="53">
        <v>3.4649694499999999</v>
      </c>
      <c r="FA18" s="53">
        <v>3.8377028341999999</v>
      </c>
      <c r="FB18" s="53">
        <v>3.9983614200000002</v>
      </c>
      <c r="FC18" s="53">
        <v>6.1045974999999997</v>
      </c>
      <c r="FD18" s="53">
        <v>3.9149421965000002</v>
      </c>
      <c r="FE18" s="53">
        <v>4.0994710000000003</v>
      </c>
      <c r="FF18" s="53">
        <v>4.0175429999999999</v>
      </c>
      <c r="FG18" s="53">
        <v>4.7379087028000004</v>
      </c>
      <c r="FH18" s="53">
        <v>3.2198319999999998</v>
      </c>
      <c r="FI18" s="53">
        <v>3.4974509505000002</v>
      </c>
      <c r="FJ18" s="53">
        <v>2.206655</v>
      </c>
      <c r="FK18" s="53">
        <v>3.2002429999999999</v>
      </c>
      <c r="FL18" s="53">
        <v>2.9741212893000002</v>
      </c>
      <c r="FM18" s="53">
        <v>2.8927162475000001</v>
      </c>
      <c r="FN18" s="53">
        <v>3.5803347736000002</v>
      </c>
      <c r="FO18" s="53">
        <v>4.3830598178000004</v>
      </c>
      <c r="FP18" s="53">
        <v>5.0415252610000003</v>
      </c>
      <c r="FQ18" s="53">
        <v>4.8167105348000003</v>
      </c>
      <c r="FR18" s="53">
        <v>5.3822418629</v>
      </c>
      <c r="FS18" s="53">
        <v>3.4898890622000001</v>
      </c>
      <c r="FT18" s="53">
        <v>3.1912187179</v>
      </c>
      <c r="FU18" s="53">
        <v>3.9291520000000002</v>
      </c>
      <c r="FV18" s="53">
        <v>2.4011178586000002</v>
      </c>
      <c r="FW18" s="53">
        <v>3.1798410197</v>
      </c>
      <c r="FX18" s="53">
        <v>1.8408504666000001</v>
      </c>
      <c r="FY18" s="53">
        <v>2.7484222598999999</v>
      </c>
      <c r="FZ18" s="53">
        <v>2.0693368080000001</v>
      </c>
      <c r="GA18" s="53">
        <v>2.2572022093999999</v>
      </c>
      <c r="GB18" s="53">
        <v>2.1870049223999999</v>
      </c>
      <c r="GC18" s="53">
        <v>2.949357</v>
      </c>
      <c r="GD18" s="53">
        <v>1.7286849833</v>
      </c>
      <c r="GE18" s="53">
        <v>2.2371409999999998</v>
      </c>
      <c r="GF18" s="53">
        <v>3.1290093422999998</v>
      </c>
      <c r="GG18" s="53">
        <v>2.7046374479000002</v>
      </c>
      <c r="GH18" s="53">
        <v>2.3201712555</v>
      </c>
      <c r="GI18" s="53">
        <v>1.9528425966</v>
      </c>
      <c r="GJ18" s="53">
        <v>5.4017162742</v>
      </c>
      <c r="GK18" s="53">
        <v>4.3728748267000004</v>
      </c>
      <c r="GL18" s="53">
        <v>5.4380766343999998</v>
      </c>
      <c r="GM18" s="53">
        <v>5.5122893341000001</v>
      </c>
      <c r="GN18" s="53">
        <v>4.5735416896999999</v>
      </c>
      <c r="GO18" s="53">
        <v>3.7654722684999999</v>
      </c>
      <c r="GP18" s="53">
        <v>4.2222930999999999</v>
      </c>
      <c r="GQ18" s="53">
        <v>3.6126636768</v>
      </c>
      <c r="GR18" s="53">
        <v>2.7927743574999999</v>
      </c>
      <c r="GS18" s="53">
        <v>3.1030057938</v>
      </c>
      <c r="GT18" s="53">
        <v>1.6172652238</v>
      </c>
      <c r="GU18" s="53">
        <v>1.9192508917</v>
      </c>
      <c r="GV18" s="53">
        <v>2.4898184798999998</v>
      </c>
      <c r="GW18" s="53">
        <v>2.8804005766</v>
      </c>
      <c r="GX18" s="53">
        <v>2.7877696154999998</v>
      </c>
      <c r="GY18" s="53">
        <v>2.7107474107999998</v>
      </c>
      <c r="GZ18" s="53">
        <v>3.8429623717000001</v>
      </c>
      <c r="HA18" s="53">
        <v>4.0091530799999999</v>
      </c>
      <c r="HB18" s="53">
        <v>2.6420535316999998</v>
      </c>
      <c r="HC18" s="46">
        <v>3.9967425924</v>
      </c>
      <c r="HD18" s="46">
        <v>1.5338596900000001</v>
      </c>
      <c r="HE18" s="46">
        <v>1.6176810800000001</v>
      </c>
      <c r="HF18" s="46">
        <v>1.3776908016</v>
      </c>
      <c r="HG18" s="46">
        <v>2.7246825000000001</v>
      </c>
      <c r="HH18" s="46">
        <v>2.2049171286</v>
      </c>
      <c r="HI18" s="46">
        <v>2.3104215369999999</v>
      </c>
      <c r="HJ18" s="46">
        <v>2.0170694407999998</v>
      </c>
      <c r="HK18" s="46">
        <v>3.2468255073000001</v>
      </c>
      <c r="HL18" s="46">
        <v>1.7484012941</v>
      </c>
      <c r="HM18" s="46">
        <v>3.67923892</v>
      </c>
      <c r="HN18" s="46">
        <v>1.78753121</v>
      </c>
      <c r="HO18" s="46">
        <v>2.8291646400000001</v>
      </c>
      <c r="HP18" s="46">
        <v>2.3619930899999999</v>
      </c>
      <c r="HQ18" s="46">
        <v>2.1339049700000001</v>
      </c>
      <c r="HR18" s="46">
        <v>1.19651928</v>
      </c>
      <c r="HS18" s="46">
        <v>1.39769835</v>
      </c>
      <c r="HT18" s="46">
        <v>2.7385888600000001</v>
      </c>
      <c r="HU18" s="46">
        <v>3.0814274400000001</v>
      </c>
      <c r="HV18" s="46">
        <v>3.6648674200000002</v>
      </c>
      <c r="HW18" s="46">
        <v>4.3557407599999998</v>
      </c>
      <c r="HX18" s="46">
        <v>2.6977601</v>
      </c>
      <c r="HY18" s="46">
        <v>2.9851210199999998</v>
      </c>
      <c r="HZ18" s="46">
        <v>4.2069042000000003</v>
      </c>
      <c r="IA18" s="46">
        <v>2.9780619499999998</v>
      </c>
      <c r="IB18" s="46">
        <v>4.3432849400000002</v>
      </c>
      <c r="IC18" s="46">
        <v>5.3778732061095296</v>
      </c>
      <c r="ID18" s="46">
        <v>5.9426725500000002</v>
      </c>
      <c r="IE18" s="46">
        <v>4.5362628016355302</v>
      </c>
      <c r="IF18" s="46">
        <v>5.0256166799999997</v>
      </c>
      <c r="IG18" s="46">
        <v>4.34904548</v>
      </c>
      <c r="IH18" s="46">
        <v>1.98177756</v>
      </c>
      <c r="II18" s="46">
        <v>1.73025681</v>
      </c>
      <c r="IJ18" s="46">
        <v>3.1864802999999999</v>
      </c>
      <c r="IK18" s="46">
        <v>2.6148366300000001</v>
      </c>
      <c r="IL18" s="46">
        <v>2.6912867899999999</v>
      </c>
      <c r="IM18" s="46">
        <v>3.0913263299999998</v>
      </c>
      <c r="IN18" s="46">
        <v>3.3967551299999998</v>
      </c>
      <c r="IO18" s="46">
        <v>3.3953140581035299</v>
      </c>
      <c r="IP18" s="46">
        <v>2.2419233099999998</v>
      </c>
      <c r="IQ18" s="46">
        <v>2.2068460999999999</v>
      </c>
      <c r="IR18" s="46">
        <v>2.8900826099999999</v>
      </c>
      <c r="IS18" s="46">
        <v>1.98770844</v>
      </c>
      <c r="IT18" s="46">
        <v>2.7708907800000002</v>
      </c>
      <c r="IU18" s="46">
        <v>1.95985908</v>
      </c>
      <c r="IV18" s="46">
        <v>1.92815709</v>
      </c>
      <c r="IW18" s="46">
        <v>2.40112594</v>
      </c>
      <c r="IX18" s="46">
        <v>2.0146649999999999</v>
      </c>
      <c r="IY18" s="46">
        <v>3.7324593500000001</v>
      </c>
    </row>
    <row r="19" spans="1:259">
      <c r="A19" s="3"/>
      <c r="B19" s="3"/>
      <c r="C19" s="3"/>
      <c r="D19" s="3" t="s">
        <v>11</v>
      </c>
      <c r="E19" s="53">
        <v>0.72879706399999999</v>
      </c>
      <c r="F19" s="53">
        <v>0.32338335000000001</v>
      </c>
      <c r="G19" s="53">
        <v>0.63469916000000004</v>
      </c>
      <c r="H19" s="53">
        <v>0.52340365</v>
      </c>
      <c r="I19" s="53">
        <v>0.43065512410000001</v>
      </c>
      <c r="J19" s="53">
        <v>0.39592982999999998</v>
      </c>
      <c r="K19" s="53">
        <v>2.32130781</v>
      </c>
      <c r="L19" s="53">
        <v>1.10661053</v>
      </c>
      <c r="M19" s="53">
        <v>0.62557662000000003</v>
      </c>
      <c r="N19" s="53">
        <v>0.62446588000000003</v>
      </c>
      <c r="O19" s="53">
        <v>0.2542733069</v>
      </c>
      <c r="P19" s="53">
        <v>0.4995735033</v>
      </c>
      <c r="Q19" s="53">
        <v>0.53585331400000002</v>
      </c>
      <c r="R19" s="53">
        <v>0.26909267999999997</v>
      </c>
      <c r="S19" s="53">
        <v>0.46895521000000001</v>
      </c>
      <c r="T19" s="53">
        <v>7.1526759999999995E-2</v>
      </c>
      <c r="U19" s="53">
        <v>0.17150612170000001</v>
      </c>
      <c r="V19" s="53">
        <v>0.30634173999999997</v>
      </c>
      <c r="W19" s="53">
        <v>0.28323688000000002</v>
      </c>
      <c r="X19" s="53">
        <v>0.52939994999999995</v>
      </c>
      <c r="Y19" s="53">
        <v>0.37463027999999998</v>
      </c>
      <c r="Z19" s="53">
        <v>0.26031027000000001</v>
      </c>
      <c r="AA19" s="53">
        <v>0.50801324550000004</v>
      </c>
      <c r="AB19" s="53">
        <v>0.53082530169999997</v>
      </c>
      <c r="AC19" s="53">
        <v>0.117041093</v>
      </c>
      <c r="AD19" s="53">
        <v>0.73017198000000005</v>
      </c>
      <c r="AE19" s="53">
        <v>0.66966250000000005</v>
      </c>
      <c r="AF19" s="53">
        <v>0.96618846999999997</v>
      </c>
      <c r="AG19" s="53">
        <v>0.92450078940000002</v>
      </c>
      <c r="AH19" s="53">
        <v>8.8668109999999994E-2</v>
      </c>
      <c r="AI19" s="53">
        <v>0.36531416</v>
      </c>
      <c r="AJ19" s="53">
        <v>0.44492725</v>
      </c>
      <c r="AK19" s="53">
        <v>0.67829406999999997</v>
      </c>
      <c r="AL19" s="53">
        <v>0.47280935000000002</v>
      </c>
      <c r="AM19" s="53">
        <v>0.65197162649999996</v>
      </c>
      <c r="AN19" s="53">
        <v>0.2659084189</v>
      </c>
      <c r="AO19" s="53">
        <v>0.55520344909999997</v>
      </c>
      <c r="AP19" s="53">
        <v>0.22430305</v>
      </c>
      <c r="AQ19" s="53">
        <v>0.48165401000000002</v>
      </c>
      <c r="AR19" s="53">
        <v>0.65552920999999997</v>
      </c>
      <c r="AS19" s="53">
        <v>0.56204102860000005</v>
      </c>
      <c r="AT19" s="53">
        <v>0.29347456</v>
      </c>
      <c r="AU19" s="53">
        <v>1.1169553299999999</v>
      </c>
      <c r="AV19" s="53">
        <v>0.20729951999999999</v>
      </c>
      <c r="AW19" s="53">
        <v>0.59746717999999999</v>
      </c>
      <c r="AX19" s="53">
        <v>0.60928557999999999</v>
      </c>
      <c r="AY19" s="53">
        <v>1.2110739986000001</v>
      </c>
      <c r="AZ19" s="53">
        <v>0.83108516570000002</v>
      </c>
      <c r="BA19" s="53">
        <v>0.57451187169999995</v>
      </c>
      <c r="BB19" s="53">
        <v>1.1148107199999999</v>
      </c>
      <c r="BC19" s="53">
        <v>0.96266547000000002</v>
      </c>
      <c r="BD19" s="53">
        <v>0.47553002</v>
      </c>
      <c r="BE19" s="53">
        <v>0.88113689699999997</v>
      </c>
      <c r="BF19" s="53">
        <v>1.5620139</v>
      </c>
      <c r="BG19" s="53">
        <v>1.03567681</v>
      </c>
      <c r="BH19" s="53">
        <v>0.75447317999999997</v>
      </c>
      <c r="BI19" s="53">
        <v>0.70640380000000003</v>
      </c>
      <c r="BJ19" s="53">
        <v>1.1791894000000001</v>
      </c>
      <c r="BK19" s="53">
        <v>0.87854976429999998</v>
      </c>
      <c r="BL19" s="53">
        <v>1.3168102267999999</v>
      </c>
      <c r="BM19" s="53">
        <v>0.88511193580000003</v>
      </c>
      <c r="BN19" s="53">
        <v>2.0083993699999998</v>
      </c>
      <c r="BO19" s="53">
        <v>1.3753545700000001</v>
      </c>
      <c r="BP19" s="53">
        <v>1.26991717</v>
      </c>
      <c r="BQ19" s="53">
        <v>2.1579260238</v>
      </c>
      <c r="BR19" s="53">
        <v>0.84379899999999997</v>
      </c>
      <c r="BS19" s="53">
        <v>1.5707823700000001</v>
      </c>
      <c r="BT19" s="53">
        <v>0.15671418000000001</v>
      </c>
      <c r="BU19" s="53">
        <v>2.2327550899999999</v>
      </c>
      <c r="BV19" s="53">
        <v>1.1626697500000001</v>
      </c>
      <c r="BW19" s="53">
        <v>1.9133902968000001</v>
      </c>
      <c r="BX19" s="53">
        <v>1.8570632335999999</v>
      </c>
      <c r="BY19" s="53">
        <v>0.34820626840000002</v>
      </c>
      <c r="BZ19" s="53">
        <v>0.76455404000000005</v>
      </c>
      <c r="CA19" s="53">
        <v>1.87665379</v>
      </c>
      <c r="CB19" s="53">
        <v>1.7002768399999999</v>
      </c>
      <c r="CC19" s="53">
        <v>0.54685969720000005</v>
      </c>
      <c r="CD19" s="53">
        <v>0.64929616999999995</v>
      </c>
      <c r="CE19" s="53">
        <v>1.04063872</v>
      </c>
      <c r="CF19" s="53">
        <v>2.36299182</v>
      </c>
      <c r="CG19" s="53">
        <v>1.42343292</v>
      </c>
      <c r="CH19" s="53">
        <v>1.46043119</v>
      </c>
      <c r="CI19" s="53">
        <v>0.9946600605</v>
      </c>
      <c r="CJ19" s="53">
        <v>1.3727266682000001</v>
      </c>
      <c r="CK19" s="53">
        <v>1.9034198533</v>
      </c>
      <c r="CL19" s="53">
        <v>0.47436791</v>
      </c>
      <c r="CM19" s="46">
        <v>0.76122144000000003</v>
      </c>
      <c r="CN19" s="46">
        <v>2.5826153700000001</v>
      </c>
      <c r="CO19" s="46">
        <v>1.0853074489000001</v>
      </c>
      <c r="CP19" s="46">
        <v>1.3921223</v>
      </c>
      <c r="CQ19" s="46">
        <v>0.31360217000000001</v>
      </c>
      <c r="CR19" s="46">
        <v>1.4473383799999999</v>
      </c>
      <c r="CS19" s="46">
        <v>2.1966815</v>
      </c>
      <c r="CT19" s="46">
        <v>2.74352054</v>
      </c>
      <c r="CU19" s="46">
        <v>1.7895580983999999</v>
      </c>
      <c r="CV19" s="46">
        <v>1.1497388223</v>
      </c>
      <c r="CW19" s="46">
        <v>2.7633379695000002</v>
      </c>
      <c r="CX19" s="46">
        <v>1.4503934599999999</v>
      </c>
      <c r="CY19" s="46">
        <v>1.66892924</v>
      </c>
      <c r="CZ19" s="46">
        <v>1.3746654300000001</v>
      </c>
      <c r="DA19" s="46">
        <v>2.5534123854000002</v>
      </c>
      <c r="DB19" s="46">
        <v>2.6023273900000001</v>
      </c>
      <c r="DC19" s="46">
        <v>1.81310006</v>
      </c>
      <c r="DD19" s="46">
        <v>1.7696078799999999</v>
      </c>
      <c r="DE19" s="46">
        <v>2.2605583500000002</v>
      </c>
      <c r="DF19" s="46">
        <v>2.0217016800000001</v>
      </c>
      <c r="DG19" s="46">
        <v>1.5909244032000001</v>
      </c>
      <c r="DH19" s="46">
        <v>2.0288128251000002</v>
      </c>
      <c r="DI19" s="46">
        <v>1.1033736854</v>
      </c>
      <c r="DJ19" s="46">
        <v>2.56575007</v>
      </c>
      <c r="DK19" s="46">
        <v>2.54761003</v>
      </c>
      <c r="DL19" s="46">
        <v>2.04006211</v>
      </c>
      <c r="DM19" s="46">
        <v>3.2505147151</v>
      </c>
      <c r="DN19" s="46">
        <v>1.18158053</v>
      </c>
      <c r="DO19" s="46">
        <v>2.32422672</v>
      </c>
      <c r="DP19" s="46">
        <v>1.6699185299999999</v>
      </c>
      <c r="DQ19" s="46">
        <v>1.47134114</v>
      </c>
      <c r="DR19" s="46">
        <v>1.8734139299999999</v>
      </c>
      <c r="DS19" s="46">
        <v>2.4555238403000001</v>
      </c>
      <c r="DT19" s="46">
        <v>2.5787352036</v>
      </c>
      <c r="DU19" s="53">
        <v>1.9484039873000001</v>
      </c>
      <c r="DV19" s="53">
        <v>1.40560547</v>
      </c>
      <c r="DW19" s="53">
        <v>1.84634517</v>
      </c>
      <c r="DX19" s="53">
        <v>0.92699739999999997</v>
      </c>
      <c r="DY19" s="53">
        <v>1.2617171925999999</v>
      </c>
      <c r="DZ19" s="53">
        <v>1.9534340699999999</v>
      </c>
      <c r="EA19" s="53">
        <v>1.99727228</v>
      </c>
      <c r="EB19" s="53">
        <v>2.4886507999999998</v>
      </c>
      <c r="EC19" s="53">
        <v>2.2976227599999999</v>
      </c>
      <c r="ED19" s="53">
        <v>3.2819467000000002</v>
      </c>
      <c r="EE19" s="53">
        <v>1.6876700491000001</v>
      </c>
      <c r="EF19" s="53">
        <v>2.2328439084</v>
      </c>
      <c r="EG19" s="53">
        <v>0.94626158999999999</v>
      </c>
      <c r="EH19" s="53">
        <v>1.2734651938661905</v>
      </c>
      <c r="EI19" s="53">
        <v>0.97583493294937718</v>
      </c>
      <c r="EJ19" s="53">
        <v>2.2222554218354995</v>
      </c>
      <c r="EK19" s="53">
        <v>2.853937994419482</v>
      </c>
      <c r="EL19" s="53">
        <v>1.0922091999999999</v>
      </c>
      <c r="EM19" s="53">
        <v>1.7978410199999999</v>
      </c>
      <c r="EN19" s="53">
        <v>1.8373624100000001</v>
      </c>
      <c r="EO19" s="53">
        <v>1.88315034</v>
      </c>
      <c r="EP19" s="53">
        <v>1.9923891399999998</v>
      </c>
      <c r="EQ19" s="53">
        <v>2.7647922899999999</v>
      </c>
      <c r="ER19" s="53">
        <v>1.4111324600000001</v>
      </c>
      <c r="ES19" s="53">
        <v>1.02412989</v>
      </c>
      <c r="ET19" s="53">
        <v>1.6390922833999999</v>
      </c>
      <c r="EU19" s="53">
        <v>1.17984673</v>
      </c>
      <c r="EV19" s="53">
        <v>0.97259189000000001</v>
      </c>
      <c r="EW19" s="53">
        <v>1.41061441</v>
      </c>
      <c r="EX19" s="53">
        <v>1.0775684699999999</v>
      </c>
      <c r="EY19" s="53">
        <v>1.14387806</v>
      </c>
      <c r="EZ19" s="53">
        <v>0.81433406659999996</v>
      </c>
      <c r="FA19" s="53">
        <v>0.6680161536</v>
      </c>
      <c r="FB19" s="53">
        <v>1.20370311</v>
      </c>
      <c r="FC19" s="53">
        <v>1.1999226599999999</v>
      </c>
      <c r="FD19" s="53">
        <v>0.56196248989999997</v>
      </c>
      <c r="FE19" s="53">
        <v>0.62375800000000003</v>
      </c>
      <c r="FF19" s="53">
        <v>0.454903</v>
      </c>
      <c r="FG19" s="53">
        <v>0.46271200000000001</v>
      </c>
      <c r="FH19" s="53">
        <v>0.42228128349999999</v>
      </c>
      <c r="FI19" s="53">
        <v>0.542014</v>
      </c>
      <c r="FJ19" s="53">
        <v>0.58738000000000001</v>
      </c>
      <c r="FK19" s="53">
        <v>0.76401699999999995</v>
      </c>
      <c r="FL19" s="53">
        <v>0.68234148230000002</v>
      </c>
      <c r="FM19" s="53">
        <v>1.1349714059</v>
      </c>
      <c r="FN19" s="53">
        <v>0.94119699999999995</v>
      </c>
      <c r="FO19" s="53">
        <v>0.52986603730000004</v>
      </c>
      <c r="FP19" s="53">
        <v>0.94635999999999998</v>
      </c>
      <c r="FQ19" s="53">
        <v>0.59511067220000002</v>
      </c>
      <c r="FR19" s="53">
        <v>0.82896199999999998</v>
      </c>
      <c r="FS19" s="53">
        <v>0.61762600000000001</v>
      </c>
      <c r="FT19" s="53">
        <v>0.77039082160000005</v>
      </c>
      <c r="FU19" s="53">
        <v>0.88503500000000002</v>
      </c>
      <c r="FV19" s="53">
        <v>1.1787760191000001</v>
      </c>
      <c r="FW19" s="53">
        <v>0.72868100449999995</v>
      </c>
      <c r="FX19" s="53">
        <v>1.2458470214999999</v>
      </c>
      <c r="FY19" s="53">
        <v>0.75265717080000005</v>
      </c>
      <c r="FZ19" s="53">
        <v>0.64442278350000004</v>
      </c>
      <c r="GA19" s="53">
        <v>1.0507693390999999</v>
      </c>
      <c r="GB19" s="53">
        <v>1.3090453505999999</v>
      </c>
      <c r="GC19" s="53">
        <v>1.4907280000000001</v>
      </c>
      <c r="GD19" s="53">
        <v>1.1978979999999999</v>
      </c>
      <c r="GE19" s="53">
        <v>0.993537</v>
      </c>
      <c r="GF19" s="53">
        <v>0.80646121820000005</v>
      </c>
      <c r="GG19" s="53">
        <v>1.6001099999999999</v>
      </c>
      <c r="GH19" s="53">
        <v>1.1161239999999999</v>
      </c>
      <c r="GI19" s="53">
        <v>0.99264399999999997</v>
      </c>
      <c r="GJ19" s="53">
        <v>1.685827</v>
      </c>
      <c r="GK19" s="53">
        <v>2.121445</v>
      </c>
      <c r="GL19" s="53">
        <v>2.3060339999999999</v>
      </c>
      <c r="GM19" s="53">
        <v>1.7157279999999999</v>
      </c>
      <c r="GN19" s="53">
        <v>1.277598</v>
      </c>
      <c r="GO19" s="53">
        <v>1.7219513099999999</v>
      </c>
      <c r="GP19" s="53">
        <v>1.36355805</v>
      </c>
      <c r="GQ19" s="53">
        <v>0.81658942000000001</v>
      </c>
      <c r="GR19" s="53">
        <v>1.0243331200000001</v>
      </c>
      <c r="GS19" s="53">
        <v>1.41594899</v>
      </c>
      <c r="GT19" s="53">
        <v>1.27812938</v>
      </c>
      <c r="GU19" s="53">
        <v>1.3489798200000001</v>
      </c>
      <c r="GV19" s="53">
        <v>0.59498569999999995</v>
      </c>
      <c r="GW19" s="53">
        <v>1.1119439799999999</v>
      </c>
      <c r="GX19" s="53">
        <v>1.1607012800000001</v>
      </c>
      <c r="GY19" s="53">
        <v>1.4271600900000001</v>
      </c>
      <c r="GZ19" s="53">
        <v>1.45691744</v>
      </c>
      <c r="HA19" s="53">
        <v>2.0609253500000002</v>
      </c>
      <c r="HB19" s="53">
        <v>1.2405563158999999</v>
      </c>
      <c r="HC19" s="46">
        <v>1.4383359600000001</v>
      </c>
      <c r="HD19" s="46">
        <v>1.05993191</v>
      </c>
      <c r="HE19" s="46">
        <v>0.59219094000000005</v>
      </c>
      <c r="HF19" s="46">
        <v>0.67314494999999996</v>
      </c>
      <c r="HG19" s="46">
        <v>1.1803844699999999</v>
      </c>
      <c r="HH19" s="46">
        <v>0.43203957999999998</v>
      </c>
      <c r="HI19" s="46">
        <v>0.51336448999999995</v>
      </c>
      <c r="HJ19" s="46">
        <v>0.84255988000000004</v>
      </c>
      <c r="HK19" s="46">
        <v>1.13841668</v>
      </c>
      <c r="HL19" s="46">
        <v>0.97733161000000002</v>
      </c>
      <c r="HM19" s="46">
        <v>1.5469055700000001</v>
      </c>
      <c r="HN19" s="46">
        <v>0.76806936000000003</v>
      </c>
      <c r="HO19" s="46">
        <v>1.3424612</v>
      </c>
      <c r="HP19" s="46">
        <v>1.33454283</v>
      </c>
      <c r="HQ19" s="46">
        <v>0.68177359999999998</v>
      </c>
      <c r="HR19" s="46">
        <v>1.3558106000000001</v>
      </c>
      <c r="HS19" s="46">
        <v>1.3025123599999999</v>
      </c>
      <c r="HT19" s="46">
        <v>1.3643890700000001</v>
      </c>
      <c r="HU19" s="46">
        <v>1.1425527799999999</v>
      </c>
      <c r="HV19" s="46">
        <v>2.17176167</v>
      </c>
      <c r="HW19" s="46">
        <v>1.06540474</v>
      </c>
      <c r="HX19" s="46">
        <v>0.83190209999999998</v>
      </c>
      <c r="HY19" s="46">
        <v>1.30478589</v>
      </c>
      <c r="HZ19" s="46">
        <v>1.4872833299999999</v>
      </c>
      <c r="IA19" s="46">
        <v>1.6846608999999999</v>
      </c>
      <c r="IB19" s="46">
        <v>0.91289390000000004</v>
      </c>
      <c r="IC19" s="46">
        <v>1.7427271</v>
      </c>
      <c r="ID19" s="46">
        <v>0.92399494999999998</v>
      </c>
      <c r="IE19" s="46">
        <v>2.0904424800000001</v>
      </c>
      <c r="IF19" s="46">
        <v>2.1532718399999999</v>
      </c>
      <c r="IG19" s="46">
        <v>2.2931170299999999</v>
      </c>
      <c r="IH19" s="46">
        <v>1.5251604400000001</v>
      </c>
      <c r="II19" s="46">
        <v>0.95591126000000004</v>
      </c>
      <c r="IJ19" s="46">
        <v>1.10468173</v>
      </c>
      <c r="IK19" s="46">
        <v>2.70969645</v>
      </c>
      <c r="IL19" s="46">
        <v>1.32404203</v>
      </c>
      <c r="IM19" s="46">
        <v>1.8938844500000001</v>
      </c>
      <c r="IN19" s="46">
        <v>1.17409173</v>
      </c>
      <c r="IO19" s="46">
        <v>0.86615153</v>
      </c>
      <c r="IP19" s="46">
        <v>0.91717325999999999</v>
      </c>
      <c r="IQ19" s="46">
        <v>0.96157356000000005</v>
      </c>
      <c r="IR19" s="46">
        <v>1.4536451800000001</v>
      </c>
      <c r="IS19" s="46">
        <v>1.2671351799999999</v>
      </c>
      <c r="IT19" s="46">
        <v>2.3971152299999998</v>
      </c>
      <c r="IU19" s="46">
        <v>1.14166407</v>
      </c>
      <c r="IV19" s="46">
        <v>0.83213338000000003</v>
      </c>
      <c r="IW19" s="46">
        <v>1.2907857</v>
      </c>
      <c r="IX19" s="46">
        <v>1.12112312</v>
      </c>
      <c r="IY19" s="46">
        <v>0.75232378</v>
      </c>
    </row>
    <row r="20" spans="1:259">
      <c r="A20" s="3"/>
      <c r="B20" s="3"/>
      <c r="C20" s="3"/>
      <c r="D20" s="4" t="s">
        <v>12</v>
      </c>
      <c r="E20" s="53">
        <v>0.1012472537</v>
      </c>
      <c r="F20" s="53">
        <v>0.120778368</v>
      </c>
      <c r="G20" s="53">
        <v>5.5065725099999997E-2</v>
      </c>
      <c r="H20" s="53">
        <v>6.3908611800000001E-2</v>
      </c>
      <c r="I20" s="53">
        <v>2.2725451399999999E-2</v>
      </c>
      <c r="J20" s="53">
        <v>5.7933814100000001E-2</v>
      </c>
      <c r="K20" s="53">
        <v>0.12504625559999999</v>
      </c>
      <c r="L20" s="53">
        <v>0.1226643192</v>
      </c>
      <c r="M20" s="53">
        <v>9.3627228100000001E-2</v>
      </c>
      <c r="N20" s="53">
        <v>5.5356573999999999E-2</v>
      </c>
      <c r="O20" s="53">
        <v>7.07930742E-2</v>
      </c>
      <c r="P20" s="53">
        <v>7.5875781700000006E-2</v>
      </c>
      <c r="Q20" s="53">
        <v>7.49867439E-2</v>
      </c>
      <c r="R20" s="53">
        <v>7.9588115900000006E-2</v>
      </c>
      <c r="S20" s="53">
        <v>7.0512093200000001E-2</v>
      </c>
      <c r="T20" s="53">
        <v>0.1248490941</v>
      </c>
      <c r="U20" s="53">
        <v>9.4439033399999997E-2</v>
      </c>
      <c r="V20" s="53">
        <v>5.1844670500000002E-2</v>
      </c>
      <c r="W20" s="53">
        <v>0.14911294280000001</v>
      </c>
      <c r="X20" s="53">
        <v>8.9463290700000003E-2</v>
      </c>
      <c r="Y20" s="53">
        <v>9.7532809600000006E-2</v>
      </c>
      <c r="Z20" s="53">
        <v>0.1004740729</v>
      </c>
      <c r="AA20" s="53">
        <v>4.0989035E-2</v>
      </c>
      <c r="AB20" s="53">
        <v>4.8044195800000002E-2</v>
      </c>
      <c r="AC20" s="53">
        <v>0.1026987667</v>
      </c>
      <c r="AD20" s="53">
        <v>0.1199582266</v>
      </c>
      <c r="AE20" s="53">
        <v>4.3489749100000002E-2</v>
      </c>
      <c r="AF20" s="53">
        <v>0.13596023870000001</v>
      </c>
      <c r="AG20" s="53">
        <v>8.2266367000000007E-2</v>
      </c>
      <c r="AH20" s="53">
        <v>3.3699046500000003E-2</v>
      </c>
      <c r="AI20" s="53">
        <v>0.11884735019999999</v>
      </c>
      <c r="AJ20" s="53">
        <v>7.0668517099999995E-2</v>
      </c>
      <c r="AK20" s="53">
        <v>0.1078258223</v>
      </c>
      <c r="AL20" s="53">
        <v>1.13247882E-2</v>
      </c>
      <c r="AM20" s="53">
        <v>9.5216917700000001E-2</v>
      </c>
      <c r="AN20" s="53">
        <v>4.0936319399999997E-2</v>
      </c>
      <c r="AO20" s="53">
        <v>0.1036798624</v>
      </c>
      <c r="AP20" s="53">
        <v>0.20117559090000001</v>
      </c>
      <c r="AQ20" s="53">
        <v>0.12888484410000001</v>
      </c>
      <c r="AR20" s="53">
        <v>0.18774938820000001</v>
      </c>
      <c r="AS20" s="53">
        <v>0.11976844540000001</v>
      </c>
      <c r="AT20" s="53">
        <v>4.4227646699999998E-2</v>
      </c>
      <c r="AU20" s="53">
        <v>0.1136627436</v>
      </c>
      <c r="AV20" s="53">
        <v>9.5180249600000003E-2</v>
      </c>
      <c r="AW20" s="53">
        <v>0.1743447387</v>
      </c>
      <c r="AX20" s="53">
        <v>0.11210862689999999</v>
      </c>
      <c r="AY20" s="53">
        <v>7.9975327600000007E-2</v>
      </c>
      <c r="AZ20" s="53">
        <v>0.22526616699999999</v>
      </c>
      <c r="BA20" s="53">
        <v>0.29536181719999999</v>
      </c>
      <c r="BB20" s="53">
        <v>0.236263168</v>
      </c>
      <c r="BC20" s="53">
        <v>0.15256070560000001</v>
      </c>
      <c r="BD20" s="53">
        <v>0.15456243659999999</v>
      </c>
      <c r="BE20" s="53">
        <v>0.15380710580000001</v>
      </c>
      <c r="BF20" s="53">
        <v>5.8188348899999999E-2</v>
      </c>
      <c r="BG20" s="53">
        <v>0.21573490319999999</v>
      </c>
      <c r="BH20" s="53">
        <v>0.1017964787</v>
      </c>
      <c r="BI20" s="53">
        <v>0.15242189959999999</v>
      </c>
      <c r="BJ20" s="53">
        <v>0.1023223528</v>
      </c>
      <c r="BK20" s="53">
        <v>0.1798756011</v>
      </c>
      <c r="BL20" s="53">
        <v>0.1431084634</v>
      </c>
      <c r="BM20" s="53">
        <v>0.2714217484</v>
      </c>
      <c r="BN20" s="53">
        <v>0.33930141089999999</v>
      </c>
      <c r="BO20" s="53">
        <v>6.3855438E-2</v>
      </c>
      <c r="BP20" s="53">
        <v>0.2318927358</v>
      </c>
      <c r="BQ20" s="53">
        <v>0.2304207103</v>
      </c>
      <c r="BR20" s="53">
        <v>8.0528441699999995E-2</v>
      </c>
      <c r="BS20" s="53">
        <v>0.42260425309999999</v>
      </c>
      <c r="BT20" s="53">
        <v>0.29571553360000002</v>
      </c>
      <c r="BU20" s="53">
        <v>0.2526607186</v>
      </c>
      <c r="BV20" s="53">
        <v>0.1701991404</v>
      </c>
      <c r="BW20" s="53">
        <v>0.181293807</v>
      </c>
      <c r="BX20" s="53">
        <v>0.44602447769999998</v>
      </c>
      <c r="BY20" s="53">
        <v>0.2010169171</v>
      </c>
      <c r="BZ20" s="53">
        <v>0.18105862810000001</v>
      </c>
      <c r="CA20" s="53">
        <v>0.20037338930000001</v>
      </c>
      <c r="CB20" s="53">
        <v>0.16335189729999999</v>
      </c>
      <c r="CC20" s="53">
        <v>0.31078735839999999</v>
      </c>
      <c r="CD20" s="53">
        <v>6.8485879999999999E-2</v>
      </c>
      <c r="CE20" s="53">
        <v>0.20615884139999999</v>
      </c>
      <c r="CF20" s="53">
        <v>0.1769313535</v>
      </c>
      <c r="CG20" s="53">
        <v>0.27582052550000002</v>
      </c>
      <c r="CH20" s="53">
        <v>0.1616180156</v>
      </c>
      <c r="CI20" s="53">
        <v>0.2296963759</v>
      </c>
      <c r="CJ20" s="53">
        <v>0.2191870856</v>
      </c>
      <c r="CK20" s="53">
        <v>0.26558296240000001</v>
      </c>
      <c r="CL20" s="53">
        <v>5.59838374E-2</v>
      </c>
      <c r="CM20" s="46">
        <v>0.2166799559</v>
      </c>
      <c r="CN20" s="46">
        <v>0.18643773960000001</v>
      </c>
      <c r="CO20" s="46">
        <v>0.1234592388</v>
      </c>
      <c r="CP20" s="46">
        <v>0.1480310249</v>
      </c>
      <c r="CQ20" s="46">
        <v>0.32764819830000003</v>
      </c>
      <c r="CR20" s="46">
        <v>0.2186938601</v>
      </c>
      <c r="CS20" s="46">
        <v>0.19726635200000001</v>
      </c>
      <c r="CT20" s="46">
        <v>0.17047227100000001</v>
      </c>
      <c r="CU20" s="46">
        <v>0.1027405607</v>
      </c>
      <c r="CV20" s="46">
        <v>0.1949393166</v>
      </c>
      <c r="CW20" s="46">
        <v>0.17750538290000001</v>
      </c>
      <c r="CX20" s="46">
        <v>0.12467298390000001</v>
      </c>
      <c r="CY20" s="46">
        <v>0.1962962255</v>
      </c>
      <c r="CZ20" s="46">
        <v>0.1691756515</v>
      </c>
      <c r="DA20" s="46">
        <v>0.2035610712</v>
      </c>
      <c r="DB20" s="46">
        <v>9.8832489800000006E-2</v>
      </c>
      <c r="DC20" s="46">
        <v>0.41487618479999999</v>
      </c>
      <c r="DD20" s="46">
        <v>0.4062758199</v>
      </c>
      <c r="DE20" s="46">
        <v>0.20671292020000001</v>
      </c>
      <c r="DF20" s="46">
        <v>0.18672100629999999</v>
      </c>
      <c r="DG20" s="46">
        <v>0.1703584849</v>
      </c>
      <c r="DH20" s="46">
        <v>0.2844577231</v>
      </c>
      <c r="DI20" s="46">
        <v>0.2771491794</v>
      </c>
      <c r="DJ20" s="46">
        <v>0.1560775985</v>
      </c>
      <c r="DK20" s="46">
        <v>0.20959329160000001</v>
      </c>
      <c r="DL20" s="46">
        <v>0.23924422079999999</v>
      </c>
      <c r="DM20" s="46">
        <v>0.3222783998</v>
      </c>
      <c r="DN20" s="46">
        <v>0.123248707</v>
      </c>
      <c r="DO20" s="46">
        <v>0.23539933800000001</v>
      </c>
      <c r="DP20" s="46">
        <v>0.19209073090000001</v>
      </c>
      <c r="DQ20" s="46">
        <v>0.15899406790000001</v>
      </c>
      <c r="DR20" s="46">
        <v>0.19594482930000001</v>
      </c>
      <c r="DS20" s="46">
        <v>0.13919954609999999</v>
      </c>
      <c r="DT20" s="46">
        <v>0.2558956087</v>
      </c>
      <c r="DU20" s="53">
        <v>0.36215349070000002</v>
      </c>
      <c r="DV20" s="53">
        <v>0.23905873499999999</v>
      </c>
      <c r="DW20" s="53">
        <v>0.28162939869999998</v>
      </c>
      <c r="DX20" s="53">
        <v>0.2983070088</v>
      </c>
      <c r="DY20" s="53">
        <v>0.35547683769999999</v>
      </c>
      <c r="DZ20" s="53">
        <v>0.1128683625</v>
      </c>
      <c r="EA20" s="53">
        <v>0.41499368380000001</v>
      </c>
      <c r="EB20" s="53">
        <v>0.25054320489999998</v>
      </c>
      <c r="EC20" s="53">
        <v>0.36088093290000001</v>
      </c>
      <c r="ED20" s="53">
        <v>0.19897069880000001</v>
      </c>
      <c r="EE20" s="53">
        <v>0.25586457909999999</v>
      </c>
      <c r="EF20" s="53">
        <v>0.21434682259999999</v>
      </c>
      <c r="EG20" s="53">
        <v>0.32397675182713637</v>
      </c>
      <c r="EH20" s="53">
        <v>0.20996053451000793</v>
      </c>
      <c r="EI20" s="53">
        <v>0.18385602729456443</v>
      </c>
      <c r="EJ20" s="53">
        <v>7.4784991626693151E-2</v>
      </c>
      <c r="EK20" s="53">
        <v>0.19272082318212641</v>
      </c>
      <c r="EL20" s="53">
        <v>0.31889764405391319</v>
      </c>
      <c r="EM20" s="53">
        <v>0.16156380430359785</v>
      </c>
      <c r="EN20" s="53">
        <v>0.32601025967288783</v>
      </c>
      <c r="EO20" s="53">
        <v>0.23650599092123514</v>
      </c>
      <c r="EP20" s="53">
        <v>0.22368949229752483</v>
      </c>
      <c r="EQ20" s="53">
        <v>0.19791342790814079</v>
      </c>
      <c r="ER20" s="53">
        <v>0.11632787801740579</v>
      </c>
      <c r="ES20" s="53">
        <v>0.13629627699999999</v>
      </c>
      <c r="ET20" s="53">
        <v>0.1102501617</v>
      </c>
      <c r="EU20" s="53">
        <v>0.17790990770000001</v>
      </c>
      <c r="EV20" s="53">
        <v>0.16917032069999999</v>
      </c>
      <c r="EW20" s="53">
        <v>0.1875036091</v>
      </c>
      <c r="EX20" s="53">
        <v>8.1161668399999998E-2</v>
      </c>
      <c r="EY20" s="53">
        <v>0.1892220171</v>
      </c>
      <c r="EZ20" s="53">
        <v>0.1619689647</v>
      </c>
      <c r="FA20" s="53">
        <v>0.19486157840000001</v>
      </c>
      <c r="FB20" s="53">
        <v>0.1834283994</v>
      </c>
      <c r="FC20" s="53">
        <v>7.5208107199999999E-2</v>
      </c>
      <c r="FD20" s="53">
        <v>8.3742997E-2</v>
      </c>
      <c r="FE20" s="53">
        <v>0.1086139312</v>
      </c>
      <c r="FF20" s="53">
        <v>4.8899450099999998E-2</v>
      </c>
      <c r="FG20" s="53">
        <v>0.10604707400000001</v>
      </c>
      <c r="FH20" s="53">
        <v>0.22203369270000001</v>
      </c>
      <c r="FI20" s="53">
        <v>0.2177187595</v>
      </c>
      <c r="FJ20" s="53">
        <v>6.5013653199999993E-2</v>
      </c>
      <c r="FK20" s="53">
        <v>0.13884130180000001</v>
      </c>
      <c r="FL20" s="53">
        <v>0.2349367238</v>
      </c>
      <c r="FM20" s="53">
        <v>0.12350217080000001</v>
      </c>
      <c r="FN20" s="53">
        <v>0.1300588942</v>
      </c>
      <c r="FO20" s="53">
        <v>0.21294020399999999</v>
      </c>
      <c r="FP20" s="53">
        <v>7.0361824700000006E-2</v>
      </c>
      <c r="FQ20" s="53">
        <v>0.1175252534</v>
      </c>
      <c r="FR20" s="53">
        <v>0.25577954000000003</v>
      </c>
      <c r="FS20" s="53">
        <v>0.21111619740000001</v>
      </c>
      <c r="FT20" s="53">
        <v>0.15547988639999999</v>
      </c>
      <c r="FU20" s="53">
        <v>0.23714634609999999</v>
      </c>
      <c r="FV20" s="53">
        <v>0.1546243712</v>
      </c>
      <c r="FW20" s="53">
        <v>0.23530497550000001</v>
      </c>
      <c r="FX20" s="53">
        <v>0.21688955509999999</v>
      </c>
      <c r="FY20" s="53">
        <v>0.1185949132</v>
      </c>
      <c r="FZ20" s="53">
        <v>0.13882902459999999</v>
      </c>
      <c r="GA20" s="53">
        <v>0.27866350600000001</v>
      </c>
      <c r="GB20" s="53">
        <v>0.17622309929999999</v>
      </c>
      <c r="GC20" s="53">
        <v>0.128043086</v>
      </c>
      <c r="GD20" s="53">
        <v>0.20518602120000001</v>
      </c>
      <c r="GE20" s="53">
        <v>0.1924075817</v>
      </c>
      <c r="GF20" s="53">
        <v>0.1910551875</v>
      </c>
      <c r="GG20" s="53">
        <v>0.1117721901</v>
      </c>
      <c r="GH20" s="53">
        <v>9.8363263300000003E-2</v>
      </c>
      <c r="GI20" s="53">
        <v>0.15436402809999999</v>
      </c>
      <c r="GJ20" s="53">
        <v>0.16080748750000001</v>
      </c>
      <c r="GK20" s="53">
        <v>0.11155375670000001</v>
      </c>
      <c r="GL20" s="53">
        <v>0.14518847360000001</v>
      </c>
      <c r="GM20" s="53">
        <v>0.18991359930000001</v>
      </c>
      <c r="GN20" s="53">
        <v>8.1121985999999993E-2</v>
      </c>
      <c r="GO20" s="53">
        <v>0.1806288328</v>
      </c>
      <c r="GP20" s="53">
        <v>0.15569219200000001</v>
      </c>
      <c r="GQ20" s="53">
        <v>9.9709448899999997E-2</v>
      </c>
      <c r="GR20" s="53">
        <v>0.1358701883</v>
      </c>
      <c r="GS20" s="53">
        <v>8.7211644199999994E-2</v>
      </c>
      <c r="GT20" s="53">
        <v>0.1107250307</v>
      </c>
      <c r="GU20" s="53">
        <v>0.106334331</v>
      </c>
      <c r="GV20" s="53">
        <v>0.13274603160000001</v>
      </c>
      <c r="GW20" s="53">
        <v>0.1292602018</v>
      </c>
      <c r="GX20" s="53">
        <v>4.93692877E-2</v>
      </c>
      <c r="GY20" s="53">
        <v>0.1975468283</v>
      </c>
      <c r="GZ20" s="53">
        <v>9.6640096800000005E-2</v>
      </c>
      <c r="HA20" s="53">
        <v>0.1268824029</v>
      </c>
      <c r="HB20" s="53">
        <v>0.15705215719999999</v>
      </c>
      <c r="HC20" s="46">
        <v>0.1046645752</v>
      </c>
      <c r="HD20" s="46">
        <v>8.9847250000000005E-4</v>
      </c>
      <c r="HE20" s="46">
        <v>9.9574222500000004E-2</v>
      </c>
      <c r="HF20" s="46">
        <v>6.40407848E-2</v>
      </c>
      <c r="HG20" s="46">
        <v>0.12505421459999999</v>
      </c>
      <c r="HH20" s="46">
        <v>6.4398949299999994E-2</v>
      </c>
      <c r="HI20" s="46">
        <v>7.8525400300000006E-2</v>
      </c>
      <c r="HJ20" s="46">
        <v>4.5267382699999997E-2</v>
      </c>
      <c r="HK20" s="46">
        <v>0.11257757309999999</v>
      </c>
      <c r="HL20" s="46">
        <v>9.2149100600000006E-2</v>
      </c>
      <c r="HM20" s="46">
        <v>0.133921087573075</v>
      </c>
      <c r="HN20" s="46">
        <v>8.6043552067009199E-2</v>
      </c>
      <c r="HO20" s="46">
        <v>8.2196089190881796E-2</v>
      </c>
      <c r="HP20" s="46">
        <v>0.100043190666051</v>
      </c>
      <c r="HQ20" s="46">
        <v>0.13262752827590199</v>
      </c>
      <c r="HR20" s="46">
        <v>6.12194730777334E-2</v>
      </c>
      <c r="HS20" s="46">
        <v>5.78764947745391E-2</v>
      </c>
      <c r="HT20" s="46">
        <v>7.5943474316811602E-2</v>
      </c>
      <c r="HU20" s="46">
        <v>0.18209601049490101</v>
      </c>
      <c r="HV20" s="46">
        <v>0.19688383205391299</v>
      </c>
      <c r="HW20" s="46">
        <v>0.135497368413598</v>
      </c>
      <c r="HX20" s="46">
        <v>0.103396063465534</v>
      </c>
      <c r="HY20" s="46">
        <v>0.13292834507029699</v>
      </c>
      <c r="HZ20" s="46">
        <v>8.9617642745627404E-2</v>
      </c>
      <c r="IA20" s="46">
        <v>0.107991657284638</v>
      </c>
      <c r="IB20" s="46">
        <v>0.154143901245584</v>
      </c>
      <c r="IC20" s="46">
        <v>0.201994927145414</v>
      </c>
      <c r="ID20" s="46">
        <v>0.29755782486402199</v>
      </c>
      <c r="IE20" s="46">
        <v>8.1934960564247497E-2</v>
      </c>
      <c r="IF20" s="46">
        <v>0.12815331768573099</v>
      </c>
      <c r="IG20" s="46">
        <v>6.6485414709508306E-2</v>
      </c>
      <c r="IH20" s="46">
        <v>0.13896378907631199</v>
      </c>
      <c r="II20" s="46">
        <v>0.189099450127828</v>
      </c>
      <c r="IJ20" s="46">
        <v>5.6113551968753797E-2</v>
      </c>
      <c r="IK20" s="46">
        <v>0.18698883849214501</v>
      </c>
      <c r="IL20" s="46">
        <v>4.1656237429990202E-2</v>
      </c>
      <c r="IM20" s="46">
        <v>0.18088645834685799</v>
      </c>
      <c r="IN20" s="46">
        <v>0.18259113232945201</v>
      </c>
      <c r="IO20" s="46">
        <v>0.22695566712248399</v>
      </c>
      <c r="IP20" s="46">
        <v>0.121993457348839</v>
      </c>
      <c r="IQ20" s="46">
        <v>0.15280081838094101</v>
      </c>
      <c r="IR20" s="46">
        <v>0.341222673717129</v>
      </c>
      <c r="IS20" s="46">
        <v>0.338381331664102</v>
      </c>
      <c r="IT20" s="46">
        <v>0.35223724621147301</v>
      </c>
      <c r="IU20" s="46">
        <v>0.24104308470014499</v>
      </c>
      <c r="IV20" s="46">
        <v>0.1531862465895</v>
      </c>
      <c r="IW20" s="46">
        <v>0.16143632249407999</v>
      </c>
      <c r="IX20" s="46">
        <v>8.5645737878258396E-2</v>
      </c>
      <c r="IY20" s="46">
        <v>0.14107145406014701</v>
      </c>
    </row>
    <row r="21" spans="1:259">
      <c r="A21" s="3"/>
      <c r="B21" s="3"/>
      <c r="C21" s="3"/>
      <c r="D21" s="3" t="s">
        <v>13</v>
      </c>
      <c r="E21" s="53">
        <v>1.2073458926</v>
      </c>
      <c r="F21" s="53">
        <v>1.0476636444</v>
      </c>
      <c r="G21" s="53">
        <v>0.94118030320000001</v>
      </c>
      <c r="H21" s="53">
        <v>1.8970190621</v>
      </c>
      <c r="I21" s="53">
        <v>1.4832103516999999</v>
      </c>
      <c r="J21" s="53">
        <v>1.5824436265999999</v>
      </c>
      <c r="K21" s="53">
        <v>1.4602948348</v>
      </c>
      <c r="L21" s="53">
        <v>2.1084077093000002</v>
      </c>
      <c r="M21" s="53">
        <v>1.5961607635999999</v>
      </c>
      <c r="N21" s="53">
        <v>1.9760126432</v>
      </c>
      <c r="O21" s="53">
        <v>1.8737612400000001</v>
      </c>
      <c r="P21" s="53">
        <v>2.0163637640999998</v>
      </c>
      <c r="Q21" s="53">
        <v>1.2279489447</v>
      </c>
      <c r="R21" s="53">
        <v>0.75456147439999999</v>
      </c>
      <c r="S21" s="53">
        <v>1.025915879</v>
      </c>
      <c r="T21" s="53">
        <v>1.7578119913000001</v>
      </c>
      <c r="U21" s="53">
        <v>1.6152558604</v>
      </c>
      <c r="V21" s="53">
        <v>1.8965590711</v>
      </c>
      <c r="W21" s="53">
        <v>1.8829286712</v>
      </c>
      <c r="X21" s="53">
        <v>2.0466589723999999</v>
      </c>
      <c r="Y21" s="53">
        <v>1.7872369868</v>
      </c>
      <c r="Z21" s="53">
        <v>1.7899448574000001</v>
      </c>
      <c r="AA21" s="53">
        <v>2.2370216431999999</v>
      </c>
      <c r="AB21" s="53">
        <v>1.7068582603</v>
      </c>
      <c r="AC21" s="53">
        <v>1.7086296203</v>
      </c>
      <c r="AD21" s="53">
        <v>1.3964549673</v>
      </c>
      <c r="AE21" s="53">
        <v>1.6727781156999999</v>
      </c>
      <c r="AF21" s="53">
        <v>2.9915038511000001</v>
      </c>
      <c r="AG21" s="53">
        <v>3.5115110008000001</v>
      </c>
      <c r="AH21" s="53">
        <v>1.6349177243999999</v>
      </c>
      <c r="AI21" s="53">
        <v>1.7411004017</v>
      </c>
      <c r="AJ21" s="53">
        <v>2.1294613056</v>
      </c>
      <c r="AK21" s="53">
        <v>2.167915056</v>
      </c>
      <c r="AL21" s="53">
        <v>2.8419996010999999</v>
      </c>
      <c r="AM21" s="53">
        <v>2.2805652004999999</v>
      </c>
      <c r="AN21" s="53">
        <v>2.7765578824000001</v>
      </c>
      <c r="AO21" s="53">
        <v>1.8214759008000001</v>
      </c>
      <c r="AP21" s="53">
        <v>1.8380510564999999</v>
      </c>
      <c r="AQ21" s="53">
        <v>2.4871172958000001</v>
      </c>
      <c r="AR21" s="53">
        <v>2.9296122006999998</v>
      </c>
      <c r="AS21" s="53">
        <v>2.8194095176</v>
      </c>
      <c r="AT21" s="53">
        <v>1.8907695044999999</v>
      </c>
      <c r="AU21" s="53">
        <v>4.4726109787999997</v>
      </c>
      <c r="AV21" s="53">
        <v>1.8746729494000001</v>
      </c>
      <c r="AW21" s="53">
        <v>2.7434155666</v>
      </c>
      <c r="AX21" s="53">
        <v>3.0209660607000002</v>
      </c>
      <c r="AY21" s="53">
        <v>5.1333256792000004</v>
      </c>
      <c r="AZ21" s="53">
        <v>3.2172901118000001</v>
      </c>
      <c r="BA21" s="53">
        <v>3.7965545985000002</v>
      </c>
      <c r="BB21" s="53">
        <v>3.1028882483000002</v>
      </c>
      <c r="BC21" s="53">
        <v>4.7506653659999998</v>
      </c>
      <c r="BD21" s="53">
        <v>4.9131200597999998</v>
      </c>
      <c r="BE21" s="53">
        <v>3.1559327628</v>
      </c>
      <c r="BF21" s="53">
        <v>4.2282759006999999</v>
      </c>
      <c r="BG21" s="53">
        <v>4.9907237212000002</v>
      </c>
      <c r="BH21" s="53">
        <v>4.1510242883000004</v>
      </c>
      <c r="BI21" s="53">
        <v>3.6805969502</v>
      </c>
      <c r="BJ21" s="53">
        <v>5.5794363667000004</v>
      </c>
      <c r="BK21" s="53">
        <v>4.1737341031000001</v>
      </c>
      <c r="BL21" s="53">
        <v>5.1450429692000004</v>
      </c>
      <c r="BM21" s="53">
        <v>4.2155414180999999</v>
      </c>
      <c r="BN21" s="53">
        <v>5.9515507485999999</v>
      </c>
      <c r="BO21" s="53">
        <v>4.1319274958000003</v>
      </c>
      <c r="BP21" s="53">
        <v>4.2044094298000001</v>
      </c>
      <c r="BQ21" s="53">
        <v>7.8528598228000002</v>
      </c>
      <c r="BR21" s="53">
        <v>5.3298372956</v>
      </c>
      <c r="BS21" s="53">
        <v>4.8748155812</v>
      </c>
      <c r="BT21" s="53">
        <v>8.4268959261000003</v>
      </c>
      <c r="BU21" s="53">
        <v>5.2705956356000003</v>
      </c>
      <c r="BV21" s="53">
        <v>8.3119887261999992</v>
      </c>
      <c r="BW21" s="53">
        <v>6.5781040469000001</v>
      </c>
      <c r="BX21" s="53">
        <v>6.2165954071999998</v>
      </c>
      <c r="BY21" s="53">
        <v>6.1376229745000002</v>
      </c>
      <c r="BZ21" s="53">
        <v>5.4342733589999996</v>
      </c>
      <c r="CA21" s="53">
        <v>5.9234282486999996</v>
      </c>
      <c r="CB21" s="53">
        <v>2.8856343591</v>
      </c>
      <c r="CC21" s="53">
        <v>4.4151180964999996</v>
      </c>
      <c r="CD21" s="53">
        <v>5.1474531904000003</v>
      </c>
      <c r="CE21" s="53">
        <v>5.0408406762000002</v>
      </c>
      <c r="CF21" s="53">
        <v>3.8961726254000002</v>
      </c>
      <c r="CG21" s="53">
        <v>4.1078664849999997</v>
      </c>
      <c r="CH21" s="53">
        <v>5.5676567664999999</v>
      </c>
      <c r="CI21" s="53">
        <v>3.1149062083999999</v>
      </c>
      <c r="CJ21" s="53">
        <v>4.0056804877000003</v>
      </c>
      <c r="CK21" s="53">
        <v>6.2328750653</v>
      </c>
      <c r="CL21" s="53">
        <v>2.8559221856999999</v>
      </c>
      <c r="CM21" s="46">
        <v>5.7296252371999996</v>
      </c>
      <c r="CN21" s="46">
        <v>3.7843356231</v>
      </c>
      <c r="CO21" s="46">
        <v>5.3356730678000002</v>
      </c>
      <c r="CP21" s="46">
        <v>8.7896819703000002</v>
      </c>
      <c r="CQ21" s="46">
        <v>6.3095588306000003</v>
      </c>
      <c r="CR21" s="46">
        <v>10.492828482</v>
      </c>
      <c r="CS21" s="46">
        <v>7.1643195064</v>
      </c>
      <c r="CT21" s="46">
        <v>6.7688962881999997</v>
      </c>
      <c r="CU21" s="46">
        <v>6.9016660088000004</v>
      </c>
      <c r="CV21" s="46">
        <v>4.3219258890000001</v>
      </c>
      <c r="CW21" s="46">
        <v>6.9527418269999997</v>
      </c>
      <c r="CX21" s="46">
        <v>5.4211854702000002</v>
      </c>
      <c r="CY21" s="46">
        <v>7.6726511840000002</v>
      </c>
      <c r="CZ21" s="46">
        <v>5.5967487866000001</v>
      </c>
      <c r="DA21" s="46">
        <v>7.5696771458000001</v>
      </c>
      <c r="DB21" s="46">
        <v>4.2557749133999998</v>
      </c>
      <c r="DC21" s="46">
        <v>9.0561442423000003</v>
      </c>
      <c r="DD21" s="46">
        <v>6.8553959706000001</v>
      </c>
      <c r="DE21" s="46">
        <v>7.2035721242999999</v>
      </c>
      <c r="DF21" s="46">
        <v>7.5829473796000002</v>
      </c>
      <c r="DG21" s="46">
        <v>7.1581291468000003</v>
      </c>
      <c r="DH21" s="46">
        <v>10.45427456</v>
      </c>
      <c r="DI21" s="46">
        <v>7.2986782877999996</v>
      </c>
      <c r="DJ21" s="46">
        <v>6.5084260588999996</v>
      </c>
      <c r="DK21" s="46">
        <v>7.4743736482000003</v>
      </c>
      <c r="DL21" s="46">
        <v>6.0515065398000001</v>
      </c>
      <c r="DM21" s="46">
        <v>8.6233905277999998</v>
      </c>
      <c r="DN21" s="46">
        <v>8.3481654084999999</v>
      </c>
      <c r="DO21" s="46">
        <v>9.1826457138999995</v>
      </c>
      <c r="DP21" s="46">
        <v>9.6224274508000001</v>
      </c>
      <c r="DQ21" s="46">
        <v>6.0333337274999996</v>
      </c>
      <c r="DR21" s="46">
        <v>9.2448014818999997</v>
      </c>
      <c r="DS21" s="46">
        <v>9.0357781831999997</v>
      </c>
      <c r="DT21" s="46">
        <v>10.881411804000001</v>
      </c>
      <c r="DU21" s="53">
        <v>10.711733876</v>
      </c>
      <c r="DV21" s="53">
        <v>12.455612625000001</v>
      </c>
      <c r="DW21" s="53">
        <v>8.3806687239999995</v>
      </c>
      <c r="DX21" s="53">
        <v>7.7489998570000003</v>
      </c>
      <c r="DY21" s="53">
        <v>9.1623030355000008</v>
      </c>
      <c r="DZ21" s="53">
        <v>9.2091913036000008</v>
      </c>
      <c r="EA21" s="53">
        <v>13.420297994</v>
      </c>
      <c r="EB21" s="53">
        <v>14.359639347</v>
      </c>
      <c r="EC21" s="53">
        <v>7.6437738708999996</v>
      </c>
      <c r="ED21" s="53">
        <v>13.229319109</v>
      </c>
      <c r="EE21" s="53">
        <v>9.9374073984999995</v>
      </c>
      <c r="EF21" s="53">
        <v>8.5089132907000007</v>
      </c>
      <c r="EG21" s="53">
        <v>5.9621744838939765</v>
      </c>
      <c r="EH21" s="53">
        <v>4.8706254904829365</v>
      </c>
      <c r="EI21" s="53">
        <v>9.6799094148322009</v>
      </c>
      <c r="EJ21" s="53">
        <v>11.753604425312631</v>
      </c>
      <c r="EK21" s="53">
        <v>12.971088862165317</v>
      </c>
      <c r="EL21" s="53">
        <v>10.141606295907513</v>
      </c>
      <c r="EM21" s="53">
        <v>11.540215003137646</v>
      </c>
      <c r="EN21" s="53">
        <v>9.9827376191881623</v>
      </c>
      <c r="EO21" s="53">
        <v>11.28356631854798</v>
      </c>
      <c r="EP21" s="53">
        <v>12.862338972235186</v>
      </c>
      <c r="EQ21" s="53">
        <v>11.972744499317397</v>
      </c>
      <c r="ER21" s="53">
        <v>15.273184917464015</v>
      </c>
      <c r="ES21" s="53">
        <v>6.1602429265999996</v>
      </c>
      <c r="ET21" s="53">
        <v>8.5401567612000004</v>
      </c>
      <c r="EU21" s="53">
        <v>10.203775328000001</v>
      </c>
      <c r="EV21" s="53">
        <v>7.2887559223</v>
      </c>
      <c r="EW21" s="53">
        <v>7.1522975135999998</v>
      </c>
      <c r="EX21" s="53">
        <v>8.5001415787999992</v>
      </c>
      <c r="EY21" s="53">
        <v>10.600442613</v>
      </c>
      <c r="EZ21" s="53">
        <v>5.3782759851000002</v>
      </c>
      <c r="FA21" s="53">
        <v>8.3421204473999993</v>
      </c>
      <c r="FB21" s="53">
        <v>10.762646734</v>
      </c>
      <c r="FC21" s="53">
        <v>10.803012022000001</v>
      </c>
      <c r="FD21" s="53">
        <v>9.1420542901000008</v>
      </c>
      <c r="FE21" s="53">
        <v>8.3814377753000002</v>
      </c>
      <c r="FF21" s="53">
        <v>6.3613961101000003</v>
      </c>
      <c r="FG21" s="53">
        <v>7.1872182330000003</v>
      </c>
      <c r="FH21" s="53">
        <v>7.1356874592999997</v>
      </c>
      <c r="FI21" s="53">
        <v>5.8349838367000002</v>
      </c>
      <c r="FJ21" s="53">
        <v>6.9796584366000003</v>
      </c>
      <c r="FK21" s="53">
        <v>7.0643978534</v>
      </c>
      <c r="FL21" s="53">
        <v>8.1401501398999994</v>
      </c>
      <c r="FM21" s="53">
        <v>7.9862181667999996</v>
      </c>
      <c r="FN21" s="53">
        <v>8.1116753093000007</v>
      </c>
      <c r="FO21" s="53">
        <v>8.6914832060999991</v>
      </c>
      <c r="FP21" s="53">
        <v>7.9808533558999999</v>
      </c>
      <c r="FQ21" s="53">
        <v>5.7215701790000004</v>
      </c>
      <c r="FR21" s="53">
        <v>5.8238857197999998</v>
      </c>
      <c r="FS21" s="53">
        <v>6.7503481546000002</v>
      </c>
      <c r="FT21" s="53">
        <v>7.1153750100000002</v>
      </c>
      <c r="FU21" s="53">
        <v>8.7115747927000005</v>
      </c>
      <c r="FV21" s="53">
        <v>8.6323061346000003</v>
      </c>
      <c r="FW21" s="53">
        <v>7.9414358025</v>
      </c>
      <c r="FX21" s="53">
        <v>9.0253218850000003</v>
      </c>
      <c r="FY21" s="53">
        <v>6.5940347752999999</v>
      </c>
      <c r="FZ21" s="53">
        <v>6.5284051312000004</v>
      </c>
      <c r="GA21" s="53">
        <v>6.1461688895000002</v>
      </c>
      <c r="GB21" s="53">
        <v>7.9074198743000004</v>
      </c>
      <c r="GC21" s="53">
        <v>8.2240368719999992</v>
      </c>
      <c r="GD21" s="53">
        <v>4.9154665635999999</v>
      </c>
      <c r="GE21" s="53">
        <v>6.6480604187000001</v>
      </c>
      <c r="GF21" s="53">
        <v>6.9537281184999999</v>
      </c>
      <c r="GG21" s="53">
        <v>7.6906420451999997</v>
      </c>
      <c r="GH21" s="53">
        <v>9.3818465218</v>
      </c>
      <c r="GI21" s="53">
        <v>6.9568250621000001</v>
      </c>
      <c r="GJ21" s="53">
        <v>10.817975744</v>
      </c>
      <c r="GK21" s="53">
        <v>7.9217441997</v>
      </c>
      <c r="GL21" s="53">
        <v>12.126199617999999</v>
      </c>
      <c r="GM21" s="53">
        <v>10.230416353000001</v>
      </c>
      <c r="GN21" s="53">
        <v>9.9025894962999992</v>
      </c>
      <c r="GO21" s="53">
        <v>8.4440070679999994</v>
      </c>
      <c r="GP21" s="53">
        <v>6.5169257896000001</v>
      </c>
      <c r="GQ21" s="53">
        <v>6.6797612803000002</v>
      </c>
      <c r="GR21" s="53">
        <v>6.2990972838000001</v>
      </c>
      <c r="GS21" s="53">
        <v>5.9021413321000002</v>
      </c>
      <c r="GT21" s="53">
        <v>6.8238197531999996</v>
      </c>
      <c r="GU21" s="53">
        <v>7.2463973374000004</v>
      </c>
      <c r="GV21" s="53">
        <v>7.1717756054999997</v>
      </c>
      <c r="GW21" s="53">
        <v>6.8353752735000004</v>
      </c>
      <c r="GX21" s="53">
        <v>8.0470753160000008</v>
      </c>
      <c r="GY21" s="53">
        <v>6.8905959793999996</v>
      </c>
      <c r="GZ21" s="53">
        <v>8.0111263036999993</v>
      </c>
      <c r="HA21" s="53">
        <v>6.2027910813</v>
      </c>
      <c r="HB21" s="53">
        <v>5.9120454444000003</v>
      </c>
      <c r="HC21" s="46">
        <v>7.4932994018999999</v>
      </c>
      <c r="HD21" s="46">
        <v>4.9786008900000001</v>
      </c>
      <c r="HE21" s="46">
        <v>1.8027641177</v>
      </c>
      <c r="HF21" s="46">
        <v>2.9989882907999998</v>
      </c>
      <c r="HG21" s="46">
        <v>4.2521577337999998</v>
      </c>
      <c r="HH21" s="46">
        <v>6.6157823910999998</v>
      </c>
      <c r="HI21" s="46">
        <v>8.7697628038000008</v>
      </c>
      <c r="HJ21" s="46">
        <v>8.0256861674</v>
      </c>
      <c r="HK21" s="46">
        <v>9.1670432532999993</v>
      </c>
      <c r="HL21" s="46">
        <v>9.2286973677000006</v>
      </c>
      <c r="HM21" s="46">
        <v>8.6847026931458107</v>
      </c>
      <c r="HN21" s="46">
        <v>4.8377314242853604</v>
      </c>
      <c r="HO21" s="46">
        <v>6.4474789207275602</v>
      </c>
      <c r="HP21" s="46">
        <v>8.4466428362737798</v>
      </c>
      <c r="HQ21" s="46">
        <v>4.0180703318140303</v>
      </c>
      <c r="HR21" s="46">
        <v>6.9990836218788397</v>
      </c>
      <c r="HS21" s="46">
        <v>7.3126880453608996</v>
      </c>
      <c r="HT21" s="46">
        <v>8.1312280009846294</v>
      </c>
      <c r="HU21" s="46">
        <v>11.409807680488299</v>
      </c>
      <c r="HV21" s="46">
        <v>9.4332945737063998</v>
      </c>
      <c r="HW21" s="46">
        <v>8.6217361020375893</v>
      </c>
      <c r="HX21" s="46">
        <v>10.531307817636399</v>
      </c>
      <c r="HY21" s="46">
        <v>10.156590830543999</v>
      </c>
      <c r="HZ21" s="46">
        <v>6.7015290369143603</v>
      </c>
      <c r="IA21" s="46">
        <v>5.1300536569463704</v>
      </c>
      <c r="IB21" s="46">
        <v>8.2548442272088494</v>
      </c>
      <c r="IC21" s="46">
        <v>7.4889135148028201</v>
      </c>
      <c r="ID21" s="46">
        <v>8.0978529126134902</v>
      </c>
      <c r="IE21" s="46">
        <v>7.1526089604680001</v>
      </c>
      <c r="IF21" s="46">
        <v>8.1234424930634592</v>
      </c>
      <c r="IG21" s="46">
        <v>8.5022496878116591</v>
      </c>
      <c r="IH21" s="46">
        <v>7.9376782771413099</v>
      </c>
      <c r="II21" s="46">
        <v>6.69390005067938</v>
      </c>
      <c r="IJ21" s="46">
        <v>6.9861388125539401</v>
      </c>
      <c r="IK21" s="46">
        <v>5.8016325641291804</v>
      </c>
      <c r="IL21" s="46">
        <v>3.6235879555125301</v>
      </c>
      <c r="IM21" s="46">
        <v>3.4385371996604199</v>
      </c>
      <c r="IN21" s="46">
        <v>11.0239563188132</v>
      </c>
      <c r="IO21" s="46">
        <v>8.0481935642607993</v>
      </c>
      <c r="IP21" s="46">
        <v>3.2603653802471699</v>
      </c>
      <c r="IQ21" s="46">
        <v>5.0476504504190602</v>
      </c>
      <c r="IR21" s="46">
        <v>5.8210206974914298</v>
      </c>
      <c r="IS21" s="46">
        <v>4.1025608280912902</v>
      </c>
      <c r="IT21" s="46">
        <v>6.0163592273694197</v>
      </c>
      <c r="IU21" s="46">
        <v>6.8074067425704001</v>
      </c>
      <c r="IV21" s="46">
        <v>3.90500136993988</v>
      </c>
      <c r="IW21" s="46">
        <v>7.1797955121083801</v>
      </c>
      <c r="IX21" s="46">
        <v>5.53560244036625</v>
      </c>
      <c r="IY21" s="46">
        <v>4.21449386039553</v>
      </c>
    </row>
    <row r="22" spans="1:259">
      <c r="A22" s="3"/>
      <c r="B22" s="3"/>
      <c r="C22" s="3"/>
      <c r="D22" s="4" t="s">
        <v>14</v>
      </c>
      <c r="E22" s="53">
        <v>2.0076653000000002E-3</v>
      </c>
      <c r="F22" s="53">
        <v>2.321811E-3</v>
      </c>
      <c r="G22" s="53">
        <v>5.5241737000000001E-3</v>
      </c>
      <c r="H22" s="53">
        <v>8.9525496999999996E-3</v>
      </c>
      <c r="I22" s="53">
        <v>6.4415159E-3</v>
      </c>
      <c r="J22" s="53">
        <v>9.4262272999999994E-3</v>
      </c>
      <c r="K22" s="53">
        <v>2.0563424699999999E-2</v>
      </c>
      <c r="L22" s="53">
        <v>2.3392683000000001E-2</v>
      </c>
      <c r="M22" s="53">
        <v>2.6475632200000002E-2</v>
      </c>
      <c r="N22" s="53">
        <v>1.9045209399999999E-2</v>
      </c>
      <c r="O22" s="53">
        <v>3.0903242399999999E-2</v>
      </c>
      <c r="P22" s="53">
        <v>6.3685160899999996E-2</v>
      </c>
      <c r="Q22" s="53">
        <v>1.65616965E-2</v>
      </c>
      <c r="R22" s="53">
        <v>2.55898593E-2</v>
      </c>
      <c r="S22" s="53">
        <v>2.2762099599999999E-2</v>
      </c>
      <c r="T22" s="53">
        <v>4.3913668400000001E-2</v>
      </c>
      <c r="U22" s="53">
        <v>3.07889272E-2</v>
      </c>
      <c r="V22" s="53">
        <v>0.13234021209999999</v>
      </c>
      <c r="W22" s="53">
        <v>1.88280238E-2</v>
      </c>
      <c r="X22" s="53">
        <v>4.0484578100000002E-2</v>
      </c>
      <c r="Y22" s="53">
        <v>0.38760634859999998</v>
      </c>
      <c r="Z22" s="53">
        <v>7.5669257599999998E-2</v>
      </c>
      <c r="AA22" s="53">
        <v>4.6262071600000003E-2</v>
      </c>
      <c r="AB22" s="53">
        <v>3.4801255000000003E-2</v>
      </c>
      <c r="AC22" s="53">
        <v>6.8955887600000002E-2</v>
      </c>
      <c r="AD22" s="53">
        <v>5.52559865E-2</v>
      </c>
      <c r="AE22" s="53">
        <v>3.2925341400000002E-2</v>
      </c>
      <c r="AF22" s="53">
        <v>3.9176266100000003E-2</v>
      </c>
      <c r="AG22" s="53">
        <v>2.8020974099999998E-2</v>
      </c>
      <c r="AH22" s="53">
        <v>2.3062220899999999E-2</v>
      </c>
      <c r="AI22" s="53">
        <v>6.2969253500000003E-2</v>
      </c>
      <c r="AJ22" s="53">
        <v>3.1826855500000001E-2</v>
      </c>
      <c r="AK22" s="53">
        <v>7.39465646E-2</v>
      </c>
      <c r="AL22" s="53">
        <v>3.5037751300000003E-2</v>
      </c>
      <c r="AM22" s="53">
        <v>9.56848951E-2</v>
      </c>
      <c r="AN22" s="53">
        <v>4.7203130099999997E-2</v>
      </c>
      <c r="AO22" s="53">
        <v>1.1180532780000001</v>
      </c>
      <c r="AP22" s="53">
        <v>9.89722767E-2</v>
      </c>
      <c r="AQ22" s="53">
        <v>1.5458031233</v>
      </c>
      <c r="AR22" s="53">
        <v>0.19744463509999999</v>
      </c>
      <c r="AS22" s="53">
        <v>1.8592211726000001</v>
      </c>
      <c r="AT22" s="53">
        <v>1.9782200013</v>
      </c>
      <c r="AU22" s="53">
        <v>0.82040030730000002</v>
      </c>
      <c r="AV22" s="53">
        <v>0.19044360769999999</v>
      </c>
      <c r="AW22" s="53">
        <v>0.1180402575</v>
      </c>
      <c r="AX22" s="53">
        <v>6.6323971800000006E-2</v>
      </c>
      <c r="AY22" s="53">
        <v>4.6581967699999997E-2</v>
      </c>
      <c r="AZ22" s="53">
        <v>7.0058540500000002E-2</v>
      </c>
      <c r="BA22" s="53">
        <v>0.3201160509</v>
      </c>
      <c r="BB22" s="53">
        <v>0.29454249119999998</v>
      </c>
      <c r="BC22" s="53">
        <v>8.7339243799999994E-2</v>
      </c>
      <c r="BD22" s="53">
        <v>1.7647346599999999E-2</v>
      </c>
      <c r="BE22" s="53">
        <v>7.1075888000000004E-2</v>
      </c>
      <c r="BF22" s="53">
        <v>0.1271238338</v>
      </c>
      <c r="BG22" s="53">
        <v>0.129712785</v>
      </c>
      <c r="BH22" s="53">
        <v>5.3944414500000003E-2</v>
      </c>
      <c r="BI22" s="53">
        <v>9.9836517999999999E-2</v>
      </c>
      <c r="BJ22" s="53">
        <v>0.30403629650000003</v>
      </c>
      <c r="BK22" s="53">
        <v>6.3563882000000002E-2</v>
      </c>
      <c r="BL22" s="53">
        <v>5.6605167599999999E-2</v>
      </c>
      <c r="BM22" s="53">
        <v>0.1418551572</v>
      </c>
      <c r="BN22" s="53">
        <v>0.13060680320000001</v>
      </c>
      <c r="BO22" s="53">
        <v>0.2497921474</v>
      </c>
      <c r="BP22" s="53">
        <v>1.76710944E-2</v>
      </c>
      <c r="BQ22" s="53">
        <v>4.5243858400000003E-2</v>
      </c>
      <c r="BR22" s="53">
        <v>0.13516299949999999</v>
      </c>
      <c r="BS22" s="53">
        <v>0.1841885627</v>
      </c>
      <c r="BT22" s="53">
        <v>0.10114124720000001</v>
      </c>
      <c r="BU22" s="53">
        <v>8.0851127800000006E-2</v>
      </c>
      <c r="BV22" s="53">
        <v>0.1439743275</v>
      </c>
      <c r="BW22" s="53">
        <v>0.13958070349999999</v>
      </c>
      <c r="BX22" s="53">
        <v>0.12996821</v>
      </c>
      <c r="BY22" s="53">
        <v>0.12839011140000001</v>
      </c>
      <c r="BZ22" s="53">
        <v>0.1244590667</v>
      </c>
      <c r="CA22" s="53">
        <v>9.55519019E-2</v>
      </c>
      <c r="CB22" s="53">
        <v>3.8273586499999998E-2</v>
      </c>
      <c r="CC22" s="53">
        <v>4.7199376799999998E-2</v>
      </c>
      <c r="CD22" s="53">
        <v>2.0772318099999999E-2</v>
      </c>
      <c r="CE22" s="53">
        <v>0.1113565492</v>
      </c>
      <c r="CF22" s="53">
        <v>7.0344625800000005E-2</v>
      </c>
      <c r="CG22" s="53">
        <v>9.5911608199999998E-2</v>
      </c>
      <c r="CH22" s="53">
        <v>3.8387830599999999E-2</v>
      </c>
      <c r="CI22" s="53">
        <v>8.9985788100000005E-2</v>
      </c>
      <c r="CJ22" s="53">
        <v>3.5728211599999997E-2</v>
      </c>
      <c r="CK22" s="53">
        <v>4.4428343600000003E-2</v>
      </c>
      <c r="CL22" s="53">
        <v>0.1601696843</v>
      </c>
      <c r="CM22" s="46">
        <v>8.4880886799999999E-2</v>
      </c>
      <c r="CN22" s="46">
        <v>4.2857539200000003E-2</v>
      </c>
      <c r="CO22" s="46">
        <v>7.3004084799999994E-2</v>
      </c>
      <c r="CP22" s="46">
        <v>4.1063162700000003E-2</v>
      </c>
      <c r="CQ22" s="46">
        <v>3.1654039199999998E-2</v>
      </c>
      <c r="CR22" s="46">
        <v>7.5344495499999997E-2</v>
      </c>
      <c r="CS22" s="46">
        <v>2.24410541E-2</v>
      </c>
      <c r="CT22" s="46">
        <v>3.4637496199999999E-2</v>
      </c>
      <c r="CU22" s="46">
        <v>4.8884834500000002E-2</v>
      </c>
      <c r="CV22" s="46">
        <v>8.6995837100000001E-2</v>
      </c>
      <c r="CW22" s="46">
        <v>1.2487017999999999E-3</v>
      </c>
      <c r="CX22" s="46">
        <v>0.12219973319999999</v>
      </c>
      <c r="CY22" s="46">
        <v>0.18450546449999999</v>
      </c>
      <c r="CZ22" s="46">
        <v>0.1240237976</v>
      </c>
      <c r="DA22" s="46">
        <v>5.5087822799999998E-2</v>
      </c>
      <c r="DB22" s="46">
        <v>9.5602659399999998E-2</v>
      </c>
      <c r="DC22" s="46">
        <v>0.1132107493</v>
      </c>
      <c r="DD22" s="46">
        <v>7.8103182899999998E-2</v>
      </c>
      <c r="DE22" s="46">
        <v>0.13166309109999999</v>
      </c>
      <c r="DF22" s="46">
        <v>0.13155449990000001</v>
      </c>
      <c r="DG22" s="46">
        <v>8.9677734000000002E-3</v>
      </c>
      <c r="DH22" s="46">
        <v>0.1533913516</v>
      </c>
      <c r="DI22" s="46">
        <v>0.1371147318</v>
      </c>
      <c r="DJ22" s="46">
        <v>0.26404826390000002</v>
      </c>
      <c r="DK22" s="46">
        <v>0.30134063820000001</v>
      </c>
      <c r="DL22" s="46">
        <v>5.3271598599999997E-2</v>
      </c>
      <c r="DM22" s="46">
        <v>6.8994121399999997E-2</v>
      </c>
      <c r="DN22" s="46">
        <v>4.6840479599999998E-2</v>
      </c>
      <c r="DO22" s="46">
        <v>0.21502176170000001</v>
      </c>
      <c r="DP22" s="46">
        <v>0.35790117539999999</v>
      </c>
      <c r="DQ22" s="46">
        <v>0.20556411080000001</v>
      </c>
      <c r="DR22" s="46">
        <v>0.3481192977</v>
      </c>
      <c r="DS22" s="46">
        <v>8.22924129E-2</v>
      </c>
      <c r="DT22" s="46">
        <v>0.1610177179</v>
      </c>
      <c r="DU22" s="53">
        <v>0.16067876249999999</v>
      </c>
      <c r="DV22" s="53">
        <v>0.21520264650000001</v>
      </c>
      <c r="DW22" s="53">
        <v>0.2273371019</v>
      </c>
      <c r="DX22" s="53">
        <v>6.5162551799999996E-2</v>
      </c>
      <c r="DY22" s="53">
        <v>9.7174169599999999E-2</v>
      </c>
      <c r="DZ22" s="53">
        <v>7.8643979899999994E-2</v>
      </c>
      <c r="EA22" s="53">
        <v>0.1109663955</v>
      </c>
      <c r="EB22" s="53">
        <v>9.3760364999999998E-2</v>
      </c>
      <c r="EC22" s="53">
        <v>0.35050601869999998</v>
      </c>
      <c r="ED22" s="53">
        <v>4.8595579899999998E-2</v>
      </c>
      <c r="EE22" s="53">
        <v>0.21776762899999999</v>
      </c>
      <c r="EF22" s="53">
        <v>0.4135364117</v>
      </c>
      <c r="EG22" s="53">
        <v>8.2189101227164219E-2</v>
      </c>
      <c r="EH22" s="53">
        <v>7.0766722739400878E-2</v>
      </c>
      <c r="EI22" s="53">
        <v>0.22540916773181593</v>
      </c>
      <c r="EJ22" s="53">
        <v>4.3889161840529579E-2</v>
      </c>
      <c r="EK22" s="53">
        <v>0.14980891819378003</v>
      </c>
      <c r="EL22" s="53">
        <v>8.45450871625886E-2</v>
      </c>
      <c r="EM22" s="53">
        <v>0.1316774222371066</v>
      </c>
      <c r="EN22" s="53">
        <v>3.9795500459084761E-2</v>
      </c>
      <c r="EO22" s="53">
        <v>0.14477293569298977</v>
      </c>
      <c r="EP22" s="53">
        <v>0.12060780033255834</v>
      </c>
      <c r="EQ22" s="53">
        <v>0.20699339988329543</v>
      </c>
      <c r="ER22" s="53">
        <v>4.6297153117926343E-2</v>
      </c>
      <c r="ES22" s="53">
        <v>2.5760966400000002E-2</v>
      </c>
      <c r="ET22" s="53">
        <v>0.1183843009</v>
      </c>
      <c r="EU22" s="53">
        <v>0.19109829249999999</v>
      </c>
      <c r="EV22" s="53">
        <v>7.3359408099999995E-2</v>
      </c>
      <c r="EW22" s="53">
        <v>0.10621228000000001</v>
      </c>
      <c r="EX22" s="53">
        <v>8.193636E-2</v>
      </c>
      <c r="EY22" s="53">
        <v>6.6384029999999997E-2</v>
      </c>
      <c r="EZ22" s="53">
        <v>8.987552E-2</v>
      </c>
      <c r="FA22" s="53">
        <v>0.12827759990000001</v>
      </c>
      <c r="FB22" s="53">
        <v>0.13116999879999999</v>
      </c>
      <c r="FC22" s="53">
        <v>4.4118545699999998E-2</v>
      </c>
      <c r="FD22" s="53">
        <v>4.21726688E-2</v>
      </c>
      <c r="FE22" s="53">
        <v>0.1059817634</v>
      </c>
      <c r="FF22" s="53">
        <v>9.9138964100000004E-2</v>
      </c>
      <c r="FG22" s="53">
        <v>6.3827755599999994E-2</v>
      </c>
      <c r="FH22" s="53">
        <v>7.6612907600000002E-2</v>
      </c>
      <c r="FI22" s="53">
        <v>1.71046594E-2</v>
      </c>
      <c r="FJ22" s="53">
        <v>3.83578797E-2</v>
      </c>
      <c r="FK22" s="53">
        <v>0.1629889122</v>
      </c>
      <c r="FL22" s="53">
        <v>0.16271761779999999</v>
      </c>
      <c r="FM22" s="53">
        <v>8.5807162699999995E-2</v>
      </c>
      <c r="FN22" s="53">
        <v>4.5149801000000003E-2</v>
      </c>
      <c r="FO22" s="53">
        <v>0.12093782979999999</v>
      </c>
      <c r="FP22" s="53">
        <v>0.15892872659999999</v>
      </c>
      <c r="FQ22" s="53">
        <v>0.1149224737</v>
      </c>
      <c r="FR22" s="53">
        <v>7.9566378500000007E-2</v>
      </c>
      <c r="FS22" s="53">
        <v>7.7592838900000002E-2</v>
      </c>
      <c r="FT22" s="53">
        <v>3.2189262599999997E-2</v>
      </c>
      <c r="FU22" s="53">
        <v>7.3576509999999998E-2</v>
      </c>
      <c r="FV22" s="53">
        <v>0.19739488569999999</v>
      </c>
      <c r="FW22" s="53">
        <v>6.7645377600000001E-2</v>
      </c>
      <c r="FX22" s="53">
        <v>0.19379769429999999</v>
      </c>
      <c r="FY22" s="53">
        <v>0.1292012709</v>
      </c>
      <c r="FZ22" s="53">
        <v>9.6456469599999997E-2</v>
      </c>
      <c r="GA22" s="53">
        <v>7.4071194399999998E-2</v>
      </c>
      <c r="GB22" s="53">
        <v>4.1154352800000002E-2</v>
      </c>
      <c r="GC22" s="53">
        <v>0.1617762083</v>
      </c>
      <c r="GD22" s="53">
        <v>0.10177607349999999</v>
      </c>
      <c r="GE22" s="53">
        <v>0.13351355770000001</v>
      </c>
      <c r="GF22" s="53">
        <v>4.1850342399999997E-2</v>
      </c>
      <c r="GG22" s="53">
        <v>0.15825350839999999</v>
      </c>
      <c r="GH22" s="53">
        <v>7.3064317300000001E-2</v>
      </c>
      <c r="GI22" s="53">
        <v>9.2047656399999997E-2</v>
      </c>
      <c r="GJ22" s="53">
        <v>8.6771305300000004E-2</v>
      </c>
      <c r="GK22" s="53">
        <v>2.84089997E-2</v>
      </c>
      <c r="GL22" s="53">
        <v>4.5602163500000001E-2</v>
      </c>
      <c r="GM22" s="53">
        <v>0.16959467980000001</v>
      </c>
      <c r="GN22" s="53">
        <v>0.1145632595</v>
      </c>
      <c r="GO22" s="53">
        <v>4.4723479500000003E-2</v>
      </c>
      <c r="GP22" s="53">
        <v>6.3804263099999994E-2</v>
      </c>
      <c r="GQ22" s="53">
        <v>5.54883366E-2</v>
      </c>
      <c r="GR22" s="53">
        <v>3.5540948099999997E-2</v>
      </c>
      <c r="GS22" s="53">
        <v>1.90836632E-2</v>
      </c>
      <c r="GT22" s="53">
        <v>9.9507854399999998E-2</v>
      </c>
      <c r="GU22" s="53">
        <v>4.5343708000000003E-2</v>
      </c>
      <c r="GV22" s="53">
        <v>7.7352023199999995E-2</v>
      </c>
      <c r="GW22" s="53">
        <v>2.40642298E-2</v>
      </c>
      <c r="GX22" s="53">
        <v>1.7014484900000001E-2</v>
      </c>
      <c r="GY22" s="53">
        <v>0.13255872790000001</v>
      </c>
      <c r="GZ22" s="53">
        <v>5.1423523999999998E-2</v>
      </c>
      <c r="HA22" s="53">
        <v>3.856703E-3</v>
      </c>
      <c r="HB22" s="53">
        <v>0.13814648739999999</v>
      </c>
      <c r="HC22" s="46">
        <v>0.1284280377</v>
      </c>
      <c r="HD22" s="46">
        <v>5.9851986400000001E-2</v>
      </c>
      <c r="HE22" s="46">
        <v>3.8262338899999998E-2</v>
      </c>
      <c r="HF22" s="46">
        <v>5.0624281799999997E-2</v>
      </c>
      <c r="HG22" s="46">
        <v>4.3833730799999998E-2</v>
      </c>
      <c r="HH22" s="46">
        <v>0.1127968572</v>
      </c>
      <c r="HI22" s="46">
        <v>3.5071641700000003E-2</v>
      </c>
      <c r="HJ22" s="46">
        <v>0.10363452939999999</v>
      </c>
      <c r="HK22" s="46">
        <v>4.1985435100000003E-2</v>
      </c>
      <c r="HL22" s="46">
        <v>4.0042848200000002E-2</v>
      </c>
      <c r="HM22" s="46">
        <v>1.9066109928500399E-2</v>
      </c>
      <c r="HN22" s="46">
        <v>5.2742596614347499E-2</v>
      </c>
      <c r="HO22" s="46">
        <v>0.17462633240608999</v>
      </c>
      <c r="HP22" s="46">
        <v>0.104218484635742</v>
      </c>
      <c r="HQ22" s="46">
        <v>6.9327732485942706E-2</v>
      </c>
      <c r="HR22" s="46">
        <v>4.0545121166117998E-2</v>
      </c>
      <c r="HS22" s="46">
        <v>9.4244455089620802E-2</v>
      </c>
      <c r="HT22" s="46">
        <v>6.1914485166699999E-2</v>
      </c>
      <c r="HU22" s="46">
        <v>4.29119170506072E-2</v>
      </c>
      <c r="HV22" s="46">
        <v>0.113997756361575</v>
      </c>
      <c r="HW22" s="46">
        <v>3.5550934934876197E-2</v>
      </c>
      <c r="HX22" s="46">
        <v>7.5688177591785397</v>
      </c>
      <c r="HY22" s="46">
        <v>7.3591138630134403E-2</v>
      </c>
      <c r="HZ22" s="46">
        <v>7.7574627258680001E-2</v>
      </c>
      <c r="IA22" s="46">
        <v>0.100360826714871</v>
      </c>
      <c r="IB22" s="46">
        <v>6.9943892271871796E-2</v>
      </c>
      <c r="IC22" s="46">
        <v>2.9407479307927999E-2</v>
      </c>
      <c r="ID22" s="46">
        <v>0.10472902150702799</v>
      </c>
      <c r="IE22" s="46">
        <v>0.122809516258071</v>
      </c>
      <c r="IF22" s="46">
        <v>0.10996556934700701</v>
      </c>
      <c r="IG22" s="46">
        <v>0.110325770807012</v>
      </c>
      <c r="IH22" s="46">
        <v>0.17349910058520601</v>
      </c>
      <c r="II22" s="46">
        <v>0.20616275515934701</v>
      </c>
      <c r="IJ22" s="46">
        <v>0.221813087611892</v>
      </c>
      <c r="IK22" s="46">
        <v>9.7484118404361206E-2</v>
      </c>
      <c r="IL22" s="46">
        <v>0.206369215691387</v>
      </c>
      <c r="IM22" s="46">
        <v>0.195395515272104</v>
      </c>
      <c r="IN22" s="46">
        <v>0.246943358278817</v>
      </c>
      <c r="IO22" s="46">
        <v>0.164511621697809</v>
      </c>
      <c r="IP22" s="46">
        <v>9.1845816427046603E-2</v>
      </c>
      <c r="IQ22" s="46">
        <v>0.19673520746317899</v>
      </c>
      <c r="IR22" s="46">
        <v>0.115811617146616</v>
      </c>
      <c r="IS22" s="46">
        <v>8.58204441232326E-2</v>
      </c>
      <c r="IT22" s="46">
        <v>0.17675535853544799</v>
      </c>
      <c r="IU22" s="46">
        <v>0.110115404420547</v>
      </c>
      <c r="IV22" s="46">
        <v>0.182498813255595</v>
      </c>
      <c r="IW22" s="46">
        <v>0.19915055438361901</v>
      </c>
      <c r="IX22" s="46">
        <v>9.8000634190137603E-2</v>
      </c>
      <c r="IY22" s="46">
        <v>6.7501693827339906E-2</v>
      </c>
    </row>
    <row r="23" spans="1:259">
      <c r="A23" s="3"/>
      <c r="B23" s="3"/>
      <c r="C23" s="3"/>
      <c r="D23" s="4" t="s">
        <v>15</v>
      </c>
      <c r="E23" s="53">
        <v>0</v>
      </c>
      <c r="F23" s="53">
        <v>0</v>
      </c>
      <c r="G23" s="53">
        <v>0</v>
      </c>
      <c r="H23" s="53">
        <v>4.6406999999999997E-2</v>
      </c>
      <c r="I23" s="53">
        <v>8.5992440000000003E-2</v>
      </c>
      <c r="J23" s="53">
        <v>0</v>
      </c>
      <c r="K23" s="53">
        <v>4.8180340000000002E-2</v>
      </c>
      <c r="L23" s="53">
        <v>0</v>
      </c>
      <c r="M23" s="53">
        <v>8.9276500000000005E-3</v>
      </c>
      <c r="N23" s="53">
        <v>4.8114999999999998E-2</v>
      </c>
      <c r="O23" s="53">
        <v>0.11130218</v>
      </c>
      <c r="P23" s="53">
        <v>2.3197450000000001E-2</v>
      </c>
      <c r="Q23" s="53">
        <v>1.8849999999999999E-2</v>
      </c>
      <c r="R23" s="53">
        <v>0</v>
      </c>
      <c r="S23" s="53">
        <v>3.5361999999999998E-2</v>
      </c>
      <c r="T23" s="53">
        <v>0.24157412</v>
      </c>
      <c r="U23" s="53">
        <v>0.16674810000000001</v>
      </c>
      <c r="V23" s="53">
        <v>9.2855339999999995E-2</v>
      </c>
      <c r="W23" s="53">
        <v>0.14005161999999999</v>
      </c>
      <c r="X23" s="53">
        <v>0.24915050999999999</v>
      </c>
      <c r="Y23" s="53">
        <v>0.11826787</v>
      </c>
      <c r="Z23" s="53">
        <v>3.091855E-2</v>
      </c>
      <c r="AA23" s="53">
        <v>0.19071635000000001</v>
      </c>
      <c r="AB23" s="53">
        <v>8.8373380000000001E-2</v>
      </c>
      <c r="AC23" s="53">
        <v>5.2448000000000002E-2</v>
      </c>
      <c r="AD23" s="53">
        <v>0.14868941999999999</v>
      </c>
      <c r="AE23" s="53">
        <v>0.31784788000000003</v>
      </c>
      <c r="AF23" s="53">
        <v>0.47802958000000001</v>
      </c>
      <c r="AG23" s="53">
        <v>0.1055899</v>
      </c>
      <c r="AH23" s="53">
        <v>3.9560999999999999E-2</v>
      </c>
      <c r="AI23" s="53">
        <v>0.63965439999999996</v>
      </c>
      <c r="AJ23" s="53">
        <v>7.1617379999999994E-2</v>
      </c>
      <c r="AK23" s="53">
        <v>0.70845930000000001</v>
      </c>
      <c r="AL23" s="53">
        <v>0.92509819000000004</v>
      </c>
      <c r="AM23" s="53">
        <v>0.37392942000000001</v>
      </c>
      <c r="AN23" s="53">
        <v>0.82355986999999997</v>
      </c>
      <c r="AO23" s="53">
        <v>0.17869451</v>
      </c>
      <c r="AP23" s="53">
        <v>0.44871472000000001</v>
      </c>
      <c r="AQ23" s="53">
        <v>4.2422439999999999E-2</v>
      </c>
      <c r="AR23" s="53">
        <v>0.14656041</v>
      </c>
      <c r="AS23" s="53">
        <v>0.75804254999999998</v>
      </c>
      <c r="AT23" s="53">
        <v>0.23472286000000001</v>
      </c>
      <c r="AU23" s="53">
        <v>0.42171848000000001</v>
      </c>
      <c r="AV23" s="53">
        <v>0.30734602</v>
      </c>
      <c r="AW23" s="53">
        <v>0.55674252000000002</v>
      </c>
      <c r="AX23" s="53">
        <v>0.36426218999999999</v>
      </c>
      <c r="AY23" s="53">
        <v>0.76675287999999997</v>
      </c>
      <c r="AZ23" s="53">
        <v>0.26369861999999999</v>
      </c>
      <c r="BA23" s="53">
        <v>1.12016943</v>
      </c>
      <c r="BB23" s="53">
        <v>0.38659047000000002</v>
      </c>
      <c r="BC23" s="53">
        <v>1.2844823000000001</v>
      </c>
      <c r="BD23" s="53">
        <v>0.37974775999999999</v>
      </c>
      <c r="BE23" s="53">
        <v>1.0852240399999999</v>
      </c>
      <c r="BF23" s="53">
        <v>1.0982215200000001</v>
      </c>
      <c r="BG23" s="53">
        <v>1.86941201</v>
      </c>
      <c r="BH23" s="53">
        <v>1.0683537999999999</v>
      </c>
      <c r="BI23" s="53">
        <v>1.62478733</v>
      </c>
      <c r="BJ23" s="53">
        <v>1.5509909500000001</v>
      </c>
      <c r="BK23" s="53">
        <v>2.7137269499999999</v>
      </c>
      <c r="BL23" s="53">
        <v>0.58119162999999996</v>
      </c>
      <c r="BM23" s="53">
        <v>0.58036790000000005</v>
      </c>
      <c r="BN23" s="53">
        <v>0.63452991999999997</v>
      </c>
      <c r="BO23" s="53">
        <v>3.7132426199999999</v>
      </c>
      <c r="BP23" s="53">
        <v>2.3902585699999999</v>
      </c>
      <c r="BQ23" s="53">
        <v>2.2510465000000002</v>
      </c>
      <c r="BR23" s="53">
        <v>0.66618736999999995</v>
      </c>
      <c r="BS23" s="53">
        <v>0.48849172000000002</v>
      </c>
      <c r="BT23" s="53">
        <v>0.53762328000000004</v>
      </c>
      <c r="BU23" s="53">
        <v>0.80005294000000005</v>
      </c>
      <c r="BV23" s="53">
        <v>1.3894294300000001</v>
      </c>
      <c r="BW23" s="53">
        <v>1.49445608</v>
      </c>
      <c r="BX23" s="53">
        <v>2.22851037</v>
      </c>
      <c r="BY23" s="53">
        <v>2.4167496599999998</v>
      </c>
      <c r="BZ23" s="53">
        <v>1.2614597400000001</v>
      </c>
      <c r="CA23" s="53">
        <v>0.71780144999999995</v>
      </c>
      <c r="CB23" s="53">
        <v>0.53275649000000003</v>
      </c>
      <c r="CC23" s="53">
        <v>0.63214101</v>
      </c>
      <c r="CD23" s="53">
        <v>0.48348345999999998</v>
      </c>
      <c r="CE23" s="53">
        <v>0.69501078000000005</v>
      </c>
      <c r="CF23" s="53">
        <v>0.61147293000000003</v>
      </c>
      <c r="CG23" s="53">
        <v>0.63353236000000002</v>
      </c>
      <c r="CH23" s="53">
        <v>0.46289303999999998</v>
      </c>
      <c r="CI23" s="53">
        <v>0.25325903</v>
      </c>
      <c r="CJ23" s="53">
        <v>7.3480000000000004E-3</v>
      </c>
      <c r="CK23" s="53">
        <v>0.31652545999999998</v>
      </c>
      <c r="CL23" s="53">
        <v>0.43721725</v>
      </c>
      <c r="CM23" s="46">
        <v>0.18368999999999999</v>
      </c>
      <c r="CN23" s="46">
        <v>0.16753549000000001</v>
      </c>
      <c r="CO23" s="46">
        <v>0.490537</v>
      </c>
      <c r="CP23" s="46">
        <v>9.3600530000000001E-2</v>
      </c>
      <c r="CQ23" s="46">
        <v>0.84493149999999995</v>
      </c>
      <c r="CR23" s="46">
        <v>0.66101279000000002</v>
      </c>
      <c r="CS23" s="46">
        <v>0.16351671000000001</v>
      </c>
      <c r="CT23" s="46">
        <v>0.61800272000000001</v>
      </c>
      <c r="CU23" s="46">
        <v>0.13239666</v>
      </c>
      <c r="CV23" s="46">
        <v>1.7968000000000001E-2</v>
      </c>
      <c r="CW23" s="46">
        <v>0.17423685999999999</v>
      </c>
      <c r="CX23" s="46">
        <v>0.22447482999999999</v>
      </c>
      <c r="CY23" s="46">
        <v>0.94072352999999997</v>
      </c>
      <c r="CZ23" s="46">
        <v>0.12646883</v>
      </c>
      <c r="DA23" s="46">
        <v>0.11018823</v>
      </c>
      <c r="DB23" s="46">
        <v>0.19582853</v>
      </c>
      <c r="DC23" s="46">
        <v>0.15414396999999999</v>
      </c>
      <c r="DD23" s="46">
        <v>0.31306442000000001</v>
      </c>
      <c r="DE23" s="46">
        <v>0.74146089999999998</v>
      </c>
      <c r="DF23" s="46">
        <v>0.17818542000000001</v>
      </c>
      <c r="DG23" s="46">
        <v>0.63468294000000003</v>
      </c>
      <c r="DH23" s="46">
        <v>6.764E-3</v>
      </c>
      <c r="DI23" s="46">
        <v>1.3004030499999999</v>
      </c>
      <c r="DJ23" s="46">
        <v>1.29844939</v>
      </c>
      <c r="DK23" s="46">
        <v>0.47533708000000002</v>
      </c>
      <c r="DL23" s="46">
        <v>0.35873523000000002</v>
      </c>
      <c r="DM23" s="46">
        <v>0.53306118999999996</v>
      </c>
      <c r="DN23" s="46">
        <v>0.41869232000000001</v>
      </c>
      <c r="DO23" s="46">
        <v>1.2860445199999999</v>
      </c>
      <c r="DP23" s="46">
        <v>1.00088676</v>
      </c>
      <c r="DQ23" s="46">
        <v>0.67323096000000004</v>
      </c>
      <c r="DR23" s="46">
        <v>0.83956264000000003</v>
      </c>
      <c r="DS23" s="46">
        <v>0.45560518</v>
      </c>
      <c r="DT23" s="46">
        <v>0.24448801000000001</v>
      </c>
      <c r="DU23" s="53">
        <v>0.36393640999999999</v>
      </c>
      <c r="DV23" s="53">
        <v>4.6551040000000002E-2</v>
      </c>
      <c r="DW23" s="53">
        <v>0.16151700999999999</v>
      </c>
      <c r="DX23" s="53">
        <v>2.89856E-2</v>
      </c>
      <c r="DY23" s="53">
        <v>8.4686170000000005E-2</v>
      </c>
      <c r="DZ23" s="53">
        <v>4.6350389999999998E-2</v>
      </c>
      <c r="EA23" s="53">
        <v>9.0992799999999995E-3</v>
      </c>
      <c r="EB23" s="53">
        <v>5.6260299999999999E-2</v>
      </c>
      <c r="EC23" s="53">
        <v>0.25047336999999997</v>
      </c>
      <c r="ED23" s="53">
        <v>0.34357322000000001</v>
      </c>
      <c r="EE23" s="53">
        <v>1.772959E-2</v>
      </c>
      <c r="EF23" s="53">
        <v>0.37041390000000002</v>
      </c>
      <c r="EG23" s="53">
        <v>0</v>
      </c>
      <c r="EH23" s="53">
        <v>0</v>
      </c>
      <c r="EI23" s="53">
        <v>0</v>
      </c>
      <c r="EJ23" s="53">
        <v>8.9018989999999992E-2</v>
      </c>
      <c r="EK23" s="53">
        <v>0.10762582000000001</v>
      </c>
      <c r="EL23" s="53">
        <v>0.19203692999999997</v>
      </c>
      <c r="EM23" s="53">
        <v>0.62151654000000001</v>
      </c>
      <c r="EN23" s="53">
        <v>0.65418084999999992</v>
      </c>
      <c r="EO23" s="53">
        <v>0.11036651</v>
      </c>
      <c r="EP23" s="53">
        <v>7.1710610000000008E-2</v>
      </c>
      <c r="EQ23" s="53">
        <v>0.20711779999999996</v>
      </c>
      <c r="ER23" s="53">
        <v>0.22182586999999998</v>
      </c>
      <c r="ES23" s="53">
        <v>0.12330236999999999</v>
      </c>
      <c r="ET23" s="53">
        <v>7.6799999999999993E-2</v>
      </c>
      <c r="EU23" s="53">
        <v>0.30214018999999998</v>
      </c>
      <c r="EV23" s="53">
        <v>0.18965615</v>
      </c>
      <c r="EW23" s="53">
        <v>0.15776055999999999</v>
      </c>
      <c r="EX23" s="53">
        <v>0.28471229999999997</v>
      </c>
      <c r="EY23" s="53">
        <v>0.86439606999999996</v>
      </c>
      <c r="EZ23" s="53">
        <v>0.10855301000000001</v>
      </c>
      <c r="FA23" s="53">
        <v>0</v>
      </c>
      <c r="FB23" s="53">
        <v>5.6932399999999996E-3</v>
      </c>
      <c r="FC23" s="53">
        <v>6.3986609999999999E-2</v>
      </c>
      <c r="FD23" s="53">
        <v>1.7926999999999998E-2</v>
      </c>
      <c r="FE23" s="53">
        <v>6.169E-3</v>
      </c>
      <c r="FF23" s="53">
        <v>0</v>
      </c>
      <c r="FG23" s="53">
        <v>6.4000000000000001E-2</v>
      </c>
      <c r="FH23" s="53">
        <v>0</v>
      </c>
      <c r="FI23" s="53">
        <v>0.15572900000000001</v>
      </c>
      <c r="FJ23" s="53">
        <v>2.4147999999999999E-2</v>
      </c>
      <c r="FK23" s="53">
        <v>0</v>
      </c>
      <c r="FL23" s="53">
        <v>1.3488E-2</v>
      </c>
      <c r="FM23" s="53">
        <v>0</v>
      </c>
      <c r="FN23" s="53">
        <v>0</v>
      </c>
      <c r="FO23" s="53">
        <v>1.4799999999999999E-4</v>
      </c>
      <c r="FP23" s="53">
        <v>7.4412000000000006E-2</v>
      </c>
      <c r="FQ23" s="53">
        <v>0</v>
      </c>
      <c r="FR23" s="53">
        <v>2.1340000000000001E-2</v>
      </c>
      <c r="FS23" s="53">
        <v>0</v>
      </c>
      <c r="FT23" s="53">
        <v>2.4150999999999999E-2</v>
      </c>
      <c r="FU23" s="53">
        <v>0</v>
      </c>
      <c r="FV23" s="53">
        <v>0</v>
      </c>
      <c r="FW23" s="53">
        <v>0</v>
      </c>
      <c r="FX23" s="53">
        <v>0</v>
      </c>
      <c r="FY23" s="53">
        <v>1.714E-3</v>
      </c>
      <c r="FZ23" s="53">
        <v>9.4160000000000008E-3</v>
      </c>
      <c r="GA23" s="53">
        <v>0</v>
      </c>
      <c r="GB23" s="53">
        <v>0</v>
      </c>
      <c r="GC23" s="53">
        <v>4.7660000000000003E-3</v>
      </c>
      <c r="GD23" s="53">
        <v>1.5649E-2</v>
      </c>
      <c r="GE23" s="53">
        <v>1.2263E-2</v>
      </c>
      <c r="GF23" s="53">
        <v>0</v>
      </c>
      <c r="GG23" s="53">
        <v>0</v>
      </c>
      <c r="GH23" s="53">
        <v>0</v>
      </c>
      <c r="GI23" s="53">
        <v>0</v>
      </c>
      <c r="GJ23" s="53">
        <v>1.4999999999999999E-4</v>
      </c>
      <c r="GK23" s="53">
        <v>1.4E-3</v>
      </c>
      <c r="GL23" s="53">
        <v>0</v>
      </c>
      <c r="GM23" s="53">
        <v>0</v>
      </c>
      <c r="GN23" s="53">
        <v>0</v>
      </c>
      <c r="GO23" s="53">
        <v>5.9999999999999995E-4</v>
      </c>
      <c r="GP23" s="53">
        <v>9.0062600000000003E-3</v>
      </c>
      <c r="GQ23" s="53">
        <v>0</v>
      </c>
      <c r="GR23" s="53">
        <v>8.8042999999999997E-4</v>
      </c>
      <c r="GS23" s="53">
        <v>0</v>
      </c>
      <c r="GT23" s="53">
        <v>0</v>
      </c>
      <c r="GU23" s="53">
        <v>1.035865E-2</v>
      </c>
      <c r="GV23" s="53">
        <v>0</v>
      </c>
      <c r="GW23" s="53">
        <v>0</v>
      </c>
      <c r="GX23" s="53">
        <v>3.3648699999999998E-3</v>
      </c>
      <c r="GY23" s="53">
        <v>2.0055199999999999E-2</v>
      </c>
      <c r="GZ23" s="53">
        <v>0</v>
      </c>
      <c r="HA23" s="53">
        <v>0</v>
      </c>
      <c r="HB23" s="53">
        <v>0</v>
      </c>
      <c r="HC23" s="46">
        <v>9.4160000000000008E-3</v>
      </c>
      <c r="HD23" s="46">
        <v>6.0556899999999997E-2</v>
      </c>
      <c r="HE23" s="46">
        <v>6.3299999999999999E-4</v>
      </c>
      <c r="HF23" s="46">
        <v>1.4999999999999999E-4</v>
      </c>
      <c r="HG23" s="46">
        <v>0</v>
      </c>
      <c r="HH23" s="46">
        <v>0</v>
      </c>
      <c r="HI23" s="46">
        <v>9.2409999999999992E-3</v>
      </c>
      <c r="HJ23" s="46">
        <v>1.0757600000000001E-2</v>
      </c>
      <c r="HK23" s="46">
        <v>0</v>
      </c>
      <c r="HL23" s="46">
        <v>0</v>
      </c>
      <c r="HM23" s="46">
        <v>0</v>
      </c>
      <c r="HN23" s="46">
        <v>0</v>
      </c>
      <c r="HO23" s="46">
        <v>1E-4</v>
      </c>
      <c r="HP23" s="46">
        <v>1.073E-2</v>
      </c>
      <c r="HQ23" s="46">
        <v>0</v>
      </c>
      <c r="HR23" s="46">
        <v>3.0083579999999999E-2</v>
      </c>
      <c r="HS23" s="46">
        <v>0</v>
      </c>
      <c r="HT23" s="46">
        <v>0</v>
      </c>
      <c r="HU23" s="46">
        <v>1.0323000000000001E-2</v>
      </c>
      <c r="HV23" s="46">
        <v>0</v>
      </c>
      <c r="HW23" s="46">
        <v>1.6058699999999999E-3</v>
      </c>
      <c r="HX23" s="46">
        <v>2.48688E-2</v>
      </c>
      <c r="HY23" s="46">
        <v>0</v>
      </c>
      <c r="HZ23" s="46">
        <v>1.894995E-2</v>
      </c>
      <c r="IA23" s="46">
        <v>2.4436200000000002E-2</v>
      </c>
      <c r="IB23" s="46">
        <v>6.0000000000000002E-5</v>
      </c>
      <c r="IC23" s="46">
        <v>0</v>
      </c>
      <c r="ID23" s="46">
        <v>0</v>
      </c>
      <c r="IE23" s="46">
        <v>2.0113599999999999E-2</v>
      </c>
      <c r="IF23" s="46">
        <v>1.61993E-2</v>
      </c>
      <c r="IG23" s="46">
        <v>9.0159879999999998E-2</v>
      </c>
      <c r="IH23" s="46">
        <v>6.9339400000000004E-3</v>
      </c>
      <c r="II23" s="46">
        <v>0</v>
      </c>
      <c r="IJ23" s="46">
        <v>7.9085600000000006E-2</v>
      </c>
      <c r="IK23" s="46">
        <v>0</v>
      </c>
      <c r="IL23" s="46">
        <v>0.100219</v>
      </c>
      <c r="IM23" s="46">
        <v>8.0000000000000007E-5</v>
      </c>
      <c r="IN23" s="46">
        <v>2.7048800000000001E-2</v>
      </c>
      <c r="IO23" s="46">
        <v>1.32E-3</v>
      </c>
      <c r="IP23" s="46">
        <v>3.3240000000000001E-3</v>
      </c>
      <c r="IQ23" s="46">
        <v>5.0000000000000001E-3</v>
      </c>
      <c r="IR23" s="46">
        <v>7.1949269999999996E-2</v>
      </c>
      <c r="IS23" s="46">
        <v>5.4000000000000003E-3</v>
      </c>
      <c r="IT23" s="46">
        <v>5.6194540000000001E-2</v>
      </c>
      <c r="IU23" s="46">
        <v>2.2395169999999999E-2</v>
      </c>
      <c r="IV23" s="46">
        <v>1.9534000000000001E-4</v>
      </c>
      <c r="IW23" s="46">
        <v>1.3159999999999999E-3</v>
      </c>
      <c r="IX23" s="46">
        <v>8.2731100000000002E-3</v>
      </c>
      <c r="IY23" s="46">
        <v>2.5000000000000001E-4</v>
      </c>
    </row>
    <row r="24" spans="1:259">
      <c r="A24" s="3"/>
      <c r="B24" s="3"/>
      <c r="D24" s="4" t="s">
        <v>16</v>
      </c>
      <c r="E24" s="53">
        <v>4.0474400000000001E-2</v>
      </c>
      <c r="F24" s="53">
        <v>6.4035839999999997E-2</v>
      </c>
      <c r="G24" s="53">
        <v>4.207524E-2</v>
      </c>
      <c r="H24" s="53">
        <v>1.7605639999999999E-2</v>
      </c>
      <c r="I24" s="53">
        <v>1.7071840000000001E-2</v>
      </c>
      <c r="J24" s="53">
        <v>5.60714E-3</v>
      </c>
      <c r="K24" s="53">
        <v>2.8499999999999999E-4</v>
      </c>
      <c r="L24" s="53">
        <v>0.47763576000000002</v>
      </c>
      <c r="M24" s="53">
        <v>6.8016200000000004E-3</v>
      </c>
      <c r="N24" s="53">
        <v>4.7112460000000002E-2</v>
      </c>
      <c r="O24" s="53">
        <v>1.23307E-2</v>
      </c>
      <c r="P24" s="53">
        <v>1.5446349999999999E-2</v>
      </c>
      <c r="Q24" s="53">
        <v>3.0735450000000001E-2</v>
      </c>
      <c r="R24" s="53">
        <v>3.5261420000000002E-2</v>
      </c>
      <c r="S24" s="53">
        <v>7.1763469999999996E-2</v>
      </c>
      <c r="T24" s="53">
        <v>4.5928360000000001E-2</v>
      </c>
      <c r="U24" s="53">
        <v>1.549827E-2</v>
      </c>
      <c r="V24" s="53">
        <v>5.8168060000000001E-2</v>
      </c>
      <c r="W24" s="53">
        <v>5.2609700000000002E-3</v>
      </c>
      <c r="X24" s="53">
        <v>0.10504056000000001</v>
      </c>
      <c r="Y24" s="53">
        <v>1.05824E-3</v>
      </c>
      <c r="Z24" s="53">
        <v>5.9823029999999999E-2</v>
      </c>
      <c r="AA24" s="53">
        <v>4.1809999999999998E-3</v>
      </c>
      <c r="AB24" s="53">
        <v>6.1016929999999997E-2</v>
      </c>
      <c r="AC24" s="53">
        <v>0.15038693</v>
      </c>
      <c r="AD24" s="53">
        <v>3.1245399999999999E-3</v>
      </c>
      <c r="AE24" s="53">
        <v>9.835E-4</v>
      </c>
      <c r="AF24" s="53">
        <v>3.392568E-2</v>
      </c>
      <c r="AG24" s="53">
        <v>0.13903225</v>
      </c>
      <c r="AH24" s="53">
        <v>1.0809590000000001E-2</v>
      </c>
      <c r="AI24" s="53">
        <v>3.7342489999999999E-2</v>
      </c>
      <c r="AJ24" s="53">
        <v>0.10539709999999999</v>
      </c>
      <c r="AK24" s="53">
        <v>0.17912602</v>
      </c>
      <c r="AL24" s="53">
        <v>2.4982400000000001E-3</v>
      </c>
      <c r="AM24" s="53">
        <v>8.2224080000000005E-2</v>
      </c>
      <c r="AN24" s="53">
        <v>0.12542828</v>
      </c>
      <c r="AO24" s="53">
        <v>7.7948799999999997E-3</v>
      </c>
      <c r="AP24" s="53">
        <v>2.7161129999999999E-2</v>
      </c>
      <c r="AQ24" s="53">
        <v>5.2484790000000003E-2</v>
      </c>
      <c r="AR24" s="53">
        <v>3.1745710000000003E-2</v>
      </c>
      <c r="AS24" s="53">
        <v>6.3868060000000004E-2</v>
      </c>
      <c r="AT24" s="53">
        <v>2.1817E-2</v>
      </c>
      <c r="AU24" s="53">
        <v>6.7895120000000003E-2</v>
      </c>
      <c r="AV24" s="53">
        <v>1.9619540000000001E-2</v>
      </c>
      <c r="AW24" s="53">
        <v>5.4711259999999998E-2</v>
      </c>
      <c r="AX24" s="53">
        <v>3.7492909999999997E-2</v>
      </c>
      <c r="AY24" s="53">
        <v>5.2094309999999998E-2</v>
      </c>
      <c r="AZ24" s="53">
        <v>0.12607120999999999</v>
      </c>
      <c r="BA24" s="53">
        <v>8.5546430000000007E-2</v>
      </c>
      <c r="BB24" s="53">
        <v>3.6813760000000001E-2</v>
      </c>
      <c r="BC24" s="53">
        <v>3.3350520000000002E-2</v>
      </c>
      <c r="BD24" s="53">
        <v>1.815408E-2</v>
      </c>
      <c r="BE24" s="53">
        <v>1.882847E-2</v>
      </c>
      <c r="BF24" s="53">
        <v>0</v>
      </c>
      <c r="BG24" s="53">
        <v>6.2914780000000003E-2</v>
      </c>
      <c r="BH24" s="53">
        <v>0.11318801000000001</v>
      </c>
      <c r="BI24" s="53">
        <v>7.3561559999999998E-2</v>
      </c>
      <c r="BJ24" s="53">
        <v>0.23686613000000001</v>
      </c>
      <c r="BK24" s="53">
        <v>0.11130271999999999</v>
      </c>
      <c r="BL24" s="53">
        <v>6.5062220000000004E-2</v>
      </c>
      <c r="BM24" s="53">
        <v>0.10078643</v>
      </c>
      <c r="BN24" s="53">
        <v>1.7026240000000002E-2</v>
      </c>
      <c r="BO24" s="53">
        <v>1.2863319999999999E-2</v>
      </c>
      <c r="BP24" s="53">
        <v>6.1564359999999999E-2</v>
      </c>
      <c r="BQ24" s="53">
        <v>1.1971539999999999E-2</v>
      </c>
      <c r="BR24" s="53">
        <v>2.6316619999999999E-2</v>
      </c>
      <c r="BS24" s="53">
        <v>1.0647999999999999E-2</v>
      </c>
      <c r="BT24" s="53">
        <v>6.4688499999999999E-3</v>
      </c>
      <c r="BU24" s="53">
        <v>8.3775710000000003E-2</v>
      </c>
      <c r="BV24" s="53">
        <v>1.2724630000000001E-2</v>
      </c>
      <c r="BW24" s="53">
        <v>8.0445299999999994E-3</v>
      </c>
      <c r="BX24" s="53">
        <v>1.3374179999999999E-2</v>
      </c>
      <c r="BY24" s="53">
        <v>3.6208299999999998E-3</v>
      </c>
      <c r="BZ24" s="53">
        <v>1.3056299999999999E-3</v>
      </c>
      <c r="CA24" s="53">
        <v>1.1143989999999999E-2</v>
      </c>
      <c r="CB24" s="53">
        <v>3.1194030000000001E-2</v>
      </c>
      <c r="CC24" s="53">
        <v>9.4077699999999993E-3</v>
      </c>
      <c r="CD24" s="53">
        <v>7.1311579999999999E-2</v>
      </c>
      <c r="CE24" s="53">
        <v>2.13373E-2</v>
      </c>
      <c r="CF24" s="53">
        <v>3.0610470000000001E-2</v>
      </c>
      <c r="CG24" s="53">
        <v>1.083897E-2</v>
      </c>
      <c r="CH24" s="53">
        <v>1.1548869999999999E-2</v>
      </c>
      <c r="CI24" s="53">
        <v>7.7198600000000003E-3</v>
      </c>
      <c r="CJ24" s="53">
        <v>9.2337500000000006E-3</v>
      </c>
      <c r="CK24" s="53">
        <v>5.38457E-3</v>
      </c>
      <c r="CL24" s="53">
        <v>0</v>
      </c>
      <c r="CM24" s="46">
        <v>2.385754E-2</v>
      </c>
      <c r="CN24" s="46">
        <v>7.0098799999999996E-3</v>
      </c>
      <c r="CO24" s="46">
        <v>8.1078299999999999E-3</v>
      </c>
      <c r="CP24" s="46">
        <v>0</v>
      </c>
      <c r="CQ24" s="46">
        <v>0</v>
      </c>
      <c r="CR24" s="46">
        <v>0</v>
      </c>
      <c r="CS24" s="46">
        <v>3.9734940000000003E-2</v>
      </c>
      <c r="CT24" s="46">
        <v>0</v>
      </c>
      <c r="CU24" s="46">
        <v>3.3974009999999999E-2</v>
      </c>
      <c r="CV24" s="46">
        <v>0.10164347999999999</v>
      </c>
      <c r="CW24" s="46">
        <v>0.12938404000000001</v>
      </c>
      <c r="CX24" s="46">
        <v>0.27190131000000001</v>
      </c>
      <c r="CY24" s="46">
        <v>8.6741670000000007E-2</v>
      </c>
      <c r="CZ24" s="46">
        <v>2.797612E-2</v>
      </c>
      <c r="DA24" s="46">
        <v>8.8916670000000003E-2</v>
      </c>
      <c r="DB24" s="46">
        <v>5.019726E-2</v>
      </c>
      <c r="DC24" s="46">
        <v>0</v>
      </c>
      <c r="DD24" s="46">
        <v>1.6363550000000001E-2</v>
      </c>
      <c r="DE24" s="46">
        <v>8.2898369999999999E-2</v>
      </c>
      <c r="DF24" s="46">
        <v>0.50626097999999997</v>
      </c>
      <c r="DG24" s="46">
        <v>8.8646610000000001E-2</v>
      </c>
      <c r="DH24" s="46">
        <v>5.2146400000000002E-2</v>
      </c>
      <c r="DI24" s="46">
        <v>0</v>
      </c>
      <c r="DJ24" s="46">
        <v>5.9808559999999997E-2</v>
      </c>
      <c r="DK24" s="46">
        <v>2.1644179999999999E-2</v>
      </c>
      <c r="DL24" s="46">
        <v>0</v>
      </c>
      <c r="DM24" s="46">
        <v>0</v>
      </c>
      <c r="DN24" s="46">
        <v>5.4058009999999997E-2</v>
      </c>
      <c r="DO24" s="46">
        <v>1.4603039999999999E-2</v>
      </c>
      <c r="DP24" s="46">
        <v>4.2104610000000001E-2</v>
      </c>
      <c r="DQ24" s="46">
        <v>0</v>
      </c>
      <c r="DR24" s="46">
        <v>8.0906420000000007E-2</v>
      </c>
      <c r="DS24" s="46">
        <v>2.250665E-2</v>
      </c>
      <c r="DT24" s="46">
        <v>1.627E-3</v>
      </c>
      <c r="DU24" s="53">
        <v>1.446595E-2</v>
      </c>
      <c r="DV24" s="53">
        <v>0</v>
      </c>
      <c r="DW24" s="53">
        <v>4.0457E-2</v>
      </c>
      <c r="DX24" s="53">
        <v>1.428919E-2</v>
      </c>
      <c r="DY24" s="53">
        <v>2.9119909999999999E-2</v>
      </c>
      <c r="DZ24" s="53">
        <v>1.385981E-2</v>
      </c>
      <c r="EA24" s="53">
        <v>1.385981E-2</v>
      </c>
      <c r="EB24" s="53">
        <v>1.3915810000000001E-2</v>
      </c>
      <c r="EC24" s="53">
        <v>1.3766469999999999E-2</v>
      </c>
      <c r="ED24" s="53">
        <v>4.3733470000000003E-2</v>
      </c>
      <c r="EE24" s="53">
        <v>5.4598399999999998E-2</v>
      </c>
      <c r="EF24" s="53">
        <v>4.4980810000000003E-2</v>
      </c>
      <c r="EG24" s="53">
        <v>2.7578369999999998E-2</v>
      </c>
      <c r="EH24" s="53">
        <v>0</v>
      </c>
      <c r="EI24" s="53">
        <v>2.7471260000000001E-2</v>
      </c>
      <c r="EJ24" s="53">
        <v>0</v>
      </c>
      <c r="EK24" s="53">
        <v>4.0225789999999997E-2</v>
      </c>
      <c r="EL24" s="53">
        <v>3.8179999999999999E-2</v>
      </c>
      <c r="EM24" s="53">
        <v>2.4252500000000003E-2</v>
      </c>
      <c r="EN24" s="53">
        <v>1.3915809999999999E-2</v>
      </c>
      <c r="EO24" s="53">
        <v>1.366622E-2</v>
      </c>
      <c r="EP24" s="53">
        <v>2.2512690000000002E-2</v>
      </c>
      <c r="EQ24" s="53">
        <v>1.7789619999999999E-2</v>
      </c>
      <c r="ER24" s="53">
        <v>2.7115300900000001</v>
      </c>
      <c r="ES24" s="53">
        <v>0</v>
      </c>
      <c r="ET24" s="53">
        <v>0.14514291000000001</v>
      </c>
      <c r="EU24" s="53">
        <v>1.4204039999999999E-2</v>
      </c>
      <c r="EV24" s="53">
        <v>2.253399E-2</v>
      </c>
      <c r="EW24" s="53">
        <v>5.3520289999999998E-2</v>
      </c>
      <c r="EX24" s="53">
        <v>3.2776880000000001E-2</v>
      </c>
      <c r="EY24" s="53">
        <v>7.3105000000000002E-3</v>
      </c>
      <c r="EZ24" s="53">
        <v>2.43628E-2</v>
      </c>
      <c r="FA24" s="53">
        <v>1.111067E-2</v>
      </c>
      <c r="FB24" s="53">
        <v>7.4361789999999997E-2</v>
      </c>
      <c r="FC24" s="53">
        <v>6.6E-4</v>
      </c>
      <c r="FD24" s="53">
        <v>3.026976E-2</v>
      </c>
      <c r="FE24" s="53">
        <v>6.6251000000000004E-2</v>
      </c>
      <c r="FF24" s="53">
        <v>0</v>
      </c>
      <c r="FG24" s="53">
        <v>2.8787E-2</v>
      </c>
      <c r="FH24" s="53">
        <v>1.3298000000000001E-2</v>
      </c>
      <c r="FI24" s="53">
        <v>2.9694999999999999E-2</v>
      </c>
      <c r="FJ24" s="53">
        <v>1.7499000000000001E-2</v>
      </c>
      <c r="FK24" s="53">
        <v>6.012E-3</v>
      </c>
      <c r="FL24" s="53">
        <v>0.12563299999999999</v>
      </c>
      <c r="FM24" s="53">
        <v>2.7774E-2</v>
      </c>
      <c r="FN24" s="53">
        <v>3.7425E-2</v>
      </c>
      <c r="FO24" s="53">
        <v>1.2479000000000001E-2</v>
      </c>
      <c r="FP24" s="53">
        <v>4.4472999999999999E-2</v>
      </c>
      <c r="FQ24" s="53">
        <v>1.3542999999999999E-2</v>
      </c>
      <c r="FR24" s="53">
        <v>3.9012999999999999E-2</v>
      </c>
      <c r="FS24" s="53">
        <v>0</v>
      </c>
      <c r="FT24" s="53">
        <v>6.8362999999999993E-2</v>
      </c>
      <c r="FU24" s="53">
        <v>2.5415E-2</v>
      </c>
      <c r="FV24" s="53">
        <v>5.7238999999999998E-2</v>
      </c>
      <c r="FW24" s="53">
        <v>3.1500000000000001E-4</v>
      </c>
      <c r="FX24" s="53">
        <v>9.7159999999999996E-2</v>
      </c>
      <c r="FY24" s="53">
        <v>1.2311000000000001E-2</v>
      </c>
      <c r="FZ24" s="53">
        <v>0</v>
      </c>
      <c r="GA24" s="53">
        <v>0.12595300000000001</v>
      </c>
      <c r="GB24" s="53">
        <v>2.2225000000000002E-2</v>
      </c>
      <c r="GC24" s="53">
        <v>0.25303500000000001</v>
      </c>
      <c r="GD24" s="53">
        <v>3.5046000000000001E-2</v>
      </c>
      <c r="GE24" s="53">
        <v>4.5581000000000003E-2</v>
      </c>
      <c r="GF24" s="53">
        <v>4.5560000000000002E-3</v>
      </c>
      <c r="GG24" s="53">
        <v>5.2631999999999998E-2</v>
      </c>
      <c r="GH24" s="53">
        <v>5.5771000000000001E-2</v>
      </c>
      <c r="GI24" s="53">
        <v>0.122505</v>
      </c>
      <c r="GJ24" s="53">
        <v>0.12506</v>
      </c>
      <c r="GK24" s="53">
        <v>1.4250000000000001E-2</v>
      </c>
      <c r="GL24" s="53">
        <v>7.9658000000000007E-2</v>
      </c>
      <c r="GM24" s="53">
        <v>2.5895000000000001E-2</v>
      </c>
      <c r="GN24" s="53">
        <v>0</v>
      </c>
      <c r="GO24" s="53">
        <v>0.11599502</v>
      </c>
      <c r="GP24" s="53">
        <v>2.9366799999999998E-2</v>
      </c>
      <c r="GQ24" s="53">
        <v>4.8137329999999999E-2</v>
      </c>
      <c r="GR24" s="53">
        <v>6.2941159999999996E-2</v>
      </c>
      <c r="GS24" s="53">
        <v>7.3624430000000005E-2</v>
      </c>
      <c r="GT24" s="53">
        <v>6.531853E-2</v>
      </c>
      <c r="GU24" s="53">
        <v>8.3635669999999995E-2</v>
      </c>
      <c r="GV24" s="53">
        <v>5.4621330000000003E-2</v>
      </c>
      <c r="GW24" s="53">
        <v>5.0499580000000002E-2</v>
      </c>
      <c r="GX24" s="53">
        <v>2.4687029999999999E-2</v>
      </c>
      <c r="GY24" s="53">
        <v>3.8512400000000002E-2</v>
      </c>
      <c r="GZ24" s="53">
        <v>6.0082950000000003E-2</v>
      </c>
      <c r="HA24" s="53">
        <v>0</v>
      </c>
      <c r="HB24" s="53">
        <v>3.7327720000000002E-2</v>
      </c>
      <c r="HC24" s="46">
        <v>6.0804120000000003E-2</v>
      </c>
      <c r="HD24" s="46">
        <v>2.1267000000000001E-2</v>
      </c>
      <c r="HE24" s="46">
        <v>7.439461E-2</v>
      </c>
      <c r="HF24" s="46">
        <v>9.0798829999999997E-2</v>
      </c>
      <c r="HG24" s="46">
        <v>0.21352120999999999</v>
      </c>
      <c r="HH24" s="46">
        <v>5.1188520000000001E-2</v>
      </c>
      <c r="HI24" s="46">
        <v>2.8681000000000002E-2</v>
      </c>
      <c r="HJ24" s="46">
        <v>5.011442E-2</v>
      </c>
      <c r="HK24" s="46">
        <v>0.20457876</v>
      </c>
      <c r="HL24" s="46">
        <v>6.4016690000000001E-2</v>
      </c>
      <c r="HM24" s="46">
        <v>0.11515201999999999</v>
      </c>
      <c r="HN24" s="46">
        <v>2.3653279999999999E-2</v>
      </c>
      <c r="HO24" s="46">
        <v>2.799776E-2</v>
      </c>
      <c r="HP24" s="46">
        <v>0</v>
      </c>
      <c r="HQ24" s="46">
        <v>1.315269E-2</v>
      </c>
      <c r="HR24" s="46">
        <v>0</v>
      </c>
      <c r="HS24" s="46">
        <v>0</v>
      </c>
      <c r="HT24" s="46">
        <v>1.295371E-2</v>
      </c>
      <c r="HU24" s="46">
        <v>9.42752E-3</v>
      </c>
      <c r="HV24" s="46">
        <v>1.448669E-2</v>
      </c>
      <c r="HW24" s="46">
        <v>0</v>
      </c>
      <c r="HX24" s="46">
        <v>0.16517846999999999</v>
      </c>
      <c r="HY24" s="46">
        <v>0</v>
      </c>
      <c r="HZ24" s="46">
        <v>7.8179960000000007E-2</v>
      </c>
      <c r="IA24" s="46">
        <v>0.14481685999999999</v>
      </c>
      <c r="IB24" s="46">
        <v>0</v>
      </c>
      <c r="IC24" s="46">
        <v>0</v>
      </c>
      <c r="ID24" s="46">
        <v>9.9050959999999993E-2</v>
      </c>
      <c r="IE24" s="46">
        <v>0</v>
      </c>
      <c r="IF24" s="46">
        <v>3.8620620000000001E-2</v>
      </c>
      <c r="IG24" s="46">
        <v>0.14541698</v>
      </c>
      <c r="IH24" s="46">
        <v>0.11586254999999999</v>
      </c>
      <c r="II24" s="46">
        <v>4.8541849999999998E-2</v>
      </c>
      <c r="IJ24" s="46">
        <v>0.15724653999999999</v>
      </c>
      <c r="IK24" s="46">
        <v>0.12732605999999999</v>
      </c>
      <c r="IL24" s="46">
        <v>1.672703E-2</v>
      </c>
      <c r="IM24" s="46">
        <v>5.6621409999999997E-2</v>
      </c>
      <c r="IN24" s="46">
        <v>1.8228919999999999E-2</v>
      </c>
      <c r="IO24" s="46">
        <v>0</v>
      </c>
      <c r="IP24" s="46">
        <v>0</v>
      </c>
      <c r="IQ24" s="46">
        <v>0</v>
      </c>
      <c r="IR24" s="46">
        <v>1.6515599999999998E-2</v>
      </c>
      <c r="IS24" s="46">
        <v>0</v>
      </c>
      <c r="IT24" s="46">
        <v>0</v>
      </c>
      <c r="IU24" s="46">
        <v>0</v>
      </c>
      <c r="IV24" s="46">
        <v>1.838996E-2</v>
      </c>
      <c r="IW24" s="46">
        <v>0</v>
      </c>
      <c r="IX24" s="46">
        <v>5.4896519999999997E-2</v>
      </c>
      <c r="IY24" s="46">
        <v>0</v>
      </c>
    </row>
    <row r="25" spans="1:259">
      <c r="A25" s="3"/>
      <c r="B25" s="3"/>
      <c r="C25" s="3" t="s">
        <v>17</v>
      </c>
      <c r="D25" s="3"/>
      <c r="E25" s="53">
        <v>1.7601591400000001</v>
      </c>
      <c r="F25" s="53">
        <v>1.8102999799999999</v>
      </c>
      <c r="G25" s="53">
        <v>2.4952245899999999</v>
      </c>
      <c r="H25" s="53">
        <v>1.9907605768000001</v>
      </c>
      <c r="I25" s="53">
        <v>4.6470796200000004</v>
      </c>
      <c r="J25" s="53">
        <v>3.1647467499999999</v>
      </c>
      <c r="K25" s="53">
        <v>2.5180251400000002</v>
      </c>
      <c r="L25" s="53">
        <v>1.9019521800000001</v>
      </c>
      <c r="M25" s="53">
        <v>1.54757564</v>
      </c>
      <c r="N25" s="53">
        <v>2.5387798199999998</v>
      </c>
      <c r="O25" s="53">
        <v>1.79855947</v>
      </c>
      <c r="P25" s="53">
        <v>1.83077383</v>
      </c>
      <c r="Q25" s="53">
        <v>2.2458509699999998</v>
      </c>
      <c r="R25" s="53">
        <v>0.54072807000000001</v>
      </c>
      <c r="S25" s="53">
        <v>1.89857652</v>
      </c>
      <c r="T25" s="53">
        <v>1.2603580361</v>
      </c>
      <c r="U25" s="53">
        <v>1.0804280900000001</v>
      </c>
      <c r="V25" s="53">
        <v>1.2729912000000001</v>
      </c>
      <c r="W25" s="53">
        <v>1.8356523300000001</v>
      </c>
      <c r="X25" s="53">
        <v>2.0353092300000002</v>
      </c>
      <c r="Y25" s="53">
        <v>2.39867002</v>
      </c>
      <c r="Z25" s="53">
        <v>1.08476913</v>
      </c>
      <c r="AA25" s="53">
        <v>1.4063830799999999</v>
      </c>
      <c r="AB25" s="53">
        <v>2.9382180500000001</v>
      </c>
      <c r="AC25" s="53">
        <v>1.3905809600000001</v>
      </c>
      <c r="AD25" s="53">
        <v>2.5345668099999998</v>
      </c>
      <c r="AE25" s="53">
        <v>3.1374527900000002</v>
      </c>
      <c r="AF25" s="53">
        <v>0.87814088219999997</v>
      </c>
      <c r="AG25" s="53">
        <v>2.5911868600000001</v>
      </c>
      <c r="AH25" s="53">
        <v>1.0180912799999999</v>
      </c>
      <c r="AI25" s="53">
        <v>1.50001034</v>
      </c>
      <c r="AJ25" s="53">
        <v>1.4070627899999999</v>
      </c>
      <c r="AK25" s="53">
        <v>2.04537937</v>
      </c>
      <c r="AL25" s="53">
        <v>1.26061679</v>
      </c>
      <c r="AM25" s="53">
        <v>1.51695746</v>
      </c>
      <c r="AN25" s="53">
        <v>1.83704266</v>
      </c>
      <c r="AO25" s="53">
        <v>2.01619021</v>
      </c>
      <c r="AP25" s="53">
        <v>2.44257985</v>
      </c>
      <c r="AQ25" s="53">
        <v>0.91538341999999995</v>
      </c>
      <c r="AR25" s="53">
        <v>2.7471252978999998</v>
      </c>
      <c r="AS25" s="53">
        <v>1.6982667</v>
      </c>
      <c r="AT25" s="53">
        <v>1.80753941</v>
      </c>
      <c r="AU25" s="53">
        <v>4.1013178899999998</v>
      </c>
      <c r="AV25" s="53">
        <v>2.0726427100000002</v>
      </c>
      <c r="AW25" s="53">
        <v>2.6004332699999999</v>
      </c>
      <c r="AX25" s="53">
        <v>1.45198191</v>
      </c>
      <c r="AY25" s="53">
        <v>3.3743205600000001</v>
      </c>
      <c r="AZ25" s="53">
        <v>2.3733257299999999</v>
      </c>
      <c r="BA25" s="53">
        <v>4.4270072499999999</v>
      </c>
      <c r="BB25" s="53">
        <v>2.8365968000000001</v>
      </c>
      <c r="BC25" s="53">
        <v>2.40912411</v>
      </c>
      <c r="BD25" s="53">
        <v>3.4025879753999999</v>
      </c>
      <c r="BE25" s="53">
        <v>3.6149865999999999</v>
      </c>
      <c r="BF25" s="53">
        <v>4.85670951</v>
      </c>
      <c r="BG25" s="53">
        <v>3.0837853599999998</v>
      </c>
      <c r="BH25" s="53">
        <v>3.59411236</v>
      </c>
      <c r="BI25" s="53">
        <v>3.6376024600000001</v>
      </c>
      <c r="BJ25" s="53">
        <v>6.4493779099999999</v>
      </c>
      <c r="BK25" s="53">
        <v>6.5078137900000002</v>
      </c>
      <c r="BL25" s="53">
        <v>4.4760487099999997</v>
      </c>
      <c r="BM25" s="53">
        <v>6.3195776800000001</v>
      </c>
      <c r="BN25" s="53">
        <v>6.3905518299999997</v>
      </c>
      <c r="BO25" s="53">
        <v>5.1640315000000001</v>
      </c>
      <c r="BP25" s="53">
        <v>5.1873738037999999</v>
      </c>
      <c r="BQ25" s="53">
        <v>5.8708593000000002</v>
      </c>
      <c r="BR25" s="53">
        <v>6.7733661400000003</v>
      </c>
      <c r="BS25" s="53">
        <v>6.9408530500000003</v>
      </c>
      <c r="BT25" s="53">
        <v>6.5801093100000001</v>
      </c>
      <c r="BU25" s="53">
        <v>5.4355058100000004</v>
      </c>
      <c r="BV25" s="53">
        <v>8.1696541200000006</v>
      </c>
      <c r="BW25" s="53">
        <v>7.1672434699999998</v>
      </c>
      <c r="BX25" s="53">
        <v>6.8408733699999997</v>
      </c>
      <c r="BY25" s="53">
        <v>5.9728845599999998</v>
      </c>
      <c r="BZ25" s="53">
        <v>4.0017723099999998</v>
      </c>
      <c r="CA25" s="53">
        <v>6.7544861899999997</v>
      </c>
      <c r="CB25" s="53">
        <v>3.1830435793</v>
      </c>
      <c r="CC25" s="53">
        <v>3.6235326899999998</v>
      </c>
      <c r="CD25" s="53">
        <v>3.7432028700000002</v>
      </c>
      <c r="CE25" s="53">
        <v>2.3023981500000001</v>
      </c>
      <c r="CF25" s="53">
        <v>4.1586793000000002</v>
      </c>
      <c r="CG25" s="53">
        <v>2.7083998899999999</v>
      </c>
      <c r="CH25" s="53">
        <v>5.0439999000000002</v>
      </c>
      <c r="CI25" s="53">
        <v>3.2317859499999999</v>
      </c>
      <c r="CJ25" s="53">
        <v>3.6741764400000001</v>
      </c>
      <c r="CK25" s="53">
        <v>3.3308473900000002</v>
      </c>
      <c r="CL25" s="53">
        <v>3.12192457</v>
      </c>
      <c r="CM25" s="46">
        <v>3.0627742699999998</v>
      </c>
      <c r="CN25" s="46">
        <v>3.1805763041000001</v>
      </c>
      <c r="CO25" s="46">
        <v>3.6854398499999999</v>
      </c>
      <c r="CP25" s="46">
        <v>4.1597537000000004</v>
      </c>
      <c r="CQ25" s="46">
        <v>5.2405330799999996</v>
      </c>
      <c r="CR25" s="46">
        <v>6.2764119100000002</v>
      </c>
      <c r="CS25" s="46">
        <v>4.8896648300000001</v>
      </c>
      <c r="CT25" s="46">
        <v>7.28471958</v>
      </c>
      <c r="CU25" s="46">
        <v>5.8483746400000003</v>
      </c>
      <c r="CV25" s="46">
        <v>5.8735809100000003</v>
      </c>
      <c r="CW25" s="46">
        <v>5.1841608199999998</v>
      </c>
      <c r="CX25" s="46">
        <v>5.0550139600000001</v>
      </c>
      <c r="CY25" s="46">
        <v>6.73382477</v>
      </c>
      <c r="CZ25" s="46">
        <v>5.4680683416000004</v>
      </c>
      <c r="DA25" s="46">
        <v>6.8138964399999997</v>
      </c>
      <c r="DB25" s="46">
        <v>3.9344760700000001</v>
      </c>
      <c r="DC25" s="46">
        <v>5.6222498999999999</v>
      </c>
      <c r="DD25" s="46">
        <v>8.0849383800000005</v>
      </c>
      <c r="DE25" s="46">
        <v>6.5218149800000003</v>
      </c>
      <c r="DF25" s="46">
        <v>5.2188277799999998</v>
      </c>
      <c r="DG25" s="46">
        <v>5.9907007800000001</v>
      </c>
      <c r="DH25" s="46">
        <v>8.9764231999999993</v>
      </c>
      <c r="DI25" s="46">
        <v>6.81112874</v>
      </c>
      <c r="DJ25" s="46">
        <v>6.8546937000000003</v>
      </c>
      <c r="DK25" s="46">
        <v>7.0665684200000003</v>
      </c>
      <c r="DL25" s="46">
        <v>5.7792146843000003</v>
      </c>
      <c r="DM25" s="46">
        <v>6.8930181800000003</v>
      </c>
      <c r="DN25" s="46">
        <v>6.9384368900000002</v>
      </c>
      <c r="DO25" s="46">
        <v>6.0867716999999999</v>
      </c>
      <c r="DP25" s="46">
        <v>9.0814892500000006</v>
      </c>
      <c r="DQ25" s="46">
        <v>5.6306360800000004</v>
      </c>
      <c r="DR25" s="46">
        <v>7.4523974900000001</v>
      </c>
      <c r="DS25" s="46">
        <v>7.4250215300000004</v>
      </c>
      <c r="DT25" s="46">
        <v>6.2357604899999997</v>
      </c>
      <c r="DU25" s="53">
        <v>6.9285040799999997</v>
      </c>
      <c r="DV25" s="53">
        <v>6.01800055</v>
      </c>
      <c r="DW25" s="53">
        <v>6.1499928700000002</v>
      </c>
      <c r="DX25" s="53">
        <v>4.8085464935999997</v>
      </c>
      <c r="DY25" s="53">
        <v>6.6695138099999998</v>
      </c>
      <c r="DZ25" s="53">
        <v>7.0424688399999997</v>
      </c>
      <c r="EA25" s="53">
        <v>9.21443704</v>
      </c>
      <c r="EB25" s="53">
        <v>7.7655615500000001</v>
      </c>
      <c r="EC25" s="53">
        <v>5.2875029900000001</v>
      </c>
      <c r="ED25" s="53">
        <v>7.8122910000000001</v>
      </c>
      <c r="EE25" s="53">
        <v>5.8057239699999998</v>
      </c>
      <c r="EF25" s="53">
        <v>7.8831414799999999</v>
      </c>
      <c r="EG25" s="53">
        <v>5.8826623500000004</v>
      </c>
      <c r="EH25" s="53">
        <v>3.2013903599999995</v>
      </c>
      <c r="EI25" s="53">
        <v>7.2595944899999996</v>
      </c>
      <c r="EJ25" s="53">
        <v>7.6062450699999991</v>
      </c>
      <c r="EK25" s="53">
        <v>8.9506354100000003</v>
      </c>
      <c r="EL25" s="53">
        <v>9.3468075900000009</v>
      </c>
      <c r="EM25" s="53">
        <v>7.5844304126397031</v>
      </c>
      <c r="EN25" s="53">
        <v>7.5162866800000003</v>
      </c>
      <c r="EO25" s="53">
        <v>6.2614674551616938</v>
      </c>
      <c r="EP25" s="53">
        <v>7.0552307000000001</v>
      </c>
      <c r="EQ25" s="53">
        <v>6.0129689699999993</v>
      </c>
      <c r="ER25" s="53">
        <v>5.8423890274940673</v>
      </c>
      <c r="ES25" s="53">
        <v>5.24544984</v>
      </c>
      <c r="ET25" s="53">
        <v>5.5433591399999997</v>
      </c>
      <c r="EU25" s="53">
        <v>7.8594890099999999</v>
      </c>
      <c r="EV25" s="53">
        <v>6.9937595799999999</v>
      </c>
      <c r="EW25" s="53">
        <v>6.9764336</v>
      </c>
      <c r="EX25" s="53">
        <v>7.8650191300000003</v>
      </c>
      <c r="EY25" s="53">
        <v>8.8973882199999998</v>
      </c>
      <c r="EZ25" s="53">
        <v>7.0192338699999999</v>
      </c>
      <c r="FA25" s="53">
        <v>6.4015673822999997</v>
      </c>
      <c r="FB25" s="53">
        <v>8.6364200499999999</v>
      </c>
      <c r="FC25" s="53">
        <v>7.2993842381</v>
      </c>
      <c r="FD25" s="53">
        <v>6.3525660557999997</v>
      </c>
      <c r="FE25" s="53">
        <v>7.9454539999999998</v>
      </c>
      <c r="FF25" s="53">
        <v>5.9984986667999998</v>
      </c>
      <c r="FG25" s="53">
        <v>8.6086039999999997</v>
      </c>
      <c r="FH25" s="53">
        <v>10.884995</v>
      </c>
      <c r="FI25" s="53">
        <v>6.9287590000000003</v>
      </c>
      <c r="FJ25" s="53">
        <v>8.2369269999999997</v>
      </c>
      <c r="FK25" s="53">
        <v>5.6259790000000001</v>
      </c>
      <c r="FL25" s="53">
        <v>8.3869070000000008</v>
      </c>
      <c r="FM25" s="53">
        <v>6.5539149999999999</v>
      </c>
      <c r="FN25" s="53">
        <v>7.427746</v>
      </c>
      <c r="FO25" s="53">
        <v>8.8175310000000007</v>
      </c>
      <c r="FP25" s="53">
        <v>6.5739599999999996</v>
      </c>
      <c r="FQ25" s="53">
        <v>9.6947910000000004</v>
      </c>
      <c r="FR25" s="53">
        <v>8.4058740000000007</v>
      </c>
      <c r="FS25" s="53">
        <v>7.3209819999999999</v>
      </c>
      <c r="FT25" s="53">
        <v>7.0538470000000002</v>
      </c>
      <c r="FU25" s="53">
        <v>7.9610469999999998</v>
      </c>
      <c r="FV25" s="53">
        <v>7.797739</v>
      </c>
      <c r="FW25" s="53">
        <v>7.395689</v>
      </c>
      <c r="FX25" s="53">
        <v>7.9583779999999997</v>
      </c>
      <c r="FY25" s="53">
        <v>6.3230910496000003</v>
      </c>
      <c r="FZ25" s="53">
        <v>5.7436369999999997</v>
      </c>
      <c r="GA25" s="53">
        <v>5.4449269999999999</v>
      </c>
      <c r="GB25" s="53">
        <v>8.5637539999999994</v>
      </c>
      <c r="GC25" s="53">
        <v>9.0155670000000008</v>
      </c>
      <c r="GD25" s="53">
        <v>6.2668179999999998</v>
      </c>
      <c r="GE25" s="53">
        <v>9.7525279999999999</v>
      </c>
      <c r="GF25" s="53">
        <v>9.9325749999999999</v>
      </c>
      <c r="GG25" s="53">
        <v>8.8774320000000007</v>
      </c>
      <c r="GH25" s="53">
        <v>7.021801</v>
      </c>
      <c r="GI25" s="53">
        <v>8.9005229999999997</v>
      </c>
      <c r="GJ25" s="53">
        <v>11.81971431</v>
      </c>
      <c r="GK25" s="53">
        <v>12.809689000000001</v>
      </c>
      <c r="GL25" s="53">
        <v>11.951295413</v>
      </c>
      <c r="GM25" s="53">
        <v>11.827929341000001</v>
      </c>
      <c r="GN25" s="53">
        <v>8.4452644939999999</v>
      </c>
      <c r="GO25" s="53">
        <v>7.0973608381000002</v>
      </c>
      <c r="GP25" s="53">
        <v>6.2764306400000001</v>
      </c>
      <c r="GQ25" s="53">
        <v>6.1783774650999996</v>
      </c>
      <c r="GR25" s="53">
        <v>5.0727508902</v>
      </c>
      <c r="GS25" s="53">
        <v>6.5080896242000001</v>
      </c>
      <c r="GT25" s="53">
        <v>6.2824081600000001</v>
      </c>
      <c r="GU25" s="53">
        <v>8.3283657161000004</v>
      </c>
      <c r="GV25" s="53">
        <v>7.3711054689999997</v>
      </c>
      <c r="GW25" s="53">
        <v>5.5840646996999999</v>
      </c>
      <c r="GX25" s="53">
        <v>6.7679592300999998</v>
      </c>
      <c r="GY25" s="53">
        <v>5.7643259516000001</v>
      </c>
      <c r="GZ25" s="53">
        <v>6.6781825706999998</v>
      </c>
      <c r="HA25" s="53">
        <v>7.01343782</v>
      </c>
      <c r="HB25" s="53">
        <v>5.0931288474</v>
      </c>
      <c r="HC25" s="46">
        <v>6.2527715410000004</v>
      </c>
      <c r="HD25" s="46">
        <v>6.1826286599999998</v>
      </c>
      <c r="HE25" s="46">
        <v>7.33677139</v>
      </c>
      <c r="HF25" s="46">
        <v>5.7704349439999998</v>
      </c>
      <c r="HG25" s="46">
        <v>7.8370734100000004</v>
      </c>
      <c r="HH25" s="46">
        <v>6.1932165399999999</v>
      </c>
      <c r="HI25" s="46">
        <v>5.6801968299999999</v>
      </c>
      <c r="HJ25" s="46">
        <v>5.7798562999999996</v>
      </c>
      <c r="HK25" s="46">
        <v>8.9388069235999996</v>
      </c>
      <c r="HL25" s="46">
        <v>8.5625405523999998</v>
      </c>
      <c r="HM25" s="46">
        <v>8.2690817699999997</v>
      </c>
      <c r="HN25" s="46">
        <v>3.8502131199999998</v>
      </c>
      <c r="HO25" s="46">
        <v>7.0403146599999999</v>
      </c>
      <c r="HP25" s="46">
        <v>8.94426801</v>
      </c>
      <c r="HQ25" s="46">
        <v>7.8750212299999998</v>
      </c>
      <c r="HR25" s="46">
        <v>6.5487148399999997</v>
      </c>
      <c r="HS25" s="46">
        <v>8.1399807099999997</v>
      </c>
      <c r="HT25" s="46">
        <v>10.91442325</v>
      </c>
      <c r="HU25" s="46">
        <v>10.223039200000001</v>
      </c>
      <c r="HV25" s="46">
        <v>11.214545749999999</v>
      </c>
      <c r="HW25" s="46">
        <v>9.3113603200000004</v>
      </c>
      <c r="HX25" s="46">
        <v>8.5961504899999994</v>
      </c>
      <c r="HY25" s="46">
        <v>7.4855891100000003</v>
      </c>
      <c r="HZ25" s="46">
        <v>10.014767490000001</v>
      </c>
      <c r="IA25" s="46">
        <v>11.843559109999999</v>
      </c>
      <c r="IB25" s="46">
        <v>11.88892656</v>
      </c>
      <c r="IC25" s="46">
        <v>12.31944408</v>
      </c>
      <c r="ID25" s="46">
        <v>16.299424859999998</v>
      </c>
      <c r="IE25" s="46">
        <v>13.098459099999999</v>
      </c>
      <c r="IF25" s="46">
        <v>13.00593338</v>
      </c>
      <c r="IG25" s="46">
        <v>10.08849888</v>
      </c>
      <c r="IH25" s="46">
        <v>8.4121030399999999</v>
      </c>
      <c r="II25" s="46">
        <v>8.9776644999999995</v>
      </c>
      <c r="IJ25" s="46">
        <v>10.742638810000001</v>
      </c>
      <c r="IK25" s="46">
        <v>10.90925668</v>
      </c>
      <c r="IL25" s="46">
        <v>7.56491743059357</v>
      </c>
      <c r="IM25" s="46">
        <v>10.175034330000001</v>
      </c>
      <c r="IN25" s="46">
        <v>10.20472457</v>
      </c>
      <c r="IO25" s="46">
        <v>10.895811459999999</v>
      </c>
      <c r="IP25" s="46">
        <v>7.5112914098195702</v>
      </c>
      <c r="IQ25" s="46">
        <v>8.8305640200000006</v>
      </c>
      <c r="IR25" s="46">
        <v>11.109901750000001</v>
      </c>
      <c r="IS25" s="46">
        <v>7.4689821822976299</v>
      </c>
      <c r="IT25" s="46">
        <v>7.0187679110469503</v>
      </c>
      <c r="IU25" s="46">
        <v>8.7491488900000007</v>
      </c>
      <c r="IV25" s="46">
        <v>6.3625318799999997</v>
      </c>
      <c r="IW25" s="46">
        <v>8.7769617699999998</v>
      </c>
      <c r="IX25" s="46">
        <v>7.7335678544980402</v>
      </c>
      <c r="IY25" s="46">
        <v>7.3982310699999996</v>
      </c>
    </row>
    <row r="26" spans="1:259">
      <c r="A26" s="3"/>
      <c r="B26" s="3" t="s">
        <v>18</v>
      </c>
      <c r="C26" s="3"/>
      <c r="D26" s="3"/>
      <c r="E26" s="53">
        <v>4.6543547299999997</v>
      </c>
      <c r="F26" s="53">
        <v>4.7760226899999996</v>
      </c>
      <c r="G26" s="53">
        <v>9.2840422300000007</v>
      </c>
      <c r="H26" s="53">
        <v>4.4542710200000002</v>
      </c>
      <c r="I26" s="53">
        <v>6.7799361899999999</v>
      </c>
      <c r="J26" s="53">
        <v>3.4993380300000001</v>
      </c>
      <c r="K26" s="53">
        <v>5.7740940900000002</v>
      </c>
      <c r="L26" s="53">
        <v>3.7482662499999999</v>
      </c>
      <c r="M26" s="53">
        <v>6.6210656300000004</v>
      </c>
      <c r="N26" s="53">
        <v>7.1273886900000001</v>
      </c>
      <c r="O26" s="53">
        <v>5.7139503500000002</v>
      </c>
      <c r="P26" s="53">
        <v>6.4408897600000001</v>
      </c>
      <c r="Q26" s="53">
        <v>6.86277604</v>
      </c>
      <c r="R26" s="53">
        <v>6.6540316700000002</v>
      </c>
      <c r="S26" s="53">
        <v>8.0852866599999995</v>
      </c>
      <c r="T26" s="53">
        <v>6.86992431</v>
      </c>
      <c r="U26" s="53">
        <v>8.43114265</v>
      </c>
      <c r="V26" s="53">
        <v>7.0754027300000004</v>
      </c>
      <c r="W26" s="53">
        <v>8.1078599100000002</v>
      </c>
      <c r="X26" s="53">
        <v>7.3117975499999996</v>
      </c>
      <c r="Y26" s="53">
        <v>7.7663064400000001</v>
      </c>
      <c r="Z26" s="53">
        <v>4.6454506499999999</v>
      </c>
      <c r="AA26" s="53">
        <v>9.7773098899999997</v>
      </c>
      <c r="AB26" s="53">
        <v>8.5035855300000005</v>
      </c>
      <c r="AC26" s="53">
        <v>11.91506993</v>
      </c>
      <c r="AD26" s="53">
        <v>5.9275037599999996</v>
      </c>
      <c r="AE26" s="53">
        <v>11.37030809</v>
      </c>
      <c r="AF26" s="53">
        <v>9.8848741600000007</v>
      </c>
      <c r="AG26" s="53">
        <v>12.35179838</v>
      </c>
      <c r="AH26" s="53">
        <v>8.7436615900000003</v>
      </c>
      <c r="AI26" s="53">
        <v>9.6932415699999996</v>
      </c>
      <c r="AJ26" s="53">
        <v>8.0538790000000002</v>
      </c>
      <c r="AK26" s="53">
        <v>10.84470299</v>
      </c>
      <c r="AL26" s="53">
        <v>9.9983014400000005</v>
      </c>
      <c r="AM26" s="53">
        <v>11.09964632</v>
      </c>
      <c r="AN26" s="53">
        <v>9.56976285</v>
      </c>
      <c r="AO26" s="53">
        <v>10.86856504</v>
      </c>
      <c r="AP26" s="53">
        <v>5.8805872600000004</v>
      </c>
      <c r="AQ26" s="53">
        <v>10.80824378</v>
      </c>
      <c r="AR26" s="53">
        <v>8.4500733599999993</v>
      </c>
      <c r="AS26" s="53">
        <v>11.950127699999999</v>
      </c>
      <c r="AT26" s="53">
        <v>7.8086018900000003</v>
      </c>
      <c r="AU26" s="53">
        <v>10.87875743</v>
      </c>
      <c r="AV26" s="53">
        <v>9.9557802599999992</v>
      </c>
      <c r="AW26" s="53">
        <v>8.6446202700000008</v>
      </c>
      <c r="AX26" s="53">
        <v>9.3497053999999995</v>
      </c>
      <c r="AY26" s="53">
        <v>11.66723694</v>
      </c>
      <c r="AZ26" s="53">
        <v>12.985315310000001</v>
      </c>
      <c r="BA26" s="53">
        <v>18.712930149999998</v>
      </c>
      <c r="BB26" s="53">
        <v>12.60753263</v>
      </c>
      <c r="BC26" s="53">
        <v>13.759230690000001</v>
      </c>
      <c r="BD26" s="53">
        <v>12.043680849999999</v>
      </c>
      <c r="BE26" s="53">
        <v>16.095934119999999</v>
      </c>
      <c r="BF26" s="53">
        <v>14.618259500000001</v>
      </c>
      <c r="BG26" s="53">
        <v>14.182219440000001</v>
      </c>
      <c r="BH26" s="53">
        <v>18.021030710000002</v>
      </c>
      <c r="BI26" s="53">
        <v>16.089372319999999</v>
      </c>
      <c r="BJ26" s="53">
        <v>14.320596780000001</v>
      </c>
      <c r="BK26" s="53">
        <v>14.560378910000001</v>
      </c>
      <c r="BL26" s="53">
        <v>12.777673500000001</v>
      </c>
      <c r="BM26" s="53">
        <v>20.106584869999999</v>
      </c>
      <c r="BN26" s="53">
        <v>13.098820959999999</v>
      </c>
      <c r="BO26" s="53">
        <v>22.204695820000001</v>
      </c>
      <c r="BP26" s="53">
        <v>16.9192328</v>
      </c>
      <c r="BQ26" s="53">
        <v>14.55158868</v>
      </c>
      <c r="BR26" s="53">
        <v>20.060066450000001</v>
      </c>
      <c r="BS26" s="53">
        <v>15.906538749999999</v>
      </c>
      <c r="BT26" s="53">
        <v>20.0490745</v>
      </c>
      <c r="BU26" s="53">
        <v>14.300258489999999</v>
      </c>
      <c r="BV26" s="53">
        <v>16.807115029999999</v>
      </c>
      <c r="BW26" s="53">
        <v>15.54426024</v>
      </c>
      <c r="BX26" s="53">
        <v>10.00488187</v>
      </c>
      <c r="BY26" s="53">
        <v>15.85833278</v>
      </c>
      <c r="BZ26" s="53">
        <v>7.89759352</v>
      </c>
      <c r="CA26" s="53">
        <v>8.1890452499999995</v>
      </c>
      <c r="CB26" s="53">
        <v>7.6785636200000003</v>
      </c>
      <c r="CC26" s="53">
        <v>9.3879795799999997</v>
      </c>
      <c r="CD26" s="53">
        <v>8.8590749899999999</v>
      </c>
      <c r="CE26" s="53">
        <v>9.9961687700000006</v>
      </c>
      <c r="CF26" s="53">
        <v>11.9005834</v>
      </c>
      <c r="CG26" s="53">
        <v>12.62408303</v>
      </c>
      <c r="CH26" s="53">
        <v>15.06299125</v>
      </c>
      <c r="CI26" s="53">
        <v>15.937469330000001</v>
      </c>
      <c r="CJ26" s="53">
        <v>11.42858674</v>
      </c>
      <c r="CK26" s="53">
        <v>16.006264340000001</v>
      </c>
      <c r="CL26" s="53">
        <v>19.653132509999999</v>
      </c>
      <c r="CM26" s="46">
        <v>12.596891579999999</v>
      </c>
      <c r="CN26" s="46">
        <v>8.2693464399999996</v>
      </c>
      <c r="CO26" s="46">
        <v>12.57237443</v>
      </c>
      <c r="CP26" s="46">
        <v>9.2951890899999992</v>
      </c>
      <c r="CQ26" s="46">
        <v>15.065030630000001</v>
      </c>
      <c r="CR26" s="46">
        <v>17.81059145</v>
      </c>
      <c r="CS26" s="46">
        <v>16.985634080000001</v>
      </c>
      <c r="CT26" s="46">
        <v>23.778647620000001</v>
      </c>
      <c r="CU26" s="46">
        <v>14.50877013</v>
      </c>
      <c r="CV26" s="46">
        <v>15.68267925</v>
      </c>
      <c r="CW26" s="46">
        <v>19.180465399999999</v>
      </c>
      <c r="CX26" s="46">
        <v>21.83529927</v>
      </c>
      <c r="CY26" s="46">
        <v>19.62917229</v>
      </c>
      <c r="CZ26" s="46">
        <v>17.176126579999998</v>
      </c>
      <c r="DA26" s="46">
        <v>17.390750830000002</v>
      </c>
      <c r="DB26" s="46">
        <v>15.85452987</v>
      </c>
      <c r="DC26" s="46">
        <v>19.685851289999999</v>
      </c>
      <c r="DD26" s="46">
        <v>18.114596559999999</v>
      </c>
      <c r="DE26" s="46">
        <v>15.12851287</v>
      </c>
      <c r="DF26" s="46">
        <v>12.27691005</v>
      </c>
      <c r="DG26" s="46">
        <v>12.57438267</v>
      </c>
      <c r="DH26" s="46">
        <v>11.25822243</v>
      </c>
      <c r="DI26" s="46">
        <v>9.7769604000000001</v>
      </c>
      <c r="DJ26" s="46">
        <v>9.8679702599999999</v>
      </c>
      <c r="DK26" s="46">
        <v>10.52324628</v>
      </c>
      <c r="DL26" s="46">
        <v>9.0124423</v>
      </c>
      <c r="DM26" s="46">
        <v>9.9233396000000003</v>
      </c>
      <c r="DN26" s="46">
        <v>10.216334590000001</v>
      </c>
      <c r="DO26" s="46">
        <v>6.4272713899999996</v>
      </c>
      <c r="DP26" s="46">
        <v>10.473062000000001</v>
      </c>
      <c r="DQ26" s="46">
        <v>6.9143814700000004</v>
      </c>
      <c r="DR26" s="46">
        <v>9.1893694999999997</v>
      </c>
      <c r="DS26" s="46">
        <v>11.395360820000001</v>
      </c>
      <c r="DT26" s="46">
        <v>7.31347126</v>
      </c>
      <c r="DU26" s="53">
        <v>10.1399609</v>
      </c>
      <c r="DV26" s="53">
        <v>6.9187008900000002</v>
      </c>
      <c r="DW26" s="53">
        <v>9.5175813799999993</v>
      </c>
      <c r="DX26" s="53">
        <v>6.2478150899999996</v>
      </c>
      <c r="DY26" s="53">
        <v>6.4225637400000002</v>
      </c>
      <c r="DZ26" s="53">
        <v>8.1415751299999997</v>
      </c>
      <c r="EA26" s="53">
        <v>7.08639537</v>
      </c>
      <c r="EB26" s="53">
        <v>7.6694946599999998</v>
      </c>
      <c r="EC26" s="53">
        <v>8.1226391099999997</v>
      </c>
      <c r="ED26" s="53">
        <v>9.1710635299999996</v>
      </c>
      <c r="EE26" s="53">
        <v>6.9672690599999996</v>
      </c>
      <c r="EF26" s="53">
        <v>8.9124658300000004</v>
      </c>
      <c r="EG26" s="53">
        <v>12.835932940000001</v>
      </c>
      <c r="EH26" s="53">
        <v>3.1739334600000002</v>
      </c>
      <c r="EI26" s="53">
        <v>9.1502212299999997</v>
      </c>
      <c r="EJ26" s="53">
        <v>9.5414299900000028</v>
      </c>
      <c r="EK26" s="53">
        <v>10.647503780486158</v>
      </c>
      <c r="EL26" s="53">
        <v>10.211753910000002</v>
      </c>
      <c r="EM26" s="53">
        <v>9.1443895100000017</v>
      </c>
      <c r="EN26" s="53">
        <v>12.189123649999999</v>
      </c>
      <c r="EO26" s="53">
        <v>9.1512510700000007</v>
      </c>
      <c r="EP26" s="53">
        <v>13.094205340000002</v>
      </c>
      <c r="EQ26" s="53">
        <v>13.559972486555436</v>
      </c>
      <c r="ER26" s="53">
        <v>15.952713370000001</v>
      </c>
      <c r="ES26" s="53">
        <v>10.13119947</v>
      </c>
      <c r="ET26" s="53">
        <v>9.5288103700000004</v>
      </c>
      <c r="EU26" s="53">
        <v>11.578988430000001</v>
      </c>
      <c r="EV26" s="53">
        <v>8.9123265099999998</v>
      </c>
      <c r="EW26" s="53">
        <v>8.3111952599999999</v>
      </c>
      <c r="EX26" s="53">
        <v>8.3958521299999997</v>
      </c>
      <c r="EY26" s="53">
        <v>10.19921246</v>
      </c>
      <c r="EZ26" s="53">
        <v>10.63916934</v>
      </c>
      <c r="FA26" s="53">
        <v>10.8948982</v>
      </c>
      <c r="FB26" s="53">
        <v>9.0368270899999992</v>
      </c>
      <c r="FC26" s="53">
        <v>10.376652999999999</v>
      </c>
      <c r="FD26" s="53">
        <v>9.9059892200000004</v>
      </c>
      <c r="FE26" s="53">
        <v>10.584322</v>
      </c>
      <c r="FF26" s="53">
        <v>7.112501</v>
      </c>
      <c r="FG26" s="53">
        <v>8.8464480000000005</v>
      </c>
      <c r="FH26" s="53">
        <v>10.820702000000001</v>
      </c>
      <c r="FI26" s="53">
        <v>9.5200209999999998</v>
      </c>
      <c r="FJ26" s="53">
        <v>9.9520079999999993</v>
      </c>
      <c r="FK26" s="53">
        <v>5.5288449999999996</v>
      </c>
      <c r="FL26" s="53">
        <v>10.711906000000001</v>
      </c>
      <c r="FM26" s="53">
        <v>9.2318429999999996</v>
      </c>
      <c r="FN26" s="53">
        <v>9.2371845412999996</v>
      </c>
      <c r="FO26" s="53">
        <v>8.9653050000000007</v>
      </c>
      <c r="FP26" s="53">
        <v>9.3359319999999997</v>
      </c>
      <c r="FQ26" s="53">
        <v>9.0379290000000001</v>
      </c>
      <c r="FR26" s="53">
        <v>10.522010999999999</v>
      </c>
      <c r="FS26" s="53">
        <v>8.8801469999999991</v>
      </c>
      <c r="FT26" s="53">
        <v>11.807763</v>
      </c>
      <c r="FU26" s="53">
        <v>6.0022339999999996</v>
      </c>
      <c r="FV26" s="53">
        <v>8.0752140000000008</v>
      </c>
      <c r="FW26" s="53">
        <v>8.3794540000000008</v>
      </c>
      <c r="FX26" s="53">
        <v>11.439193</v>
      </c>
      <c r="FY26" s="53">
        <v>7.9744710000000003</v>
      </c>
      <c r="FZ26" s="53">
        <v>7.6655829999999998</v>
      </c>
      <c r="GA26" s="53">
        <v>6.3213949999999999</v>
      </c>
      <c r="GB26" s="53">
        <v>8.4031199999999995</v>
      </c>
      <c r="GC26" s="53">
        <v>11.861193</v>
      </c>
      <c r="GD26" s="53">
        <v>5.9314730000000004</v>
      </c>
      <c r="GE26" s="53">
        <v>9.5028860000000002</v>
      </c>
      <c r="GF26" s="53">
        <v>13.589865</v>
      </c>
      <c r="GG26" s="53">
        <v>8.0978150000000007</v>
      </c>
      <c r="GH26" s="53">
        <v>10.025313000000001</v>
      </c>
      <c r="GI26" s="53">
        <v>9.8654799999999998</v>
      </c>
      <c r="GJ26" s="53">
        <v>13.593052</v>
      </c>
      <c r="GK26" s="53">
        <v>15.304034</v>
      </c>
      <c r="GL26" s="53">
        <v>14.524302</v>
      </c>
      <c r="GM26" s="53">
        <v>13.329274</v>
      </c>
      <c r="GN26" s="53">
        <v>9.8986789999999996</v>
      </c>
      <c r="GO26" s="53">
        <v>11.481507730000001</v>
      </c>
      <c r="GP26" s="53">
        <v>8.4303669800000005</v>
      </c>
      <c r="GQ26" s="53">
        <v>10.45254946</v>
      </c>
      <c r="GR26" s="53">
        <v>8.5598379300000005</v>
      </c>
      <c r="GS26" s="53">
        <v>10.284582909999999</v>
      </c>
      <c r="GT26" s="53">
        <v>6.0761643000000003</v>
      </c>
      <c r="GU26" s="53">
        <v>9.1533875463999994</v>
      </c>
      <c r="GV26" s="53">
        <v>9.6602107196000002</v>
      </c>
      <c r="GW26" s="53">
        <v>5.9280090400000001</v>
      </c>
      <c r="GX26" s="53">
        <v>8.4143607811999992</v>
      </c>
      <c r="GY26" s="53">
        <v>6.3756709300000001</v>
      </c>
      <c r="GZ26" s="53">
        <v>8.2734000400000003</v>
      </c>
      <c r="HA26" s="53">
        <v>6.14138231</v>
      </c>
      <c r="HB26" s="53">
        <v>7.6751977599999996</v>
      </c>
      <c r="HC26" s="46">
        <v>5.6026289699999996</v>
      </c>
      <c r="HD26" s="46">
        <v>7.6974091099999997</v>
      </c>
      <c r="HE26" s="46">
        <v>7.1480788799999999</v>
      </c>
      <c r="HF26" s="46">
        <v>8.0457116499999994</v>
      </c>
      <c r="HG26" s="46">
        <v>12.22388743</v>
      </c>
      <c r="HH26" s="46">
        <v>9.4122504500000002</v>
      </c>
      <c r="HI26" s="46">
        <v>5.7788707300000004</v>
      </c>
      <c r="HJ26" s="46">
        <v>7.4739846700000001</v>
      </c>
      <c r="HK26" s="46">
        <v>9.0484883000000007</v>
      </c>
      <c r="HL26" s="46">
        <v>6.2730544200000002</v>
      </c>
      <c r="HM26" s="46">
        <v>9.39701202</v>
      </c>
      <c r="HN26" s="46">
        <v>6.0870973700000004</v>
      </c>
      <c r="HO26" s="46">
        <v>6.5375556599999998</v>
      </c>
      <c r="HP26" s="46">
        <v>6.5353617899999996</v>
      </c>
      <c r="HQ26" s="46">
        <v>7.3690941099999998</v>
      </c>
      <c r="HR26" s="46">
        <v>6.3098630099999999</v>
      </c>
      <c r="HS26" s="46">
        <v>9.2760885000000002</v>
      </c>
      <c r="HT26" s="46">
        <v>11.73053395</v>
      </c>
      <c r="HU26" s="46">
        <v>11.366315930000001</v>
      </c>
      <c r="HV26" s="46">
        <v>8.6405954499999993</v>
      </c>
      <c r="HW26" s="46">
        <v>11.96211585</v>
      </c>
      <c r="HX26" s="46">
        <v>18.80599874</v>
      </c>
      <c r="HY26" s="46">
        <v>12.617646300000001</v>
      </c>
      <c r="HZ26" s="46">
        <v>10.660579650000001</v>
      </c>
      <c r="IA26" s="46">
        <v>7.6825023899999998</v>
      </c>
      <c r="IB26" s="46">
        <v>10.773753839999999</v>
      </c>
      <c r="IC26" s="46">
        <v>9.5109024699999996</v>
      </c>
      <c r="ID26" s="46">
        <v>18.84037807</v>
      </c>
      <c r="IE26" s="46">
        <v>18.607914399999999</v>
      </c>
      <c r="IF26" s="46">
        <v>15.135493589999999</v>
      </c>
      <c r="IG26" s="46">
        <v>15.286727920000001</v>
      </c>
      <c r="IH26" s="46">
        <v>12.46639641</v>
      </c>
      <c r="II26" s="46">
        <v>11.35518853</v>
      </c>
      <c r="IJ26" s="46">
        <v>10.6240048</v>
      </c>
      <c r="IK26" s="46">
        <v>10.16000144</v>
      </c>
      <c r="IL26" s="46">
        <v>6.7390510099999998</v>
      </c>
      <c r="IM26" s="46">
        <v>5.5125901547199501</v>
      </c>
      <c r="IN26" s="46">
        <v>9.0946108999999993</v>
      </c>
      <c r="IO26" s="46">
        <v>8.1193995500000007</v>
      </c>
      <c r="IP26" s="46">
        <v>11.18888447</v>
      </c>
      <c r="IQ26" s="46">
        <v>7.4285424600000001</v>
      </c>
      <c r="IR26" s="46">
        <v>11.086989819999999</v>
      </c>
      <c r="IS26" s="46">
        <v>7.3153373400000001</v>
      </c>
      <c r="IT26" s="46">
        <v>5.8267716900000002</v>
      </c>
      <c r="IU26" s="46">
        <v>8.5007913500000001</v>
      </c>
      <c r="IV26" s="46">
        <v>5.2620042700000003</v>
      </c>
      <c r="IW26" s="46">
        <v>9.8876046100000003</v>
      </c>
      <c r="IX26" s="46">
        <v>6.5219753000000003</v>
      </c>
      <c r="IY26" s="46">
        <v>8.5480835234687405</v>
      </c>
    </row>
    <row r="27" spans="1:259">
      <c r="A27" s="3"/>
      <c r="B27" s="3"/>
      <c r="C27" s="3"/>
      <c r="D27" s="3" t="s">
        <v>19</v>
      </c>
      <c r="E27" s="53">
        <v>0.11916639</v>
      </c>
      <c r="F27" s="53">
        <v>0.10704247</v>
      </c>
      <c r="G27" s="53">
        <v>0.28412583000000002</v>
      </c>
      <c r="H27" s="53">
        <v>9.6313789999999996E-2</v>
      </c>
      <c r="I27" s="53">
        <v>4.2802359999999998E-2</v>
      </c>
      <c r="J27" s="53">
        <v>6.3242000000000003E-3</v>
      </c>
      <c r="K27" s="53">
        <v>0.11845124</v>
      </c>
      <c r="L27" s="53">
        <v>7.7996599999999999E-2</v>
      </c>
      <c r="M27" s="53">
        <v>5.8423889999999999E-2</v>
      </c>
      <c r="N27" s="53">
        <v>5.7989979999999997E-2</v>
      </c>
      <c r="O27" s="53">
        <v>3.1005149999999999E-2</v>
      </c>
      <c r="P27" s="53">
        <v>7.0328639999999998E-2</v>
      </c>
      <c r="Q27" s="53">
        <v>8.2138340000000004E-2</v>
      </c>
      <c r="R27" s="53">
        <v>7.8944400000000008E-3</v>
      </c>
      <c r="S27" s="53">
        <v>4.2793440000000002E-2</v>
      </c>
      <c r="T27" s="53">
        <v>7.4727710000000003E-2</v>
      </c>
      <c r="U27" s="53">
        <v>1.9735140000000002E-2</v>
      </c>
      <c r="V27" s="53">
        <v>3.8366999999999998E-2</v>
      </c>
      <c r="W27" s="53">
        <v>3.352086E-2</v>
      </c>
      <c r="X27" s="53">
        <v>9.8360980000000001E-2</v>
      </c>
      <c r="Y27" s="53">
        <v>4.457299E-2</v>
      </c>
      <c r="Z27" s="53">
        <v>5.8657979999999998E-2</v>
      </c>
      <c r="AA27" s="53">
        <v>7.0853540000000007E-2</v>
      </c>
      <c r="AB27" s="53">
        <v>1.8469949999999999E-2</v>
      </c>
      <c r="AC27" s="53">
        <v>9.3274609999999994E-2</v>
      </c>
      <c r="AD27" s="53">
        <v>0.17396012999999999</v>
      </c>
      <c r="AE27" s="53">
        <v>5.2572019999999997E-2</v>
      </c>
      <c r="AF27" s="53">
        <v>8.6219580000000004E-2</v>
      </c>
      <c r="AG27" s="53">
        <v>0.10738897999999999</v>
      </c>
      <c r="AH27" s="53">
        <v>3.8314760000000003E-2</v>
      </c>
      <c r="AI27" s="53">
        <v>2.9687990000000001E-2</v>
      </c>
      <c r="AJ27" s="53">
        <v>9.6330840000000001E-2</v>
      </c>
      <c r="AK27" s="53">
        <v>0.26038481000000002</v>
      </c>
      <c r="AL27" s="53">
        <v>3.0233969999999999E-2</v>
      </c>
      <c r="AM27" s="53">
        <v>9.4516500000000003E-2</v>
      </c>
      <c r="AN27" s="53">
        <v>7.7820399999999998E-2</v>
      </c>
      <c r="AO27" s="53">
        <v>5.0565579999999999E-2</v>
      </c>
      <c r="AP27" s="53">
        <v>1.5291570000000001E-2</v>
      </c>
      <c r="AQ27" s="53">
        <v>0.21098613999999999</v>
      </c>
      <c r="AR27" s="53">
        <v>8.5627410000000001E-2</v>
      </c>
      <c r="AS27" s="53">
        <v>0.29139186</v>
      </c>
      <c r="AT27" s="53">
        <v>8.8402649999999999E-2</v>
      </c>
      <c r="AU27" s="53">
        <v>0.18017715000000001</v>
      </c>
      <c r="AV27" s="53">
        <v>0.10905098000000001</v>
      </c>
      <c r="AW27" s="53">
        <v>0.17774899</v>
      </c>
      <c r="AX27" s="53">
        <v>6.4569360000000006E-2</v>
      </c>
      <c r="AY27" s="53">
        <v>0.11893246</v>
      </c>
      <c r="AZ27" s="53">
        <v>7.3577569999999995E-2</v>
      </c>
      <c r="BA27" s="53">
        <v>8.7576550000000003E-2</v>
      </c>
      <c r="BB27" s="53">
        <v>0.39903102000000001</v>
      </c>
      <c r="BC27" s="53">
        <v>0.33984614000000002</v>
      </c>
      <c r="BD27" s="53">
        <v>0.38947988</v>
      </c>
      <c r="BE27" s="53">
        <v>0.45515019000000001</v>
      </c>
      <c r="BF27" s="53">
        <v>0.40727857000000001</v>
      </c>
      <c r="BG27" s="53">
        <v>0.79198005000000005</v>
      </c>
      <c r="BH27" s="53">
        <v>0.28365565999999998</v>
      </c>
      <c r="BI27" s="53">
        <v>0.33370865</v>
      </c>
      <c r="BJ27" s="53">
        <v>0.3653459</v>
      </c>
      <c r="BK27" s="53">
        <v>0.75814161000000002</v>
      </c>
      <c r="BL27" s="53">
        <v>0.56362073000000001</v>
      </c>
      <c r="BM27" s="53">
        <v>0.69148377999999999</v>
      </c>
      <c r="BN27" s="53">
        <v>0.73687318000000002</v>
      </c>
      <c r="BO27" s="53">
        <v>0.51649898999999999</v>
      </c>
      <c r="BP27" s="53">
        <v>1.1517089300000001</v>
      </c>
      <c r="BQ27" s="53">
        <v>0.62531687000000002</v>
      </c>
      <c r="BR27" s="53">
        <v>0.95119301000000001</v>
      </c>
      <c r="BS27" s="53">
        <v>1.0047430500000001</v>
      </c>
      <c r="BT27" s="53">
        <v>1.4414580100000001</v>
      </c>
      <c r="BU27" s="53">
        <v>0.88502371999999996</v>
      </c>
      <c r="BV27" s="53">
        <v>1.01523903</v>
      </c>
      <c r="BW27" s="53">
        <v>0.87100067999999997</v>
      </c>
      <c r="BX27" s="53">
        <v>0.63860026999999997</v>
      </c>
      <c r="BY27" s="53">
        <v>1.0927438599999999</v>
      </c>
      <c r="BZ27" s="53">
        <v>0.50719201999999997</v>
      </c>
      <c r="CA27" s="53">
        <v>0.62539319000000004</v>
      </c>
      <c r="CB27" s="53">
        <v>0.32118769000000003</v>
      </c>
      <c r="CC27" s="53">
        <v>0.64502824000000003</v>
      </c>
      <c r="CD27" s="53">
        <v>0.62002756000000003</v>
      </c>
      <c r="CE27" s="53">
        <v>1.1646961600000001</v>
      </c>
      <c r="CF27" s="53">
        <v>1.2066207200000001</v>
      </c>
      <c r="CG27" s="53">
        <v>1.57928081</v>
      </c>
      <c r="CH27" s="53">
        <v>0.84317253999999997</v>
      </c>
      <c r="CI27" s="53">
        <v>1.2713382499999999</v>
      </c>
      <c r="CJ27" s="53">
        <v>0.72897902999999997</v>
      </c>
      <c r="CK27" s="53">
        <v>1.5938760000000001</v>
      </c>
      <c r="CL27" s="53">
        <v>1.1400286500000001</v>
      </c>
      <c r="CM27" s="46">
        <v>0.64104357000000001</v>
      </c>
      <c r="CN27" s="46">
        <v>0.88481929999999998</v>
      </c>
      <c r="CO27" s="46">
        <v>0.43087563000000001</v>
      </c>
      <c r="CP27" s="46">
        <v>1.0168298099999999</v>
      </c>
      <c r="CQ27" s="46">
        <v>1.98344897</v>
      </c>
      <c r="CR27" s="46">
        <v>0.78707466000000004</v>
      </c>
      <c r="CS27" s="46">
        <v>1.33947471</v>
      </c>
      <c r="CT27" s="46">
        <v>1.7955083599999999</v>
      </c>
      <c r="CU27" s="46">
        <v>2.4990702599999999</v>
      </c>
      <c r="CV27" s="46">
        <v>1.8380617100000001</v>
      </c>
      <c r="CW27" s="46">
        <v>0.57292147999999998</v>
      </c>
      <c r="CX27" s="46">
        <v>1.16515992</v>
      </c>
      <c r="CY27" s="46">
        <v>1.0286292500000001</v>
      </c>
      <c r="CZ27" s="46">
        <v>0.88413452000000003</v>
      </c>
      <c r="DA27" s="46">
        <v>1.6470017699999999</v>
      </c>
      <c r="DB27" s="46">
        <v>0.83273596999999999</v>
      </c>
      <c r="DC27" s="46">
        <v>0.74177073000000004</v>
      </c>
      <c r="DD27" s="46">
        <v>0.97269563000000003</v>
      </c>
      <c r="DE27" s="46">
        <v>0.89502188000000005</v>
      </c>
      <c r="DF27" s="46">
        <v>0.60382656000000001</v>
      </c>
      <c r="DG27" s="46">
        <v>0.67980843000000002</v>
      </c>
      <c r="DH27" s="46">
        <v>0.31804580999999998</v>
      </c>
      <c r="DI27" s="46">
        <v>0.46387664000000001</v>
      </c>
      <c r="DJ27" s="46">
        <v>0.70777709</v>
      </c>
      <c r="DK27" s="46">
        <v>0.54047182999999999</v>
      </c>
      <c r="DL27" s="46">
        <v>0.1242978</v>
      </c>
      <c r="DM27" s="46">
        <v>0.43106888999999998</v>
      </c>
      <c r="DN27" s="46">
        <v>0.44130184</v>
      </c>
      <c r="DO27" s="46">
        <v>0.34747921999999998</v>
      </c>
      <c r="DP27" s="46">
        <v>0.61076386999999999</v>
      </c>
      <c r="DQ27" s="46">
        <v>0.70454888999999998</v>
      </c>
      <c r="DR27" s="46">
        <v>0.22407460000000001</v>
      </c>
      <c r="DS27" s="46">
        <v>0.46506113999999998</v>
      </c>
      <c r="DT27" s="46">
        <v>0.42503405</v>
      </c>
      <c r="DU27" s="53">
        <v>0.77719587000000001</v>
      </c>
      <c r="DV27" s="53">
        <v>0.21174219999999999</v>
      </c>
      <c r="DW27" s="53">
        <v>0.48899829</v>
      </c>
      <c r="DX27" s="53">
        <v>0.46170559</v>
      </c>
      <c r="DY27" s="53">
        <v>0.22365162</v>
      </c>
      <c r="DZ27" s="53">
        <v>0.80246216000000004</v>
      </c>
      <c r="EA27" s="53">
        <v>0.33235018999999999</v>
      </c>
      <c r="EB27" s="53">
        <v>0.69275028999999999</v>
      </c>
      <c r="EC27" s="53">
        <v>0.50258780999999997</v>
      </c>
      <c r="ED27" s="53">
        <v>0.45671319999999999</v>
      </c>
      <c r="EE27" s="53">
        <v>0.36330585999999998</v>
      </c>
      <c r="EF27" s="53">
        <v>0.15587019999999999</v>
      </c>
      <c r="EG27" s="53">
        <v>0.46260294999999996</v>
      </c>
      <c r="EH27" s="53">
        <v>0.14091371</v>
      </c>
      <c r="EI27" s="53">
        <v>0.37554498999999997</v>
      </c>
      <c r="EJ27" s="53">
        <v>0.21678861999999999</v>
      </c>
      <c r="EK27" s="53">
        <v>0.47909135000000008</v>
      </c>
      <c r="EL27" s="53">
        <v>0.24772632</v>
      </c>
      <c r="EM27" s="53">
        <v>0.54630274000000001</v>
      </c>
      <c r="EN27" s="53">
        <v>0.68627583999999997</v>
      </c>
      <c r="EO27" s="53">
        <v>0.30849926</v>
      </c>
      <c r="EP27" s="53">
        <v>0.49028212000000004</v>
      </c>
      <c r="EQ27" s="53">
        <v>0.62454008000000005</v>
      </c>
      <c r="ER27" s="53">
        <v>0.35421349999999996</v>
      </c>
      <c r="ES27" s="53">
        <v>0.38767404</v>
      </c>
      <c r="ET27" s="53">
        <v>0.24375316999999999</v>
      </c>
      <c r="EU27" s="53">
        <v>0.69465818999999995</v>
      </c>
      <c r="EV27" s="53">
        <v>0.37626105999999998</v>
      </c>
      <c r="EW27" s="53">
        <v>0.42273986000000002</v>
      </c>
      <c r="EX27" s="53">
        <v>0.75720666000000003</v>
      </c>
      <c r="EY27" s="53">
        <v>0.42050724</v>
      </c>
      <c r="EZ27" s="53">
        <v>0.40221384999999998</v>
      </c>
      <c r="FA27" s="53">
        <v>0.23670917</v>
      </c>
      <c r="FB27" s="53">
        <v>0.18094024</v>
      </c>
      <c r="FC27" s="53">
        <v>0.45955529000000001</v>
      </c>
      <c r="FD27" s="53">
        <v>0.1918888</v>
      </c>
      <c r="FE27" s="53">
        <v>0.63389899999999999</v>
      </c>
      <c r="FF27" s="53">
        <v>0.49095699999999998</v>
      </c>
      <c r="FG27" s="53">
        <v>0.261297</v>
      </c>
      <c r="FH27" s="53">
        <v>0.416273</v>
      </c>
      <c r="FI27" s="53">
        <v>0.23596</v>
      </c>
      <c r="FJ27" s="53">
        <v>0.32196599999999997</v>
      </c>
      <c r="FK27" s="53">
        <v>0.18401899999999999</v>
      </c>
      <c r="FL27" s="53">
        <v>0.28265000000000001</v>
      </c>
      <c r="FM27" s="53">
        <v>0.362597</v>
      </c>
      <c r="FN27" s="53">
        <v>0.37207200000000001</v>
      </c>
      <c r="FO27" s="53">
        <v>0.14446800000000001</v>
      </c>
      <c r="FP27" s="53">
        <v>0.28485700000000003</v>
      </c>
      <c r="FQ27" s="53">
        <v>0.47174300000000002</v>
      </c>
      <c r="FR27" s="53">
        <v>0.16296099999999999</v>
      </c>
      <c r="FS27" s="53">
        <v>0.28612100000000001</v>
      </c>
      <c r="FT27" s="53">
        <v>0.38430199999999998</v>
      </c>
      <c r="FU27" s="53">
        <v>0.23594699999999999</v>
      </c>
      <c r="FV27" s="53">
        <v>0.30766199999999999</v>
      </c>
      <c r="FW27" s="53">
        <v>0.12799199999999999</v>
      </c>
      <c r="FX27" s="53">
        <v>0.42962699999999998</v>
      </c>
      <c r="FY27" s="53">
        <v>0.19514599999999999</v>
      </c>
      <c r="FZ27" s="53">
        <v>0.28267599999999998</v>
      </c>
      <c r="GA27" s="53">
        <v>0.40106199999999997</v>
      </c>
      <c r="GB27" s="53">
        <v>0.13403499999999999</v>
      </c>
      <c r="GC27" s="53">
        <v>0.63771800000000001</v>
      </c>
      <c r="GD27" s="53">
        <v>0.114856</v>
      </c>
      <c r="GE27" s="53">
        <v>0.30271999999999999</v>
      </c>
      <c r="GF27" s="53">
        <v>0.541825</v>
      </c>
      <c r="GG27" s="53">
        <v>0.31633299999999998</v>
      </c>
      <c r="GH27" s="53">
        <v>0.23278499999999999</v>
      </c>
      <c r="GI27" s="53">
        <v>4.0960999999999997E-2</v>
      </c>
      <c r="GJ27" s="53">
        <v>0.238371</v>
      </c>
      <c r="GK27" s="53">
        <v>0.23918900000000001</v>
      </c>
      <c r="GL27" s="53">
        <v>0.10452</v>
      </c>
      <c r="GM27" s="53">
        <v>0.203426</v>
      </c>
      <c r="GN27" s="53">
        <v>0.13199900000000001</v>
      </c>
      <c r="GO27" s="53">
        <v>0.28341867999999998</v>
      </c>
      <c r="GP27" s="53">
        <v>0.20417226999999999</v>
      </c>
      <c r="GQ27" s="53">
        <v>0.13512209999999999</v>
      </c>
      <c r="GR27" s="53">
        <v>0.13330418999999999</v>
      </c>
      <c r="GS27" s="53">
        <v>0.20774492</v>
      </c>
      <c r="GT27" s="53">
        <v>0.10065652999999999</v>
      </c>
      <c r="GU27" s="53">
        <v>0.18896125999999999</v>
      </c>
      <c r="GV27" s="53">
        <v>0.29624201</v>
      </c>
      <c r="GW27" s="53">
        <v>0.12758080999999999</v>
      </c>
      <c r="GX27" s="53">
        <v>0.23029197000000001</v>
      </c>
      <c r="GY27" s="53">
        <v>3.35615E-3</v>
      </c>
      <c r="GZ27" s="53">
        <v>6.7782679999999998E-2</v>
      </c>
      <c r="HA27" s="53">
        <v>3.6646690000000003E-2</v>
      </c>
      <c r="HB27" s="53">
        <v>0.13717270000000001</v>
      </c>
      <c r="HC27" s="46">
        <v>7.7136999999999996E-4</v>
      </c>
      <c r="HD27" s="46">
        <v>0.12925502999999999</v>
      </c>
      <c r="HE27" s="46">
        <v>0.31752593000000001</v>
      </c>
      <c r="HF27" s="46">
        <v>0.16349606</v>
      </c>
      <c r="HG27" s="46">
        <v>9.9622150000000007E-2</v>
      </c>
      <c r="HH27" s="46">
        <v>0.10351491</v>
      </c>
      <c r="HI27" s="46">
        <v>9.6735730000000006E-2</v>
      </c>
      <c r="HJ27" s="46">
        <v>1.9151930000000001E-2</v>
      </c>
      <c r="HK27" s="46">
        <v>8.4759780000000007E-2</v>
      </c>
      <c r="HL27" s="46">
        <v>0.15137463000000001</v>
      </c>
      <c r="HM27" s="46">
        <v>4.1746720000000001E-2</v>
      </c>
      <c r="HN27" s="46">
        <v>2.2504570000000002E-2</v>
      </c>
      <c r="HO27" s="46">
        <v>2.3296710000000002E-2</v>
      </c>
      <c r="HP27" s="46">
        <v>0</v>
      </c>
      <c r="HQ27" s="46">
        <v>9.8999999999999999E-4</v>
      </c>
      <c r="HR27" s="46">
        <v>3.9732999999999999E-4</v>
      </c>
      <c r="HS27" s="46">
        <v>2.8532470000000001E-2</v>
      </c>
      <c r="HT27" s="46">
        <v>4.7859989999999998E-2</v>
      </c>
      <c r="HU27" s="46">
        <v>0.1406501</v>
      </c>
      <c r="HV27" s="46">
        <v>0</v>
      </c>
      <c r="HW27" s="46">
        <v>3.407578E-2</v>
      </c>
      <c r="HX27" s="46">
        <v>0.10373041</v>
      </c>
      <c r="HY27" s="46">
        <v>1.6799999999999999E-2</v>
      </c>
      <c r="HZ27" s="46">
        <v>1.8938030000000002E-2</v>
      </c>
      <c r="IA27" s="46">
        <v>2.2000000000000001E-3</v>
      </c>
      <c r="IB27" s="46">
        <v>0</v>
      </c>
      <c r="IC27" s="46">
        <v>8.5014909999999999E-2</v>
      </c>
      <c r="ID27" s="46">
        <v>2.809511E-2</v>
      </c>
      <c r="IE27" s="46">
        <v>4.9404200000000001E-3</v>
      </c>
      <c r="IF27" s="46">
        <v>0.40061373</v>
      </c>
      <c r="IG27" s="46">
        <v>0.40176500999999998</v>
      </c>
      <c r="IH27" s="46">
        <v>0.39797579</v>
      </c>
      <c r="II27" s="46">
        <v>0.16683315000000001</v>
      </c>
      <c r="IJ27" s="46">
        <v>3.1517660000000003E-2</v>
      </c>
      <c r="IK27" s="46">
        <v>0.10251926</v>
      </c>
      <c r="IL27" s="46">
        <v>0.11926261000000001</v>
      </c>
      <c r="IM27" s="46">
        <v>0.19029604999999999</v>
      </c>
      <c r="IN27" s="46">
        <v>0.11027248000000001</v>
      </c>
      <c r="IO27" s="46">
        <v>0.23205795000000001</v>
      </c>
      <c r="IP27" s="46">
        <v>0.33787124000000002</v>
      </c>
      <c r="IQ27" s="46">
        <v>0.13712303000000001</v>
      </c>
      <c r="IR27" s="46">
        <v>0.27238379000000001</v>
      </c>
      <c r="IS27" s="46">
        <v>0.34507187</v>
      </c>
      <c r="IT27" s="46">
        <v>0.19331029999999999</v>
      </c>
      <c r="IU27" s="46">
        <v>0.13696109000000001</v>
      </c>
      <c r="IV27" s="46">
        <v>0.15385542999999999</v>
      </c>
      <c r="IW27" s="46">
        <v>0.1101388</v>
      </c>
      <c r="IX27" s="46">
        <v>2.2810279999999999E-2</v>
      </c>
      <c r="IY27" s="46">
        <v>4.9667849999999999E-2</v>
      </c>
    </row>
    <row r="28" spans="1:259">
      <c r="A28" s="3"/>
      <c r="B28" s="3"/>
      <c r="C28" s="3"/>
      <c r="D28" s="3" t="s">
        <v>2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3.05923E-3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  <c r="Q28" s="53">
        <v>0</v>
      </c>
      <c r="R28" s="53">
        <v>0</v>
      </c>
      <c r="S28" s="53">
        <v>0</v>
      </c>
      <c r="T28" s="53">
        <v>0</v>
      </c>
      <c r="U28" s="53">
        <v>0</v>
      </c>
      <c r="V28" s="53">
        <v>0</v>
      </c>
      <c r="W28" s="53">
        <v>0</v>
      </c>
      <c r="X28" s="53">
        <v>6.022E-4</v>
      </c>
      <c r="Y28" s="53">
        <v>0</v>
      </c>
      <c r="Z28" s="53">
        <v>0</v>
      </c>
      <c r="AA28" s="53">
        <v>0</v>
      </c>
      <c r="AB28" s="53">
        <v>1.752708E-2</v>
      </c>
      <c r="AC28" s="53">
        <v>0</v>
      </c>
      <c r="AD28" s="53">
        <v>0</v>
      </c>
      <c r="AE28" s="53">
        <v>0</v>
      </c>
      <c r="AF28" s="53">
        <v>2.055796E-2</v>
      </c>
      <c r="AG28" s="53">
        <v>0</v>
      </c>
      <c r="AH28" s="53">
        <v>0</v>
      </c>
      <c r="AI28" s="53">
        <v>2.5000000000000001E-3</v>
      </c>
      <c r="AJ28" s="53">
        <v>0</v>
      </c>
      <c r="AK28" s="53">
        <v>3.659E-4</v>
      </c>
      <c r="AL28" s="53">
        <v>0</v>
      </c>
      <c r="AM28" s="53">
        <v>0</v>
      </c>
      <c r="AN28" s="53">
        <v>0</v>
      </c>
      <c r="AO28" s="53">
        <v>0</v>
      </c>
      <c r="AP28" s="53">
        <v>0</v>
      </c>
      <c r="AQ28" s="53">
        <v>0</v>
      </c>
      <c r="AR28" s="53">
        <v>0</v>
      </c>
      <c r="AS28" s="53">
        <v>0</v>
      </c>
      <c r="AT28" s="53">
        <v>1.342575E-2</v>
      </c>
      <c r="AU28" s="53">
        <v>2.588E-4</v>
      </c>
      <c r="AV28" s="53">
        <v>0</v>
      </c>
      <c r="AW28" s="53">
        <v>0</v>
      </c>
      <c r="AX28" s="53">
        <v>0</v>
      </c>
      <c r="AY28" s="53">
        <v>0</v>
      </c>
      <c r="AZ28" s="53">
        <v>0</v>
      </c>
      <c r="BA28" s="53">
        <v>0</v>
      </c>
      <c r="BB28" s="53">
        <v>0</v>
      </c>
      <c r="BC28" s="53">
        <v>0</v>
      </c>
      <c r="BD28" s="53">
        <v>0</v>
      </c>
      <c r="BE28" s="53">
        <v>0</v>
      </c>
      <c r="BF28" s="53">
        <v>0</v>
      </c>
      <c r="BG28" s="53">
        <v>5.1500000000000005E-4</v>
      </c>
      <c r="BH28" s="53">
        <v>3.1262400000000002E-3</v>
      </c>
      <c r="BI28" s="53">
        <v>0</v>
      </c>
      <c r="BJ28" s="53">
        <v>0</v>
      </c>
      <c r="BK28" s="53">
        <v>0</v>
      </c>
      <c r="BL28" s="53">
        <v>0</v>
      </c>
      <c r="BM28" s="53">
        <v>0</v>
      </c>
      <c r="BN28" s="53">
        <v>0</v>
      </c>
      <c r="BO28" s="53">
        <v>0</v>
      </c>
      <c r="BP28" s="53">
        <v>0</v>
      </c>
      <c r="BQ28" s="53">
        <v>0</v>
      </c>
      <c r="BR28" s="53">
        <v>0</v>
      </c>
      <c r="BS28" s="53">
        <v>0</v>
      </c>
      <c r="BT28" s="53">
        <v>0</v>
      </c>
      <c r="BU28" s="53">
        <v>0</v>
      </c>
      <c r="BV28" s="53">
        <v>2.1474999999999999E-4</v>
      </c>
      <c r="BW28" s="53">
        <v>0</v>
      </c>
      <c r="BX28" s="53">
        <v>1.408994E-2</v>
      </c>
      <c r="BY28" s="53">
        <v>0</v>
      </c>
      <c r="BZ28" s="53">
        <v>0</v>
      </c>
      <c r="CA28" s="53">
        <v>0</v>
      </c>
      <c r="CB28" s="53">
        <v>0</v>
      </c>
      <c r="CC28" s="53">
        <v>0</v>
      </c>
      <c r="CD28" s="53">
        <v>0</v>
      </c>
      <c r="CE28" s="53">
        <v>0</v>
      </c>
      <c r="CF28" s="53">
        <v>9.5817999999999999E-4</v>
      </c>
      <c r="CG28" s="53">
        <v>0</v>
      </c>
      <c r="CH28" s="53">
        <v>0</v>
      </c>
      <c r="CI28" s="53">
        <v>0</v>
      </c>
      <c r="CJ28" s="53">
        <v>0</v>
      </c>
      <c r="CK28" s="53">
        <v>0</v>
      </c>
      <c r="CL28" s="53">
        <v>0</v>
      </c>
      <c r="CM28" s="46">
        <v>0</v>
      </c>
      <c r="CN28" s="46">
        <v>5.7481999999999998E-4</v>
      </c>
      <c r="CO28" s="46">
        <v>0</v>
      </c>
      <c r="CP28" s="46">
        <v>0</v>
      </c>
      <c r="CQ28" s="46">
        <v>1.6024920000000002E-2</v>
      </c>
      <c r="CR28" s="46">
        <v>0</v>
      </c>
      <c r="CS28" s="46">
        <v>0</v>
      </c>
      <c r="CT28" s="46">
        <v>0</v>
      </c>
      <c r="CU28" s="46">
        <v>0</v>
      </c>
      <c r="CV28" s="46">
        <v>0</v>
      </c>
      <c r="CW28" s="46">
        <v>0</v>
      </c>
      <c r="CX28" s="46">
        <v>0</v>
      </c>
      <c r="CY28" s="46">
        <v>0</v>
      </c>
      <c r="CZ28" s="46">
        <v>3.0978400000000001E-3</v>
      </c>
      <c r="DA28" s="46">
        <v>0</v>
      </c>
      <c r="DB28" s="46">
        <v>0</v>
      </c>
      <c r="DC28" s="46">
        <v>2.1458E-4</v>
      </c>
      <c r="DD28" s="46">
        <v>0</v>
      </c>
      <c r="DE28" s="46">
        <v>0</v>
      </c>
      <c r="DF28" s="46">
        <v>0</v>
      </c>
      <c r="DG28" s="46">
        <v>1.6254899999999999E-2</v>
      </c>
      <c r="DH28" s="46">
        <v>0</v>
      </c>
      <c r="DI28" s="46">
        <v>0</v>
      </c>
      <c r="DJ28" s="46">
        <v>0</v>
      </c>
      <c r="DK28" s="46">
        <v>0</v>
      </c>
      <c r="DL28" s="46">
        <v>0</v>
      </c>
      <c r="DM28" s="46">
        <v>0</v>
      </c>
      <c r="DN28" s="46">
        <v>1.823835E-2</v>
      </c>
      <c r="DO28" s="46">
        <v>0</v>
      </c>
      <c r="DP28" s="46">
        <v>0</v>
      </c>
      <c r="DQ28" s="46">
        <v>0</v>
      </c>
      <c r="DR28" s="46">
        <v>0</v>
      </c>
      <c r="DS28" s="46">
        <v>5.2594000000000002E-4</v>
      </c>
      <c r="DT28" s="46">
        <v>0</v>
      </c>
      <c r="DU28" s="53">
        <v>0</v>
      </c>
      <c r="DV28" s="53">
        <v>0</v>
      </c>
      <c r="DW28" s="53">
        <v>3.0780060000000001E-2</v>
      </c>
      <c r="DX28" s="53">
        <v>0</v>
      </c>
      <c r="DY28" s="53">
        <v>0</v>
      </c>
      <c r="DZ28" s="53">
        <v>0</v>
      </c>
      <c r="EA28" s="53">
        <v>1.9359999999999999E-4</v>
      </c>
      <c r="EB28" s="53">
        <v>0</v>
      </c>
      <c r="EC28" s="53">
        <v>0</v>
      </c>
      <c r="ED28" s="53">
        <v>0</v>
      </c>
      <c r="EE28" s="53">
        <v>0</v>
      </c>
      <c r="EF28" s="53">
        <v>0</v>
      </c>
      <c r="EG28" s="53">
        <v>0</v>
      </c>
      <c r="EH28" s="53">
        <v>0</v>
      </c>
      <c r="EI28" s="53">
        <v>0</v>
      </c>
      <c r="EJ28" s="53">
        <v>0</v>
      </c>
      <c r="EK28" s="53">
        <v>0</v>
      </c>
      <c r="EL28" s="53">
        <v>8.6934999999999985E-4</v>
      </c>
      <c r="EM28" s="53">
        <v>0</v>
      </c>
      <c r="EN28" s="53">
        <v>0</v>
      </c>
      <c r="EO28" s="53">
        <v>5.1031720000000003E-2</v>
      </c>
      <c r="EP28" s="53">
        <v>0.16404509</v>
      </c>
      <c r="EQ28" s="53">
        <v>0</v>
      </c>
      <c r="ER28" s="53">
        <v>0</v>
      </c>
      <c r="ES28" s="53">
        <v>0</v>
      </c>
      <c r="ET28" s="53">
        <v>5.7278780000000001E-2</v>
      </c>
      <c r="EU28" s="53">
        <v>0</v>
      </c>
      <c r="EV28" s="53">
        <v>0</v>
      </c>
      <c r="EW28" s="53">
        <v>0</v>
      </c>
      <c r="EX28" s="53">
        <v>1.456E-5</v>
      </c>
      <c r="EY28" s="53">
        <v>5.1687E-4</v>
      </c>
      <c r="EZ28" s="53">
        <v>1.5906989999999999E-2</v>
      </c>
      <c r="FA28" s="53">
        <v>0</v>
      </c>
      <c r="FB28" s="53">
        <v>2.3565039999999999E-2</v>
      </c>
      <c r="FC28" s="53">
        <v>0</v>
      </c>
      <c r="FD28" s="53">
        <v>0</v>
      </c>
      <c r="FE28" s="53">
        <v>0</v>
      </c>
      <c r="FF28" s="53">
        <v>0</v>
      </c>
      <c r="FG28" s="53">
        <v>0</v>
      </c>
      <c r="FH28" s="53">
        <v>0</v>
      </c>
      <c r="FI28" s="53">
        <v>4.08E-4</v>
      </c>
      <c r="FJ28" s="53">
        <v>4.0480000000000004E-3</v>
      </c>
      <c r="FK28" s="53">
        <v>0</v>
      </c>
      <c r="FL28" s="53">
        <v>1.2359999999999999E-3</v>
      </c>
      <c r="FM28" s="53">
        <v>0</v>
      </c>
      <c r="FN28" s="53">
        <v>0</v>
      </c>
      <c r="FO28" s="53">
        <v>0</v>
      </c>
      <c r="FP28" s="53">
        <v>1.5799999999999999E-4</v>
      </c>
      <c r="FQ28" s="53">
        <v>0</v>
      </c>
      <c r="FR28" s="53">
        <v>0</v>
      </c>
      <c r="FS28" s="53">
        <v>0</v>
      </c>
      <c r="FT28" s="53">
        <v>0</v>
      </c>
      <c r="FU28" s="53">
        <v>0</v>
      </c>
      <c r="FV28" s="53">
        <v>0</v>
      </c>
      <c r="FW28" s="53">
        <v>0</v>
      </c>
      <c r="FX28" s="53">
        <v>2.2900000000000001E-4</v>
      </c>
      <c r="FY28" s="53">
        <v>0</v>
      </c>
      <c r="FZ28" s="53">
        <v>0</v>
      </c>
      <c r="GA28" s="53">
        <v>0</v>
      </c>
      <c r="GB28" s="53">
        <v>0</v>
      </c>
      <c r="GC28" s="53">
        <v>0</v>
      </c>
      <c r="GD28" s="53">
        <v>0</v>
      </c>
      <c r="GE28" s="53">
        <v>1.84E-4</v>
      </c>
      <c r="GF28" s="53">
        <v>0</v>
      </c>
      <c r="GG28" s="53">
        <v>0</v>
      </c>
      <c r="GH28" s="53">
        <v>0</v>
      </c>
      <c r="GI28" s="53">
        <v>0</v>
      </c>
      <c r="GJ28" s="53">
        <v>0</v>
      </c>
      <c r="GK28" s="53">
        <v>0</v>
      </c>
      <c r="GL28" s="53">
        <v>0</v>
      </c>
      <c r="GM28" s="53">
        <v>0</v>
      </c>
      <c r="GN28" s="53">
        <v>0</v>
      </c>
      <c r="GO28" s="53">
        <v>0</v>
      </c>
      <c r="GP28" s="53">
        <v>0</v>
      </c>
      <c r="GQ28" s="53">
        <v>0</v>
      </c>
      <c r="GR28" s="53">
        <v>0</v>
      </c>
      <c r="GS28" s="53">
        <v>0</v>
      </c>
      <c r="GT28" s="53">
        <v>1.6704E-4</v>
      </c>
      <c r="GU28" s="53">
        <v>0</v>
      </c>
      <c r="GV28" s="53">
        <v>0</v>
      </c>
      <c r="GW28" s="53">
        <v>0</v>
      </c>
      <c r="GX28" s="53">
        <v>1.0710539999999999E-2</v>
      </c>
      <c r="GY28" s="53">
        <v>0</v>
      </c>
      <c r="GZ28" s="53">
        <v>0</v>
      </c>
      <c r="HA28" s="53">
        <v>7.4700000000000005E-4</v>
      </c>
      <c r="HB28" s="53">
        <v>0</v>
      </c>
      <c r="HC28" s="46">
        <v>0</v>
      </c>
      <c r="HD28" s="46">
        <v>0</v>
      </c>
      <c r="HE28" s="46">
        <v>0</v>
      </c>
      <c r="HF28" s="46">
        <v>0</v>
      </c>
      <c r="HG28" s="46">
        <v>0</v>
      </c>
      <c r="HH28" s="46">
        <v>0</v>
      </c>
      <c r="HI28" s="46">
        <v>0</v>
      </c>
      <c r="HJ28" s="46">
        <v>0</v>
      </c>
      <c r="HK28" s="46">
        <v>3.029E-3</v>
      </c>
      <c r="HL28" s="46">
        <v>1.24821E-3</v>
      </c>
      <c r="HM28" s="46">
        <v>0</v>
      </c>
      <c r="HN28" s="46">
        <v>0</v>
      </c>
      <c r="HO28" s="46">
        <v>0</v>
      </c>
      <c r="HP28" s="46">
        <v>0</v>
      </c>
      <c r="HQ28" s="46">
        <v>0</v>
      </c>
      <c r="HR28" s="46">
        <v>0</v>
      </c>
      <c r="HS28" s="46">
        <v>0</v>
      </c>
      <c r="HT28" s="46">
        <v>0</v>
      </c>
      <c r="HU28" s="46">
        <v>0</v>
      </c>
      <c r="HV28" s="46">
        <v>0</v>
      </c>
      <c r="HW28" s="46">
        <v>0</v>
      </c>
      <c r="HX28" s="46">
        <v>0</v>
      </c>
      <c r="HY28" s="46">
        <v>0</v>
      </c>
      <c r="HZ28" s="46">
        <v>0</v>
      </c>
      <c r="IA28" s="46">
        <v>0</v>
      </c>
      <c r="IB28" s="46">
        <v>0</v>
      </c>
      <c r="IC28" s="46">
        <v>0</v>
      </c>
      <c r="ID28" s="46">
        <v>0</v>
      </c>
      <c r="IE28" s="46">
        <v>0</v>
      </c>
      <c r="IF28" s="46">
        <v>0</v>
      </c>
      <c r="IG28" s="46">
        <v>0</v>
      </c>
      <c r="IH28" s="46">
        <v>0</v>
      </c>
      <c r="II28" s="46">
        <v>0</v>
      </c>
      <c r="IJ28" s="46">
        <v>0</v>
      </c>
      <c r="IK28" s="46">
        <v>0</v>
      </c>
      <c r="IL28" s="46">
        <v>1.7987E-4</v>
      </c>
      <c r="IM28" s="46">
        <v>0</v>
      </c>
      <c r="IN28" s="46">
        <v>0</v>
      </c>
      <c r="IO28" s="46">
        <v>0</v>
      </c>
      <c r="IP28" s="46">
        <v>1.5E-3</v>
      </c>
      <c r="IQ28" s="46">
        <v>0</v>
      </c>
      <c r="IR28" s="46">
        <v>3.9524999999999999E-4</v>
      </c>
      <c r="IS28" s="46">
        <v>0</v>
      </c>
      <c r="IT28" s="46">
        <v>0</v>
      </c>
      <c r="IU28" s="46">
        <v>0</v>
      </c>
      <c r="IV28" s="46">
        <v>0</v>
      </c>
      <c r="IW28" s="46">
        <v>0</v>
      </c>
      <c r="IX28" s="46">
        <v>0</v>
      </c>
      <c r="IY28" s="46">
        <v>0</v>
      </c>
    </row>
    <row r="29" spans="1:259">
      <c r="A29" s="3"/>
      <c r="B29" s="3"/>
      <c r="C29" s="3"/>
      <c r="D29" s="3" t="s">
        <v>21</v>
      </c>
      <c r="E29" s="53">
        <v>8.0324619999999999E-2</v>
      </c>
      <c r="F29" s="53">
        <v>2.8265950000000001E-2</v>
      </c>
      <c r="G29" s="53">
        <v>9.2458999999999996E-3</v>
      </c>
      <c r="H29" s="53">
        <v>1.05792E-3</v>
      </c>
      <c r="I29" s="53">
        <v>4.3776969999999998E-2</v>
      </c>
      <c r="J29" s="53">
        <v>8.6253129999999997E-2</v>
      </c>
      <c r="K29" s="53">
        <v>3.0878099999999999E-3</v>
      </c>
      <c r="L29" s="53">
        <v>3.7821670000000002E-2</v>
      </c>
      <c r="M29" s="53">
        <v>1.738108E-2</v>
      </c>
      <c r="N29" s="53">
        <v>3.1386000000000001E-4</v>
      </c>
      <c r="O29" s="53">
        <v>2.6081150000000001E-2</v>
      </c>
      <c r="P29" s="53">
        <v>1.3495160000000001E-2</v>
      </c>
      <c r="Q29" s="53">
        <v>1.0935479999999999E-2</v>
      </c>
      <c r="R29" s="53">
        <v>2.0537389999999999E-2</v>
      </c>
      <c r="S29" s="53">
        <v>9.2778000000000001E-4</v>
      </c>
      <c r="T29" s="53">
        <v>4.0103760000000002E-2</v>
      </c>
      <c r="U29" s="53">
        <v>7.2700000000000001E-2</v>
      </c>
      <c r="V29" s="53">
        <v>1.24241E-2</v>
      </c>
      <c r="W29" s="53">
        <v>9.7238770000000002E-2</v>
      </c>
      <c r="X29" s="53">
        <v>1.7715149999999999E-2</v>
      </c>
      <c r="Y29" s="53">
        <v>1.9048820000000001E-2</v>
      </c>
      <c r="Z29" s="53">
        <v>5.8190329999999998E-2</v>
      </c>
      <c r="AA29" s="53">
        <v>7.5188500000000005E-2</v>
      </c>
      <c r="AB29" s="53">
        <v>1.3719100000000001E-3</v>
      </c>
      <c r="AC29" s="53">
        <v>0.95967678999999995</v>
      </c>
      <c r="AD29" s="53">
        <v>0.10250811</v>
      </c>
      <c r="AE29" s="53">
        <v>1.1275714999999999</v>
      </c>
      <c r="AF29" s="53">
        <v>0</v>
      </c>
      <c r="AG29" s="53">
        <v>0.49931155999999999</v>
      </c>
      <c r="AH29" s="53">
        <v>1.1979748100000001</v>
      </c>
      <c r="AI29" s="53">
        <v>1.09274468</v>
      </c>
      <c r="AJ29" s="53">
        <v>0.50668795</v>
      </c>
      <c r="AK29" s="53">
        <v>0.64839555999999998</v>
      </c>
      <c r="AL29" s="53">
        <v>0.52590013999999996</v>
      </c>
      <c r="AM29" s="53">
        <v>1.0801213999999999</v>
      </c>
      <c r="AN29" s="53">
        <v>1.15190284</v>
      </c>
      <c r="AO29" s="53">
        <v>3.582014E-2</v>
      </c>
      <c r="AP29" s="53">
        <v>2.6060360000000001E-2</v>
      </c>
      <c r="AQ29" s="53">
        <v>9.7250470000000006E-2</v>
      </c>
      <c r="AR29" s="53">
        <v>0.17346126000000001</v>
      </c>
      <c r="AS29" s="53">
        <v>5.9226229999999998E-2</v>
      </c>
      <c r="AT29" s="53">
        <v>0.57333774000000004</v>
      </c>
      <c r="AU29" s="53">
        <v>0.10400444</v>
      </c>
      <c r="AV29" s="53">
        <v>0.35880208000000002</v>
      </c>
      <c r="AW29" s="53">
        <v>2.14E-4</v>
      </c>
      <c r="AX29" s="53">
        <v>0.1052244</v>
      </c>
      <c r="AY29" s="53">
        <v>2.2643529999999999E-2</v>
      </c>
      <c r="AZ29" s="53">
        <v>4.8552280000000003E-2</v>
      </c>
      <c r="BA29" s="53">
        <v>0.11735833</v>
      </c>
      <c r="BB29" s="53">
        <v>4.6619999999999997E-5</v>
      </c>
      <c r="BC29" s="53">
        <v>0.43807779000000002</v>
      </c>
      <c r="BD29" s="53">
        <v>9.3759800000000004E-2</v>
      </c>
      <c r="BE29" s="53">
        <v>1.9792199999999999E-3</v>
      </c>
      <c r="BF29" s="53">
        <v>0.24167535000000001</v>
      </c>
      <c r="BG29" s="53">
        <v>5.7647469999999999E-2</v>
      </c>
      <c r="BH29" s="53">
        <v>0.28305559000000002</v>
      </c>
      <c r="BI29" s="53">
        <v>0.11414709000000001</v>
      </c>
      <c r="BJ29" s="53">
        <v>0.28355362000000001</v>
      </c>
      <c r="BK29" s="53">
        <v>0.24762787999999999</v>
      </c>
      <c r="BL29" s="53">
        <v>8.9565950000000005E-2</v>
      </c>
      <c r="BM29" s="53">
        <v>7.2998850000000004E-2</v>
      </c>
      <c r="BN29" s="53">
        <v>5.8778240000000002E-2</v>
      </c>
      <c r="BO29" s="53">
        <v>4.66081E-2</v>
      </c>
      <c r="BP29" s="53">
        <v>0.33293300999999997</v>
      </c>
      <c r="BQ29" s="53">
        <v>0.19832173</v>
      </c>
      <c r="BR29" s="53">
        <v>0.37591617999999999</v>
      </c>
      <c r="BS29" s="53">
        <v>0.26546323999999999</v>
      </c>
      <c r="BT29" s="53">
        <v>0.21933469999999999</v>
      </c>
      <c r="BU29" s="53">
        <v>9.1751340000000001E-2</v>
      </c>
      <c r="BV29" s="53">
        <v>0.31010915</v>
      </c>
      <c r="BW29" s="53">
        <v>0.21951397</v>
      </c>
      <c r="BX29" s="53">
        <v>0.26975976000000002</v>
      </c>
      <c r="BY29" s="53">
        <v>0.71551898000000003</v>
      </c>
      <c r="BZ29" s="53">
        <v>8.7991550000000002E-2</v>
      </c>
      <c r="CA29" s="53">
        <v>0.1270405</v>
      </c>
      <c r="CB29" s="53">
        <v>0.2736962</v>
      </c>
      <c r="CC29" s="53">
        <v>0.39623443000000003</v>
      </c>
      <c r="CD29" s="53">
        <v>0.22618631</v>
      </c>
      <c r="CE29" s="53">
        <v>0.19523149000000001</v>
      </c>
      <c r="CF29" s="53">
        <v>0.44606399000000002</v>
      </c>
      <c r="CG29" s="53">
        <v>0.35194165999999999</v>
      </c>
      <c r="CH29" s="53">
        <v>0.17209592000000001</v>
      </c>
      <c r="CI29" s="53">
        <v>1.19431446</v>
      </c>
      <c r="CJ29" s="53">
        <v>0.40076451000000002</v>
      </c>
      <c r="CK29" s="53">
        <v>1.2582344599999999</v>
      </c>
      <c r="CL29" s="53">
        <v>0.74422555999999995</v>
      </c>
      <c r="CM29" s="46">
        <v>0.55004660000000005</v>
      </c>
      <c r="CN29" s="46">
        <v>0.11321212</v>
      </c>
      <c r="CO29" s="46">
        <v>0.47191727</v>
      </c>
      <c r="CP29" s="46">
        <v>0.54274621999999995</v>
      </c>
      <c r="CQ29" s="46">
        <v>1.01934612</v>
      </c>
      <c r="CR29" s="46">
        <v>1.3837967499999999</v>
      </c>
      <c r="CS29" s="46">
        <v>0.58425839999999996</v>
      </c>
      <c r="CT29" s="46">
        <v>0.76678809000000003</v>
      </c>
      <c r="CU29" s="46">
        <v>1.12179067</v>
      </c>
      <c r="CV29" s="46">
        <v>0.66343123999999998</v>
      </c>
      <c r="CW29" s="46">
        <v>0.33796119000000002</v>
      </c>
      <c r="CX29" s="46">
        <v>0.63113001999999996</v>
      </c>
      <c r="CY29" s="46">
        <v>0.69503851000000005</v>
      </c>
      <c r="CZ29" s="46">
        <v>0.63305728000000006</v>
      </c>
      <c r="DA29" s="46">
        <v>0.56667047999999998</v>
      </c>
      <c r="DB29" s="46">
        <v>0.63907638</v>
      </c>
      <c r="DC29" s="46">
        <v>0.38967235</v>
      </c>
      <c r="DD29" s="46">
        <v>0.5500159</v>
      </c>
      <c r="DE29" s="46">
        <v>0.61236723000000004</v>
      </c>
      <c r="DF29" s="46">
        <v>0.30978344000000002</v>
      </c>
      <c r="DG29" s="46">
        <v>0.55266939999999998</v>
      </c>
      <c r="DH29" s="46">
        <v>0.32803302000000001</v>
      </c>
      <c r="DI29" s="46">
        <v>0.15082880000000001</v>
      </c>
      <c r="DJ29" s="46">
        <v>0.32237809000000001</v>
      </c>
      <c r="DK29" s="46">
        <v>0.18064526</v>
      </c>
      <c r="DL29" s="46">
        <v>0.30820609999999998</v>
      </c>
      <c r="DM29" s="46">
        <v>0.39829969999999998</v>
      </c>
      <c r="DN29" s="46">
        <v>0.58834986</v>
      </c>
      <c r="DO29" s="46">
        <v>0.41244455000000002</v>
      </c>
      <c r="DP29" s="46">
        <v>0.70146207000000005</v>
      </c>
      <c r="DQ29" s="46">
        <v>0.23903584999999999</v>
      </c>
      <c r="DR29" s="46">
        <v>0.89511947999999997</v>
      </c>
      <c r="DS29" s="46">
        <v>0.87573566999999997</v>
      </c>
      <c r="DT29" s="46">
        <v>0.49387677000000002</v>
      </c>
      <c r="DU29" s="53">
        <v>0.66731465000000001</v>
      </c>
      <c r="DV29" s="53">
        <v>0.55279546000000002</v>
      </c>
      <c r="DW29" s="53">
        <v>0.32299327999999999</v>
      </c>
      <c r="DX29" s="53">
        <v>0.55290236000000004</v>
      </c>
      <c r="DY29" s="53">
        <v>0.37320269</v>
      </c>
      <c r="DZ29" s="53">
        <v>0.67768784000000004</v>
      </c>
      <c r="EA29" s="53">
        <v>0.32949320999999998</v>
      </c>
      <c r="EB29" s="53">
        <v>0.18848931999999999</v>
      </c>
      <c r="EC29" s="53">
        <v>0.51693317000000005</v>
      </c>
      <c r="ED29" s="53">
        <v>0.23164919</v>
      </c>
      <c r="EE29" s="53">
        <v>0.62837476999999997</v>
      </c>
      <c r="EF29" s="53">
        <v>0.67192927000000002</v>
      </c>
      <c r="EG29" s="53">
        <v>0.31754859000000002</v>
      </c>
      <c r="EH29" s="53">
        <v>0.23539351000000003</v>
      </c>
      <c r="EI29" s="53">
        <v>0.8019406899999999</v>
      </c>
      <c r="EJ29" s="53">
        <v>0.88439128000000011</v>
      </c>
      <c r="EK29" s="53">
        <v>0.34340539000000003</v>
      </c>
      <c r="EL29" s="53">
        <v>1.44864416</v>
      </c>
      <c r="EM29" s="53">
        <v>1.0293747600000001</v>
      </c>
      <c r="EN29" s="53">
        <v>0.94130957999999998</v>
      </c>
      <c r="EO29" s="53">
        <v>0.77850375000000005</v>
      </c>
      <c r="EP29" s="53">
        <v>0.61562589999999995</v>
      </c>
      <c r="EQ29" s="53">
        <v>0.90263358000000005</v>
      </c>
      <c r="ER29" s="53">
        <v>0.84992782999999983</v>
      </c>
      <c r="ES29" s="53">
        <v>0.50022484</v>
      </c>
      <c r="ET29" s="53">
        <v>0.25079916000000002</v>
      </c>
      <c r="EU29" s="53">
        <v>0.84244861999999998</v>
      </c>
      <c r="EV29" s="53">
        <v>0.45756796</v>
      </c>
      <c r="EW29" s="53">
        <v>0.72312785000000002</v>
      </c>
      <c r="EX29" s="53">
        <v>0.88860117000000005</v>
      </c>
      <c r="EY29" s="53">
        <v>0.96355559999999996</v>
      </c>
      <c r="EZ29" s="53">
        <v>0.55771400000000004</v>
      </c>
      <c r="FA29" s="53">
        <v>0.78317015000000001</v>
      </c>
      <c r="FB29" s="53">
        <v>0.73793671999999999</v>
      </c>
      <c r="FC29" s="53">
        <v>0.55631649999999999</v>
      </c>
      <c r="FD29" s="53">
        <v>0.42788924</v>
      </c>
      <c r="FE29" s="53">
        <v>0.55792399999999998</v>
      </c>
      <c r="FF29" s="53">
        <v>0.34016000000000002</v>
      </c>
      <c r="FG29" s="53">
        <v>0.35026600000000002</v>
      </c>
      <c r="FH29" s="53">
        <v>0.82614100000000001</v>
      </c>
      <c r="FI29" s="53">
        <v>0.18637100000000001</v>
      </c>
      <c r="FJ29" s="53">
        <v>0.341339</v>
      </c>
      <c r="FK29" s="53">
        <v>0.14160800000000001</v>
      </c>
      <c r="FL29" s="53">
        <v>0.52214000000000005</v>
      </c>
      <c r="FM29" s="53">
        <v>0.50036899999999995</v>
      </c>
      <c r="FN29" s="53">
        <v>0.260488</v>
      </c>
      <c r="FO29" s="53">
        <v>0.423981</v>
      </c>
      <c r="FP29" s="53">
        <v>0.86685400000000001</v>
      </c>
      <c r="FQ29" s="53">
        <v>0.69412600000000002</v>
      </c>
      <c r="FR29" s="53">
        <v>0.26844699999999999</v>
      </c>
      <c r="FS29" s="53">
        <v>0.43100500000000003</v>
      </c>
      <c r="FT29" s="53">
        <v>0.50758300000000001</v>
      </c>
      <c r="FU29" s="53">
        <v>0.53745900000000002</v>
      </c>
      <c r="FV29" s="53">
        <v>0.66322599999999998</v>
      </c>
      <c r="FW29" s="53">
        <v>0.323266</v>
      </c>
      <c r="FX29" s="53">
        <v>0.81855100000000003</v>
      </c>
      <c r="FY29" s="53">
        <v>0.656223</v>
      </c>
      <c r="FZ29" s="53">
        <v>0.43694899999999998</v>
      </c>
      <c r="GA29" s="53">
        <v>0.72778699999999996</v>
      </c>
      <c r="GB29" s="53">
        <v>0.41970200000000002</v>
      </c>
      <c r="GC29" s="53">
        <v>0.68401999999999996</v>
      </c>
      <c r="GD29" s="53">
        <v>0.34869099999999997</v>
      </c>
      <c r="GE29" s="53">
        <v>0.37385600000000002</v>
      </c>
      <c r="GF29" s="53">
        <v>1.0641210000000001</v>
      </c>
      <c r="GG29" s="53">
        <v>0.29719499999999999</v>
      </c>
      <c r="GH29" s="53">
        <v>0.89534899999999995</v>
      </c>
      <c r="GI29" s="53">
        <v>0.91196299999999997</v>
      </c>
      <c r="GJ29" s="53">
        <v>1.4130739999999999</v>
      </c>
      <c r="GK29" s="53">
        <v>1.173214</v>
      </c>
      <c r="GL29" s="53">
        <v>0.59143299999999999</v>
      </c>
      <c r="GM29" s="53">
        <v>0.755139</v>
      </c>
      <c r="GN29" s="53">
        <v>0.76874500000000001</v>
      </c>
      <c r="GO29" s="53">
        <v>0.62475632000000003</v>
      </c>
      <c r="GP29" s="53">
        <v>0.42429642000000001</v>
      </c>
      <c r="GQ29" s="53">
        <v>0.81385026000000005</v>
      </c>
      <c r="GR29" s="53">
        <v>0.82712737999999997</v>
      </c>
      <c r="GS29" s="53">
        <v>0.39819705999999999</v>
      </c>
      <c r="GT29" s="53">
        <v>0.38912699000000001</v>
      </c>
      <c r="GU29" s="53">
        <v>0.32971231000000001</v>
      </c>
      <c r="GV29" s="53">
        <v>0.54148797999999998</v>
      </c>
      <c r="GW29" s="53">
        <v>0.13815416999999999</v>
      </c>
      <c r="GX29" s="53">
        <v>0.24981286999999999</v>
      </c>
      <c r="GY29" s="53">
        <v>0.66070220999999996</v>
      </c>
      <c r="GZ29" s="53">
        <v>0.39972428999999998</v>
      </c>
      <c r="HA29" s="53">
        <v>0.41141498999999998</v>
      </c>
      <c r="HB29" s="53">
        <v>0.49796844000000001</v>
      </c>
      <c r="HC29" s="46">
        <v>0.49457431000000002</v>
      </c>
      <c r="HD29" s="46">
        <v>0.70914885999999999</v>
      </c>
      <c r="HE29" s="46">
        <v>0.57718873000000004</v>
      </c>
      <c r="HF29" s="46">
        <v>0.79557235999999998</v>
      </c>
      <c r="HG29" s="46">
        <v>1.0888168199999999</v>
      </c>
      <c r="HH29" s="46">
        <v>0.75977888000000005</v>
      </c>
      <c r="HI29" s="46">
        <v>0.86685825999999999</v>
      </c>
      <c r="HJ29" s="46">
        <v>0.47839356</v>
      </c>
      <c r="HK29" s="46">
        <v>0.72612051</v>
      </c>
      <c r="HL29" s="46">
        <v>0.35970110999999999</v>
      </c>
      <c r="HM29" s="46">
        <v>0.82435042000000003</v>
      </c>
      <c r="HN29" s="46">
        <v>1.04097525</v>
      </c>
      <c r="HO29" s="46">
        <v>0.52703577000000001</v>
      </c>
      <c r="HP29" s="46">
        <v>0.38589089999999998</v>
      </c>
      <c r="HQ29" s="46">
        <v>1.8516959799999999</v>
      </c>
      <c r="HR29" s="46">
        <v>0.89686105000000005</v>
      </c>
      <c r="HS29" s="46">
        <v>1.0473300699999999</v>
      </c>
      <c r="HT29" s="46">
        <v>0.52223761000000002</v>
      </c>
      <c r="HU29" s="46">
        <v>0.93425124999999998</v>
      </c>
      <c r="HV29" s="46">
        <v>0.43288470000000001</v>
      </c>
      <c r="HW29" s="46">
        <v>0.67274646999999999</v>
      </c>
      <c r="HX29" s="46">
        <v>0.82720760000000004</v>
      </c>
      <c r="HY29" s="46">
        <v>0.42743921000000001</v>
      </c>
      <c r="HZ29" s="46">
        <v>0.60246814000000004</v>
      </c>
      <c r="IA29" s="46">
        <v>0.72985666000000005</v>
      </c>
      <c r="IB29" s="46">
        <v>0.54396575000000003</v>
      </c>
      <c r="IC29" s="46">
        <v>0.71107231000000004</v>
      </c>
      <c r="ID29" s="46">
        <v>1.45332112</v>
      </c>
      <c r="IE29" s="46">
        <v>0.95708747000000005</v>
      </c>
      <c r="IF29" s="46">
        <v>1.21202649</v>
      </c>
      <c r="IG29" s="46">
        <v>0.46772799999999998</v>
      </c>
      <c r="IH29" s="46">
        <v>0.26796650999999999</v>
      </c>
      <c r="II29" s="46">
        <v>0.44531863999999999</v>
      </c>
      <c r="IJ29" s="46">
        <v>0.19922301000000001</v>
      </c>
      <c r="IK29" s="46">
        <v>0.11982956</v>
      </c>
      <c r="IL29" s="46">
        <v>0.54208087999999999</v>
      </c>
      <c r="IM29" s="46">
        <v>0.16673869999999999</v>
      </c>
      <c r="IN29" s="46">
        <v>0.45857461999999999</v>
      </c>
      <c r="IO29" s="46">
        <v>0.38661316000000001</v>
      </c>
      <c r="IP29" s="46">
        <v>0.23412359999999999</v>
      </c>
      <c r="IQ29" s="46">
        <v>0.11295678000000001</v>
      </c>
      <c r="IR29" s="46">
        <v>0.99763946000000003</v>
      </c>
      <c r="IS29" s="46">
        <v>0.23380803</v>
      </c>
      <c r="IT29" s="46">
        <v>0.10394679</v>
      </c>
      <c r="IU29" s="46">
        <v>5.4023040000000001E-2</v>
      </c>
      <c r="IV29" s="46">
        <v>0.18301155</v>
      </c>
      <c r="IW29" s="46">
        <v>0.27606644000000002</v>
      </c>
      <c r="IX29" s="46">
        <v>0.27988566999999998</v>
      </c>
      <c r="IY29" s="46">
        <v>0.23550065000000001</v>
      </c>
    </row>
    <row r="30" spans="1:259">
      <c r="A30" s="3"/>
      <c r="B30" s="3"/>
      <c r="C30" s="3"/>
      <c r="D30" s="3" t="s">
        <v>22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  <c r="Q30" s="53">
        <v>0</v>
      </c>
      <c r="R30" s="53">
        <v>0</v>
      </c>
      <c r="S30" s="53">
        <v>0</v>
      </c>
      <c r="T30" s="53">
        <v>0</v>
      </c>
      <c r="U30" s="53">
        <v>0</v>
      </c>
      <c r="V30" s="53">
        <v>0</v>
      </c>
      <c r="W30" s="53">
        <v>0</v>
      </c>
      <c r="X30" s="53">
        <v>0</v>
      </c>
      <c r="Y30" s="53">
        <v>0</v>
      </c>
      <c r="Z30" s="53">
        <v>0</v>
      </c>
      <c r="AA30" s="53">
        <v>0</v>
      </c>
      <c r="AB30" s="53">
        <v>0</v>
      </c>
      <c r="AC30" s="53">
        <v>0</v>
      </c>
      <c r="AD30" s="53">
        <v>0</v>
      </c>
      <c r="AE30" s="53">
        <v>0</v>
      </c>
      <c r="AF30" s="53">
        <v>0</v>
      </c>
      <c r="AG30" s="53">
        <v>0</v>
      </c>
      <c r="AH30" s="53">
        <v>0</v>
      </c>
      <c r="AI30" s="53">
        <v>0</v>
      </c>
      <c r="AJ30" s="53">
        <v>0</v>
      </c>
      <c r="AK30" s="53">
        <v>0</v>
      </c>
      <c r="AL30" s="53">
        <v>0</v>
      </c>
      <c r="AM30" s="53">
        <v>0</v>
      </c>
      <c r="AN30" s="53">
        <v>0</v>
      </c>
      <c r="AO30" s="53">
        <v>0</v>
      </c>
      <c r="AP30" s="53">
        <v>0</v>
      </c>
      <c r="AQ30" s="53">
        <v>0</v>
      </c>
      <c r="AR30" s="53">
        <v>0</v>
      </c>
      <c r="AS30" s="53">
        <v>0</v>
      </c>
      <c r="AT30" s="53">
        <v>0</v>
      </c>
      <c r="AU30" s="53">
        <v>0</v>
      </c>
      <c r="AV30" s="53">
        <v>0</v>
      </c>
      <c r="AW30" s="53">
        <v>0</v>
      </c>
      <c r="AX30" s="53">
        <v>0</v>
      </c>
      <c r="AY30" s="53">
        <v>0</v>
      </c>
      <c r="AZ30" s="53">
        <v>0</v>
      </c>
      <c r="BA30" s="53">
        <v>0</v>
      </c>
      <c r="BB30" s="53">
        <v>0</v>
      </c>
      <c r="BC30" s="53">
        <v>0</v>
      </c>
      <c r="BD30" s="53">
        <v>0</v>
      </c>
      <c r="BE30" s="53">
        <v>0</v>
      </c>
      <c r="BF30" s="53">
        <v>0</v>
      </c>
      <c r="BG30" s="53">
        <v>0</v>
      </c>
      <c r="BH30" s="53">
        <v>0</v>
      </c>
      <c r="BI30" s="53">
        <v>0</v>
      </c>
      <c r="BJ30" s="53">
        <v>0</v>
      </c>
      <c r="BK30" s="53">
        <v>0</v>
      </c>
      <c r="BL30" s="53">
        <v>0</v>
      </c>
      <c r="BM30" s="53">
        <v>0</v>
      </c>
      <c r="BN30" s="53">
        <v>0</v>
      </c>
      <c r="BO30" s="53">
        <v>0</v>
      </c>
      <c r="BP30" s="53">
        <v>0</v>
      </c>
      <c r="BQ30" s="53">
        <v>7.7464999999999999E-4</v>
      </c>
      <c r="BR30" s="53">
        <v>0</v>
      </c>
      <c r="BS30" s="53">
        <v>0</v>
      </c>
      <c r="BT30" s="53">
        <v>0</v>
      </c>
      <c r="BU30" s="53">
        <v>0</v>
      </c>
      <c r="BV30" s="53">
        <v>0</v>
      </c>
      <c r="BW30" s="53">
        <v>0</v>
      </c>
      <c r="BX30" s="53">
        <v>0</v>
      </c>
      <c r="BY30" s="53">
        <v>0</v>
      </c>
      <c r="BZ30" s="53">
        <v>0</v>
      </c>
      <c r="CA30" s="53">
        <v>0</v>
      </c>
      <c r="CB30" s="53">
        <v>0</v>
      </c>
      <c r="CC30" s="53">
        <v>0</v>
      </c>
      <c r="CD30" s="53">
        <v>0</v>
      </c>
      <c r="CE30" s="53">
        <v>0</v>
      </c>
      <c r="CF30" s="53">
        <v>0</v>
      </c>
      <c r="CG30" s="53">
        <v>0</v>
      </c>
      <c r="CH30" s="53">
        <v>0</v>
      </c>
      <c r="CI30" s="53">
        <v>0</v>
      </c>
      <c r="CJ30" s="53">
        <v>0</v>
      </c>
      <c r="CK30" s="53">
        <v>0</v>
      </c>
      <c r="CL30" s="53">
        <v>0</v>
      </c>
      <c r="CM30" s="46">
        <v>0</v>
      </c>
      <c r="CN30" s="46">
        <v>0</v>
      </c>
      <c r="CO30" s="46">
        <v>0</v>
      </c>
      <c r="CP30" s="46">
        <v>0</v>
      </c>
      <c r="CQ30" s="46">
        <v>0</v>
      </c>
      <c r="CR30" s="46">
        <v>0</v>
      </c>
      <c r="CS30" s="46">
        <v>0</v>
      </c>
      <c r="CT30" s="46">
        <v>0</v>
      </c>
      <c r="CU30" s="46">
        <v>0</v>
      </c>
      <c r="CV30" s="46">
        <v>0</v>
      </c>
      <c r="CW30" s="46">
        <v>0</v>
      </c>
      <c r="CX30" s="46">
        <v>0</v>
      </c>
      <c r="CY30" s="46">
        <v>0</v>
      </c>
      <c r="CZ30" s="46">
        <v>0</v>
      </c>
      <c r="DA30" s="46">
        <v>0</v>
      </c>
      <c r="DB30" s="46">
        <v>4.2887999999999997E-4</v>
      </c>
      <c r="DC30" s="46">
        <v>0</v>
      </c>
      <c r="DD30" s="46">
        <v>0</v>
      </c>
      <c r="DE30" s="46">
        <v>0</v>
      </c>
      <c r="DF30" s="46">
        <v>0</v>
      </c>
      <c r="DG30" s="46">
        <v>1.9457E-4</v>
      </c>
      <c r="DH30" s="46">
        <v>0</v>
      </c>
      <c r="DI30" s="46">
        <v>0</v>
      </c>
      <c r="DJ30" s="46">
        <v>0</v>
      </c>
      <c r="DK30" s="46">
        <v>1.8754000000000001E-4</v>
      </c>
      <c r="DL30" s="46">
        <v>0</v>
      </c>
      <c r="DM30" s="46">
        <v>0</v>
      </c>
      <c r="DN30" s="46">
        <v>0</v>
      </c>
      <c r="DO30" s="46">
        <v>0</v>
      </c>
      <c r="DP30" s="46">
        <v>0</v>
      </c>
      <c r="DQ30" s="46">
        <v>1.7537E-4</v>
      </c>
      <c r="DR30" s="46">
        <v>0</v>
      </c>
      <c r="DS30" s="46">
        <v>0</v>
      </c>
      <c r="DT30" s="46">
        <v>0</v>
      </c>
      <c r="DU30" s="53">
        <v>3.9656000000000001E-4</v>
      </c>
      <c r="DV30" s="53">
        <v>0</v>
      </c>
      <c r="DW30" s="53">
        <v>0</v>
      </c>
      <c r="DX30" s="53">
        <v>0</v>
      </c>
      <c r="DY30" s="53">
        <v>0</v>
      </c>
      <c r="DZ30" s="53">
        <v>0</v>
      </c>
      <c r="EA30" s="53">
        <v>0</v>
      </c>
      <c r="EB30" s="53">
        <v>0</v>
      </c>
      <c r="EC30" s="53">
        <v>0</v>
      </c>
      <c r="ED30" s="53">
        <v>1.8663999999999999E-4</v>
      </c>
      <c r="EE30" s="53">
        <v>0</v>
      </c>
      <c r="EF30" s="53">
        <v>0</v>
      </c>
      <c r="EG30" s="53">
        <v>1.0953E-4</v>
      </c>
      <c r="EH30" s="53">
        <v>0</v>
      </c>
      <c r="EI30" s="53">
        <v>0</v>
      </c>
      <c r="EJ30" s="53">
        <v>0</v>
      </c>
      <c r="EK30" s="53">
        <v>1.9396000000000002E-4</v>
      </c>
      <c r="EL30" s="53">
        <v>0</v>
      </c>
      <c r="EM30" s="53">
        <v>0</v>
      </c>
      <c r="EN30" s="53">
        <v>0</v>
      </c>
      <c r="EO30" s="53">
        <v>1.8472000000000001E-4</v>
      </c>
      <c r="EP30" s="53">
        <v>0</v>
      </c>
      <c r="EQ30" s="53">
        <v>0</v>
      </c>
      <c r="ER30" s="53">
        <v>0</v>
      </c>
      <c r="ES30" s="53">
        <v>0</v>
      </c>
      <c r="ET30" s="53">
        <v>1.3624000000000001E-4</v>
      </c>
      <c r="EU30" s="53">
        <v>0</v>
      </c>
      <c r="EV30" s="53">
        <v>0</v>
      </c>
      <c r="EW30" s="53">
        <v>0</v>
      </c>
      <c r="EX30" s="53">
        <v>0</v>
      </c>
      <c r="EY30" s="53">
        <v>0</v>
      </c>
      <c r="EZ30" s="53">
        <v>1.4349999999999999E-4</v>
      </c>
      <c r="FA30" s="53">
        <v>0</v>
      </c>
      <c r="FB30" s="53">
        <v>0</v>
      </c>
      <c r="FC30" s="53">
        <v>0</v>
      </c>
      <c r="FD30" s="53">
        <v>0</v>
      </c>
      <c r="FE30" s="53">
        <v>1.5300000000000001E-4</v>
      </c>
      <c r="FF30" s="53">
        <v>0</v>
      </c>
      <c r="FG30" s="53">
        <v>0</v>
      </c>
      <c r="FH30" s="53">
        <v>0</v>
      </c>
      <c r="FI30" s="53">
        <v>0</v>
      </c>
      <c r="FJ30" s="53">
        <v>1.3300000000000001E-4</v>
      </c>
      <c r="FK30" s="53">
        <v>0</v>
      </c>
      <c r="FL30" s="53">
        <v>0</v>
      </c>
      <c r="FM30" s="53">
        <v>0</v>
      </c>
      <c r="FN30" s="53">
        <v>1.56E-4</v>
      </c>
      <c r="FO30" s="53">
        <v>0</v>
      </c>
      <c r="FP30" s="53">
        <v>0</v>
      </c>
      <c r="FQ30" s="53">
        <v>0</v>
      </c>
      <c r="FR30" s="53">
        <v>0</v>
      </c>
      <c r="FS30" s="53">
        <v>0</v>
      </c>
      <c r="FT30" s="53">
        <v>0</v>
      </c>
      <c r="FU30" s="53">
        <v>1.5200000000000001E-4</v>
      </c>
      <c r="FV30" s="53">
        <v>0</v>
      </c>
      <c r="FW30" s="53">
        <v>0</v>
      </c>
      <c r="FX30" s="53">
        <v>0</v>
      </c>
      <c r="FY30" s="53">
        <v>0</v>
      </c>
      <c r="FZ30" s="53">
        <v>0</v>
      </c>
      <c r="GA30" s="53">
        <v>0</v>
      </c>
      <c r="GB30" s="53">
        <v>0</v>
      </c>
      <c r="GC30" s="53">
        <v>0</v>
      </c>
      <c r="GD30" s="53">
        <v>0</v>
      </c>
      <c r="GE30" s="53">
        <v>1.7200000000000001E-4</v>
      </c>
      <c r="GF30" s="53">
        <v>0</v>
      </c>
      <c r="GG30" s="53">
        <v>0</v>
      </c>
      <c r="GH30" s="53">
        <v>0</v>
      </c>
      <c r="GI30" s="53">
        <v>0</v>
      </c>
      <c r="GJ30" s="53">
        <v>0</v>
      </c>
      <c r="GK30" s="53">
        <v>0</v>
      </c>
      <c r="GL30" s="53">
        <v>0</v>
      </c>
      <c r="GM30" s="53">
        <v>0</v>
      </c>
      <c r="GN30" s="53">
        <v>0</v>
      </c>
      <c r="GO30" s="53">
        <v>0</v>
      </c>
      <c r="GP30" s="53">
        <v>0</v>
      </c>
      <c r="GQ30" s="53">
        <v>0</v>
      </c>
      <c r="GR30" s="53">
        <v>0</v>
      </c>
      <c r="GS30" s="53">
        <v>0</v>
      </c>
      <c r="GT30" s="53">
        <v>0</v>
      </c>
      <c r="GU30" s="53">
        <v>0</v>
      </c>
      <c r="GV30" s="53">
        <v>0</v>
      </c>
      <c r="GW30" s="53">
        <v>0</v>
      </c>
      <c r="GX30" s="53">
        <v>1.0791E-4</v>
      </c>
      <c r="GY30" s="53">
        <v>0</v>
      </c>
      <c r="GZ30" s="53">
        <v>0</v>
      </c>
      <c r="HA30" s="53">
        <v>0</v>
      </c>
      <c r="HB30" s="53">
        <v>0</v>
      </c>
      <c r="HC30" s="46">
        <v>0</v>
      </c>
      <c r="HD30" s="46">
        <v>0</v>
      </c>
      <c r="HE30" s="46">
        <v>0</v>
      </c>
      <c r="HF30" s="46">
        <v>0</v>
      </c>
      <c r="HG30" s="46">
        <v>0</v>
      </c>
      <c r="HH30" s="46">
        <v>0</v>
      </c>
      <c r="HI30" s="46">
        <v>0</v>
      </c>
      <c r="HJ30" s="46">
        <v>0</v>
      </c>
      <c r="HK30" s="46">
        <v>0</v>
      </c>
      <c r="HL30" s="46">
        <v>0</v>
      </c>
      <c r="HM30" s="46">
        <v>0</v>
      </c>
      <c r="HN30" s="46">
        <v>0</v>
      </c>
      <c r="HO30" s="46">
        <v>0</v>
      </c>
      <c r="HP30" s="46">
        <v>0</v>
      </c>
      <c r="HQ30" s="46">
        <v>0</v>
      </c>
      <c r="HR30" s="46">
        <v>0</v>
      </c>
      <c r="HS30" s="46">
        <v>0</v>
      </c>
      <c r="HT30" s="46">
        <v>0</v>
      </c>
      <c r="HU30" s="46">
        <v>0</v>
      </c>
      <c r="HV30" s="46">
        <v>0</v>
      </c>
      <c r="HW30" s="46">
        <v>0</v>
      </c>
      <c r="HX30" s="46">
        <v>0</v>
      </c>
      <c r="HY30" s="46">
        <v>0</v>
      </c>
      <c r="HZ30" s="46">
        <v>0</v>
      </c>
      <c r="IA30" s="46">
        <v>0</v>
      </c>
      <c r="IB30" s="46">
        <v>0</v>
      </c>
      <c r="IC30" s="46">
        <v>0</v>
      </c>
      <c r="ID30" s="46">
        <v>0</v>
      </c>
      <c r="IE30" s="46">
        <v>0</v>
      </c>
      <c r="IF30" s="46">
        <v>0</v>
      </c>
      <c r="IG30" s="46">
        <v>0</v>
      </c>
      <c r="IH30" s="46">
        <v>0</v>
      </c>
      <c r="II30" s="46">
        <v>0</v>
      </c>
      <c r="IJ30" s="46">
        <v>0</v>
      </c>
      <c r="IK30" s="46">
        <v>0</v>
      </c>
      <c r="IL30" s="46">
        <v>0</v>
      </c>
      <c r="IM30" s="46">
        <v>0</v>
      </c>
      <c r="IN30" s="46">
        <v>0</v>
      </c>
      <c r="IO30" s="46">
        <v>0</v>
      </c>
      <c r="IP30" s="46">
        <v>8.2143610000000006E-2</v>
      </c>
      <c r="IQ30" s="46">
        <v>2.7737870000000001E-2</v>
      </c>
      <c r="IR30" s="46">
        <v>0</v>
      </c>
      <c r="IS30" s="46">
        <v>0</v>
      </c>
      <c r="IT30" s="46">
        <v>0</v>
      </c>
      <c r="IU30" s="46">
        <v>0</v>
      </c>
      <c r="IV30" s="46">
        <v>0</v>
      </c>
      <c r="IW30" s="46">
        <v>0</v>
      </c>
      <c r="IX30" s="46">
        <v>0</v>
      </c>
      <c r="IY30" s="46">
        <v>0</v>
      </c>
    </row>
    <row r="31" spans="1:259">
      <c r="A31" s="3"/>
      <c r="B31" s="3"/>
      <c r="C31" s="3"/>
      <c r="D31" s="3" t="s">
        <v>23</v>
      </c>
      <c r="E31" s="53">
        <v>9.3011860000000002E-2</v>
      </c>
      <c r="F31" s="53">
        <v>1.413906E-2</v>
      </c>
      <c r="G31" s="53">
        <v>8.6900729999999995E-2</v>
      </c>
      <c r="H31" s="53">
        <v>0.10140486999999999</v>
      </c>
      <c r="I31" s="53">
        <v>6.7387359999999993E-2</v>
      </c>
      <c r="J31" s="53">
        <v>4.6598140000000003E-2</v>
      </c>
      <c r="K31" s="53">
        <v>6.6375669999999998E-2</v>
      </c>
      <c r="L31" s="53">
        <v>3.3774980000000003E-2</v>
      </c>
      <c r="M31" s="53">
        <v>2.812769E-2</v>
      </c>
      <c r="N31" s="53">
        <v>0.1242714</v>
      </c>
      <c r="O31" s="53">
        <v>1.69868E-2</v>
      </c>
      <c r="P31" s="53">
        <v>0.15871695999999999</v>
      </c>
      <c r="Q31" s="53">
        <v>9.3618320000000005E-2</v>
      </c>
      <c r="R31" s="53">
        <v>0.11059256000000001</v>
      </c>
      <c r="S31" s="53">
        <v>1.7638850000000001E-2</v>
      </c>
      <c r="T31" s="53">
        <v>0.18854182</v>
      </c>
      <c r="U31" s="53">
        <v>0.11117398000000001</v>
      </c>
      <c r="V31" s="53">
        <v>3.3507290000000002E-2</v>
      </c>
      <c r="W31" s="53">
        <v>0.23731137999999999</v>
      </c>
      <c r="X31" s="53">
        <v>0.25632734000000001</v>
      </c>
      <c r="Y31" s="53">
        <v>0.33517632000000003</v>
      </c>
      <c r="Z31" s="53">
        <v>0.41295785000000002</v>
      </c>
      <c r="AA31" s="53">
        <v>0.65735986000000002</v>
      </c>
      <c r="AB31" s="53">
        <v>0.71353639999999996</v>
      </c>
      <c r="AC31" s="53">
        <v>1.0757422000000001</v>
      </c>
      <c r="AD31" s="53">
        <v>0.44130908000000002</v>
      </c>
      <c r="AE31" s="53">
        <v>0.38481179999999998</v>
      </c>
      <c r="AF31" s="53">
        <v>1.36657673</v>
      </c>
      <c r="AG31" s="53">
        <v>0.86607595999999998</v>
      </c>
      <c r="AH31" s="53">
        <v>0.28021926000000003</v>
      </c>
      <c r="AI31" s="53">
        <v>0.39432408000000002</v>
      </c>
      <c r="AJ31" s="53">
        <v>0.74376993999999996</v>
      </c>
      <c r="AK31" s="53">
        <v>0.30092537000000003</v>
      </c>
      <c r="AL31" s="53">
        <v>0.62651323999999997</v>
      </c>
      <c r="AM31" s="53">
        <v>0.41923452999999999</v>
      </c>
      <c r="AN31" s="53">
        <v>0.21812973999999999</v>
      </c>
      <c r="AO31" s="53">
        <v>9.7672839999999997E-2</v>
      </c>
      <c r="AP31" s="53">
        <v>0.48266351000000002</v>
      </c>
      <c r="AQ31" s="53">
        <v>0.50696353999999999</v>
      </c>
      <c r="AR31" s="53">
        <v>0.25518078999999999</v>
      </c>
      <c r="AS31" s="53">
        <v>0.30351217000000003</v>
      </c>
      <c r="AT31" s="53">
        <v>0.19230299000000001</v>
      </c>
      <c r="AU31" s="53">
        <v>0.54939439999999995</v>
      </c>
      <c r="AV31" s="53">
        <v>0.42809605000000001</v>
      </c>
      <c r="AW31" s="53">
        <v>0.40493720999999999</v>
      </c>
      <c r="AX31" s="53">
        <v>0.25578646999999999</v>
      </c>
      <c r="AY31" s="53">
        <v>0.56345743999999998</v>
      </c>
      <c r="AZ31" s="53">
        <v>1.14137665</v>
      </c>
      <c r="BA31" s="53">
        <v>3.3754658000000002</v>
      </c>
      <c r="BB31" s="53">
        <v>1.50334937</v>
      </c>
      <c r="BC31" s="53">
        <v>1.28751116</v>
      </c>
      <c r="BD31" s="53">
        <v>1.57120861</v>
      </c>
      <c r="BE31" s="53">
        <v>1.3789571300000001</v>
      </c>
      <c r="BF31" s="53">
        <v>0.90673996000000001</v>
      </c>
      <c r="BG31" s="53">
        <v>0.90441313000000001</v>
      </c>
      <c r="BH31" s="53">
        <v>0.61385056999999998</v>
      </c>
      <c r="BI31" s="53">
        <v>0.45485436000000001</v>
      </c>
      <c r="BJ31" s="53">
        <v>1.02919312</v>
      </c>
      <c r="BK31" s="53">
        <v>0.41954995</v>
      </c>
      <c r="BL31" s="53">
        <v>0.27747718999999998</v>
      </c>
      <c r="BM31" s="53">
        <v>2.1522522899999998</v>
      </c>
      <c r="BN31" s="53">
        <v>1.5103762999999999</v>
      </c>
      <c r="BO31" s="53">
        <v>2.4149286700000001</v>
      </c>
      <c r="BP31" s="53">
        <v>2.6952579600000002</v>
      </c>
      <c r="BQ31" s="53">
        <v>1.8056967900000001</v>
      </c>
      <c r="BR31" s="53">
        <v>2.2639472999999999</v>
      </c>
      <c r="BS31" s="53">
        <v>2.06056968</v>
      </c>
      <c r="BT31" s="53">
        <v>2.34958365</v>
      </c>
      <c r="BU31" s="53">
        <v>2.0488979600000001</v>
      </c>
      <c r="BV31" s="53">
        <v>2.4045542499999999</v>
      </c>
      <c r="BW31" s="53">
        <v>1.6287449899999999</v>
      </c>
      <c r="BX31" s="53">
        <v>0.28210674000000002</v>
      </c>
      <c r="BY31" s="53">
        <v>1.33073653</v>
      </c>
      <c r="BZ31" s="53">
        <v>0.62945399999999996</v>
      </c>
      <c r="CA31" s="53">
        <v>0.51868175000000005</v>
      </c>
      <c r="CB31" s="53">
        <v>0.13123538000000001</v>
      </c>
      <c r="CC31" s="53">
        <v>0.74295182000000004</v>
      </c>
      <c r="CD31" s="53">
        <v>0.82997849000000001</v>
      </c>
      <c r="CE31" s="53">
        <v>0.85852912000000003</v>
      </c>
      <c r="CF31" s="53">
        <v>1.1285408800000001</v>
      </c>
      <c r="CG31" s="53">
        <v>1.1350942100000001</v>
      </c>
      <c r="CH31" s="53">
        <v>1.66130932</v>
      </c>
      <c r="CI31" s="53">
        <v>1.86391419</v>
      </c>
      <c r="CJ31" s="53">
        <v>0.6248437</v>
      </c>
      <c r="CK31" s="53">
        <v>1.1213399900000001</v>
      </c>
      <c r="CL31" s="53">
        <v>1.0976524599999999</v>
      </c>
      <c r="CM31" s="46">
        <v>0.40472852999999998</v>
      </c>
      <c r="CN31" s="46">
        <v>0.76327776999999997</v>
      </c>
      <c r="CO31" s="46">
        <v>0.87195798000000002</v>
      </c>
      <c r="CP31" s="46">
        <v>0.68171651</v>
      </c>
      <c r="CQ31" s="46">
        <v>1.43095594</v>
      </c>
      <c r="CR31" s="46">
        <v>0.33628240999999998</v>
      </c>
      <c r="CS31" s="46">
        <v>0.78818248000000002</v>
      </c>
      <c r="CT31" s="46">
        <v>1.06875509</v>
      </c>
      <c r="CU31" s="46">
        <v>1.20033897</v>
      </c>
      <c r="CV31" s="46">
        <v>1.2585929199999999</v>
      </c>
      <c r="CW31" s="46">
        <v>1.5121313999999999</v>
      </c>
      <c r="CX31" s="46">
        <v>1.43816711</v>
      </c>
      <c r="CY31" s="46">
        <v>1.5149534</v>
      </c>
      <c r="CZ31" s="46">
        <v>1.0519768700000001</v>
      </c>
      <c r="DA31" s="46">
        <v>1.17113226</v>
      </c>
      <c r="DB31" s="46">
        <v>0.45244772</v>
      </c>
      <c r="DC31" s="46">
        <v>1.59399322</v>
      </c>
      <c r="DD31" s="46">
        <v>1.21812159</v>
      </c>
      <c r="DE31" s="46">
        <v>1.6243059500000001</v>
      </c>
      <c r="DF31" s="46">
        <v>1.5634103800000001</v>
      </c>
      <c r="DG31" s="46">
        <v>1.6245884500000001</v>
      </c>
      <c r="DH31" s="46">
        <v>0.76184079999999998</v>
      </c>
      <c r="DI31" s="46">
        <v>0.23091487999999999</v>
      </c>
      <c r="DJ31" s="46">
        <v>0.53649091000000004</v>
      </c>
      <c r="DK31" s="46">
        <v>1.30706217</v>
      </c>
      <c r="DL31" s="46">
        <v>0.60055453999999997</v>
      </c>
      <c r="DM31" s="46">
        <v>0.71872667000000001</v>
      </c>
      <c r="DN31" s="46">
        <v>1.3573263499999999</v>
      </c>
      <c r="DO31" s="46">
        <v>0.34596882000000001</v>
      </c>
      <c r="DP31" s="46">
        <v>1.0833419</v>
      </c>
      <c r="DQ31" s="46">
        <v>0.51643300999999997</v>
      </c>
      <c r="DR31" s="46">
        <v>0.54947637000000005</v>
      </c>
      <c r="DS31" s="46">
        <v>1.58597871</v>
      </c>
      <c r="DT31" s="46">
        <v>0.60724444</v>
      </c>
      <c r="DU31" s="53">
        <v>0.52031795000000003</v>
      </c>
      <c r="DV31" s="53">
        <v>0.57810923999999997</v>
      </c>
      <c r="DW31" s="53">
        <v>0.84230530000000003</v>
      </c>
      <c r="DX31" s="53">
        <v>0.19796964</v>
      </c>
      <c r="DY31" s="53">
        <v>0.68219587999999998</v>
      </c>
      <c r="DZ31" s="53">
        <v>0.70811429000000004</v>
      </c>
      <c r="EA31" s="53">
        <v>0.39058217000000001</v>
      </c>
      <c r="EB31" s="53">
        <v>0.57135442999999997</v>
      </c>
      <c r="EC31" s="53">
        <v>0.52724300000000002</v>
      </c>
      <c r="ED31" s="53">
        <v>0.66902616000000004</v>
      </c>
      <c r="EE31" s="53">
        <v>0.50540127999999995</v>
      </c>
      <c r="EF31" s="53">
        <v>0.54644071000000005</v>
      </c>
      <c r="EG31" s="53">
        <v>0.80157666000000005</v>
      </c>
      <c r="EH31" s="53">
        <v>0.24413091000000001</v>
      </c>
      <c r="EI31" s="53">
        <v>0.35537556999999997</v>
      </c>
      <c r="EJ31" s="53">
        <v>0.47906132000000007</v>
      </c>
      <c r="EK31" s="53">
        <v>0.89917866999999996</v>
      </c>
      <c r="EL31" s="53">
        <v>0.37341129000000001</v>
      </c>
      <c r="EM31" s="53">
        <v>0.75060017000000001</v>
      </c>
      <c r="EN31" s="53">
        <v>0.73784125000000012</v>
      </c>
      <c r="EO31" s="53">
        <v>0.49849807999999995</v>
      </c>
      <c r="EP31" s="53">
        <v>0.86914122999999999</v>
      </c>
      <c r="EQ31" s="53">
        <v>1.0038010600000002</v>
      </c>
      <c r="ER31" s="53">
        <v>0.79097925999999996</v>
      </c>
      <c r="ES31" s="53">
        <v>0.59665433000000001</v>
      </c>
      <c r="ET31" s="53">
        <v>0.90480753999999997</v>
      </c>
      <c r="EU31" s="53">
        <v>0.91981705999999996</v>
      </c>
      <c r="EV31" s="53">
        <v>0.76039186999999997</v>
      </c>
      <c r="EW31" s="53">
        <v>0.66259734000000003</v>
      </c>
      <c r="EX31" s="53">
        <v>0.60534105000000005</v>
      </c>
      <c r="EY31" s="53">
        <v>1.0284424700000001</v>
      </c>
      <c r="EZ31" s="53">
        <v>1.13406355</v>
      </c>
      <c r="FA31" s="53">
        <v>0.72067886999999997</v>
      </c>
      <c r="FB31" s="53">
        <v>0.94595702000000004</v>
      </c>
      <c r="FC31" s="53">
        <v>0.95245937000000003</v>
      </c>
      <c r="FD31" s="53">
        <v>0.57552230000000004</v>
      </c>
      <c r="FE31" s="53">
        <v>0.73020200000000002</v>
      </c>
      <c r="FF31" s="53">
        <v>0.29444700000000001</v>
      </c>
      <c r="FG31" s="53">
        <v>0.90448899999999999</v>
      </c>
      <c r="FH31" s="53">
        <v>1.046643</v>
      </c>
      <c r="FI31" s="53">
        <v>0.63863400000000003</v>
      </c>
      <c r="FJ31" s="53">
        <v>0.570438</v>
      </c>
      <c r="FK31" s="53">
        <v>0.53640399999999999</v>
      </c>
      <c r="FL31" s="53">
        <v>0.660273</v>
      </c>
      <c r="FM31" s="53">
        <v>0.70363399999999998</v>
      </c>
      <c r="FN31" s="53">
        <v>0.298933</v>
      </c>
      <c r="FO31" s="53">
        <v>0.60716000000000003</v>
      </c>
      <c r="FP31" s="53">
        <v>0.54188599999999998</v>
      </c>
      <c r="FQ31" s="53">
        <v>0.81416599999999995</v>
      </c>
      <c r="FR31" s="53">
        <v>1.2958270000000001</v>
      </c>
      <c r="FS31" s="53">
        <v>0.82367400000000002</v>
      </c>
      <c r="FT31" s="53">
        <v>0.65820999999999996</v>
      </c>
      <c r="FU31" s="53">
        <v>0.45941500000000002</v>
      </c>
      <c r="FV31" s="53">
        <v>0.49308600000000002</v>
      </c>
      <c r="FW31" s="53">
        <v>0.94773499999999999</v>
      </c>
      <c r="FX31" s="53">
        <v>1.354147</v>
      </c>
      <c r="FY31" s="53">
        <v>0.77281200000000005</v>
      </c>
      <c r="FZ31" s="53">
        <v>0.71900900000000001</v>
      </c>
      <c r="GA31" s="53">
        <v>0.45572099999999999</v>
      </c>
      <c r="GB31" s="53">
        <v>1.704712</v>
      </c>
      <c r="GC31" s="53">
        <v>1.100668</v>
      </c>
      <c r="GD31" s="53">
        <v>0.27687499999999998</v>
      </c>
      <c r="GE31" s="53">
        <v>1.6254420000000001</v>
      </c>
      <c r="GF31" s="53">
        <v>1.0893459999999999</v>
      </c>
      <c r="GG31" s="53">
        <v>1.7303740000000001</v>
      </c>
      <c r="GH31" s="53">
        <v>0.63041999999999998</v>
      </c>
      <c r="GI31" s="53">
        <v>0.74702299999999999</v>
      </c>
      <c r="GJ31" s="53">
        <v>0.83790500000000001</v>
      </c>
      <c r="GK31" s="53">
        <v>1.233644</v>
      </c>
      <c r="GL31" s="53">
        <v>1.9766239999999999</v>
      </c>
      <c r="GM31" s="53">
        <v>2.1228899999999999</v>
      </c>
      <c r="GN31" s="53">
        <v>1.3036920000000001</v>
      </c>
      <c r="GO31" s="53">
        <v>1.72471335</v>
      </c>
      <c r="GP31" s="53">
        <v>0.90487227000000003</v>
      </c>
      <c r="GQ31" s="53">
        <v>1.29075893</v>
      </c>
      <c r="GR31" s="53">
        <v>1.13997696</v>
      </c>
      <c r="GS31" s="53">
        <v>1.25860576</v>
      </c>
      <c r="GT31" s="53">
        <v>1.07846105</v>
      </c>
      <c r="GU31" s="53">
        <v>0.76045699</v>
      </c>
      <c r="GV31" s="53">
        <v>0.98186152999999998</v>
      </c>
      <c r="GW31" s="53">
        <v>0.42483089000000002</v>
      </c>
      <c r="GX31" s="53">
        <v>1.040967</v>
      </c>
      <c r="GY31" s="53">
        <v>0.52332268999999998</v>
      </c>
      <c r="GZ31" s="53">
        <v>1.0241186900000001</v>
      </c>
      <c r="HA31" s="53">
        <v>0.64608105999999998</v>
      </c>
      <c r="HB31" s="53">
        <v>0.77153453999999999</v>
      </c>
      <c r="HC31" s="46">
        <v>0.69937408000000001</v>
      </c>
      <c r="HD31" s="46">
        <v>0.71939206</v>
      </c>
      <c r="HE31" s="46">
        <v>0.78570010999999995</v>
      </c>
      <c r="HF31" s="46">
        <v>2.0167081900000001</v>
      </c>
      <c r="HG31" s="46">
        <v>2.4326203099999999</v>
      </c>
      <c r="HH31" s="46">
        <v>2.3154632199999998</v>
      </c>
      <c r="HI31" s="46">
        <v>0.26542522000000002</v>
      </c>
      <c r="HJ31" s="46">
        <v>1.7876159899999999</v>
      </c>
      <c r="HK31" s="46">
        <v>1.5177150699999999</v>
      </c>
      <c r="HL31" s="46">
        <v>1.20865884</v>
      </c>
      <c r="HM31" s="46">
        <v>2.0481514199999999</v>
      </c>
      <c r="HN31" s="46">
        <v>0.80139362000000003</v>
      </c>
      <c r="HO31" s="46">
        <v>0.87450673999999995</v>
      </c>
      <c r="HP31" s="46">
        <v>1.2317535900000001</v>
      </c>
      <c r="HQ31" s="46">
        <v>0.86379172999999998</v>
      </c>
      <c r="HR31" s="46">
        <v>0.75573628999999998</v>
      </c>
      <c r="HS31" s="46">
        <v>1.3871320599999999</v>
      </c>
      <c r="HT31" s="46">
        <v>0.80165218000000005</v>
      </c>
      <c r="HU31" s="46">
        <v>1.5426144900000001</v>
      </c>
      <c r="HV31" s="46">
        <v>0.76118953</v>
      </c>
      <c r="HW31" s="46">
        <v>1.38697991</v>
      </c>
      <c r="HX31" s="46">
        <v>1.18639563</v>
      </c>
      <c r="HY31" s="46">
        <v>2.79767118</v>
      </c>
      <c r="HZ31" s="46">
        <v>0.40293506000000001</v>
      </c>
      <c r="IA31" s="46">
        <v>1.14627686</v>
      </c>
      <c r="IB31" s="46">
        <v>0.76688946999999996</v>
      </c>
      <c r="IC31" s="46">
        <v>0.97934832999999999</v>
      </c>
      <c r="ID31" s="46">
        <v>1.85772717</v>
      </c>
      <c r="IE31" s="46">
        <v>2.1151196200000002</v>
      </c>
      <c r="IF31" s="46">
        <v>2.2122961299999999</v>
      </c>
      <c r="IG31" s="46">
        <v>2.7556165500000001</v>
      </c>
      <c r="IH31" s="46">
        <v>2.05186936</v>
      </c>
      <c r="II31" s="46">
        <v>1.4621496599999999</v>
      </c>
      <c r="IJ31" s="46">
        <v>0.19662735000000001</v>
      </c>
      <c r="IK31" s="46">
        <v>0.52593791999999995</v>
      </c>
      <c r="IL31" s="46">
        <v>0.40940040999999999</v>
      </c>
      <c r="IM31" s="46">
        <v>0.1078524</v>
      </c>
      <c r="IN31" s="46">
        <v>1.05906484</v>
      </c>
      <c r="IO31" s="46">
        <v>1.1140036</v>
      </c>
      <c r="IP31" s="46">
        <v>0.93779411999999995</v>
      </c>
      <c r="IQ31" s="46">
        <v>1.04266021</v>
      </c>
      <c r="IR31" s="46">
        <v>2.2522879699999998</v>
      </c>
      <c r="IS31" s="46">
        <v>1.23648081</v>
      </c>
      <c r="IT31" s="46">
        <v>1.0901445000000001</v>
      </c>
      <c r="IU31" s="46">
        <v>1.45585447</v>
      </c>
      <c r="IV31" s="46">
        <v>0.74302045000000005</v>
      </c>
      <c r="IW31" s="46">
        <v>1.78062411</v>
      </c>
      <c r="IX31" s="46">
        <v>1.0217087899999999</v>
      </c>
      <c r="IY31" s="46">
        <v>1.4838842400000001</v>
      </c>
    </row>
    <row r="32" spans="1:259">
      <c r="A32" s="3"/>
      <c r="B32" s="3"/>
      <c r="C32" s="3"/>
      <c r="D32" s="3" t="s">
        <v>24</v>
      </c>
      <c r="E32" s="53">
        <v>1.69875837</v>
      </c>
      <c r="F32" s="53">
        <v>2.0406754399999998</v>
      </c>
      <c r="G32" s="53">
        <v>4.64289693</v>
      </c>
      <c r="H32" s="53">
        <v>2.5413019600000002</v>
      </c>
      <c r="I32" s="53">
        <v>3.22016386</v>
      </c>
      <c r="J32" s="53">
        <v>2.0687563899999999</v>
      </c>
      <c r="K32" s="53">
        <v>2.7803111700000001</v>
      </c>
      <c r="L32" s="53">
        <v>2.3048295699999999</v>
      </c>
      <c r="M32" s="53">
        <v>2.9377076899999999</v>
      </c>
      <c r="N32" s="53">
        <v>3.2745039399999998</v>
      </c>
      <c r="O32" s="53">
        <v>3.2832389599999998</v>
      </c>
      <c r="P32" s="53">
        <v>3.6818643600000001</v>
      </c>
      <c r="Q32" s="53">
        <v>2.9654949799999999</v>
      </c>
      <c r="R32" s="53">
        <v>3.4808852699999999</v>
      </c>
      <c r="S32" s="53">
        <v>4.9061823999999996</v>
      </c>
      <c r="T32" s="53">
        <v>3.2458377299999999</v>
      </c>
      <c r="U32" s="53">
        <v>4.2837416700000004</v>
      </c>
      <c r="V32" s="53">
        <v>3.6060031499999998</v>
      </c>
      <c r="W32" s="53">
        <v>3.8700625899999999</v>
      </c>
      <c r="X32" s="53">
        <v>3.4908709999999998</v>
      </c>
      <c r="Y32" s="53">
        <v>3.4529222000000002</v>
      </c>
      <c r="Z32" s="53">
        <v>2.7717787700000001</v>
      </c>
      <c r="AA32" s="53">
        <v>3.8800979299999998</v>
      </c>
      <c r="AB32" s="53">
        <v>4.5541675100000001</v>
      </c>
      <c r="AC32" s="53">
        <v>4.7800437899999997</v>
      </c>
      <c r="AD32" s="53">
        <v>2.4095943499999999</v>
      </c>
      <c r="AE32" s="53">
        <v>4.6334267100000002</v>
      </c>
      <c r="AF32" s="53">
        <v>5.7545814100000001</v>
      </c>
      <c r="AG32" s="53">
        <v>4.6010520499999998</v>
      </c>
      <c r="AH32" s="53">
        <v>5.4925637700000003</v>
      </c>
      <c r="AI32" s="53">
        <v>4.4762471899999996</v>
      </c>
      <c r="AJ32" s="53">
        <v>4.2361210299999996</v>
      </c>
      <c r="AK32" s="53">
        <v>4.82747014</v>
      </c>
      <c r="AL32" s="53">
        <v>4.0555656899999999</v>
      </c>
      <c r="AM32" s="53">
        <v>4.2154938599999996</v>
      </c>
      <c r="AN32" s="53">
        <v>3.4965950000000001</v>
      </c>
      <c r="AO32" s="53">
        <v>5.6457115599999996</v>
      </c>
      <c r="AP32" s="53">
        <v>2.6891332299999999</v>
      </c>
      <c r="AQ32" s="53">
        <v>4.3511845500000002</v>
      </c>
      <c r="AR32" s="53">
        <v>3.2188925300000002</v>
      </c>
      <c r="AS32" s="53">
        <v>4.8886830400000001</v>
      </c>
      <c r="AT32" s="53">
        <v>3.62054754</v>
      </c>
      <c r="AU32" s="53">
        <v>4.2392446699999997</v>
      </c>
      <c r="AV32" s="53">
        <v>4.4932329600000003</v>
      </c>
      <c r="AW32" s="53">
        <v>3.6872559699999998</v>
      </c>
      <c r="AX32" s="53">
        <v>3.8815851299999999</v>
      </c>
      <c r="AY32" s="53">
        <v>6.3338833899999996</v>
      </c>
      <c r="AZ32" s="53">
        <v>4.3123774099999999</v>
      </c>
      <c r="BA32" s="53">
        <v>6.6957154499999998</v>
      </c>
      <c r="BB32" s="53">
        <v>3.92312102</v>
      </c>
      <c r="BC32" s="53">
        <v>4.43752966</v>
      </c>
      <c r="BD32" s="53">
        <v>3.9060568500000001</v>
      </c>
      <c r="BE32" s="53">
        <v>3.8979992000000001</v>
      </c>
      <c r="BF32" s="53">
        <v>5.3960608900000002</v>
      </c>
      <c r="BG32" s="53">
        <v>3.83715691</v>
      </c>
      <c r="BH32" s="53">
        <v>6.6649235999999998</v>
      </c>
      <c r="BI32" s="53">
        <v>5.6445676599999999</v>
      </c>
      <c r="BJ32" s="53">
        <v>5.5984735199999998</v>
      </c>
      <c r="BK32" s="53">
        <v>3.9592565099999999</v>
      </c>
      <c r="BL32" s="53">
        <v>4.7291074899999996</v>
      </c>
      <c r="BM32" s="53">
        <v>8.0948136300000009</v>
      </c>
      <c r="BN32" s="53">
        <v>4.2090617400000001</v>
      </c>
      <c r="BO32" s="53">
        <v>10.062046649999999</v>
      </c>
      <c r="BP32" s="53">
        <v>3.8828573199999998</v>
      </c>
      <c r="BQ32" s="53">
        <v>3.3804232600000002</v>
      </c>
      <c r="BR32" s="53">
        <v>3.0150767699999999</v>
      </c>
      <c r="BS32" s="53">
        <v>2.3318307100000002</v>
      </c>
      <c r="BT32" s="53">
        <v>3.0263443200000002</v>
      </c>
      <c r="BU32" s="53">
        <v>1.89757029</v>
      </c>
      <c r="BV32" s="53">
        <v>2.3564677700000001</v>
      </c>
      <c r="BW32" s="53">
        <v>5.3430617800000002</v>
      </c>
      <c r="BX32" s="53">
        <v>1.6825854200000001</v>
      </c>
      <c r="BY32" s="53">
        <v>2.6127609899999999</v>
      </c>
      <c r="BZ32" s="53">
        <v>1.05118738</v>
      </c>
      <c r="CA32" s="53">
        <v>1.7613860699999999</v>
      </c>
      <c r="CB32" s="53">
        <v>1.8716067999999999</v>
      </c>
      <c r="CC32" s="53">
        <v>2.2462017099999998</v>
      </c>
      <c r="CD32" s="53">
        <v>1.7163865700000001</v>
      </c>
      <c r="CE32" s="53">
        <v>1.4661013000000001</v>
      </c>
      <c r="CF32" s="53">
        <v>2.0970136500000001</v>
      </c>
      <c r="CG32" s="53">
        <v>2.8538113100000002</v>
      </c>
      <c r="CH32" s="53">
        <v>1.9632334300000001</v>
      </c>
      <c r="CI32" s="53">
        <v>2.8823472799999998</v>
      </c>
      <c r="CJ32" s="53">
        <v>3.0902312900000002</v>
      </c>
      <c r="CK32" s="53">
        <v>3.2789021200000001</v>
      </c>
      <c r="CL32" s="53">
        <v>8.6318276699999998</v>
      </c>
      <c r="CM32" s="46">
        <v>1.3813576700000001</v>
      </c>
      <c r="CN32" s="46">
        <v>1.63212497</v>
      </c>
      <c r="CO32" s="46">
        <v>1.6917976800000001</v>
      </c>
      <c r="CP32" s="46">
        <v>1.93425443</v>
      </c>
      <c r="CQ32" s="46">
        <v>2.5893690600000001</v>
      </c>
      <c r="CR32" s="46">
        <v>6.9171803000000001</v>
      </c>
      <c r="CS32" s="46">
        <v>6.0483260100000003</v>
      </c>
      <c r="CT32" s="46">
        <v>7.1748512499999997</v>
      </c>
      <c r="CU32" s="46">
        <v>2.4461191900000001</v>
      </c>
      <c r="CV32" s="46">
        <v>3.4727443199999999</v>
      </c>
      <c r="CW32" s="46">
        <v>4.6648418999999999</v>
      </c>
      <c r="CX32" s="46">
        <v>2.5927136100000001</v>
      </c>
      <c r="CY32" s="46">
        <v>2.12306097</v>
      </c>
      <c r="CZ32" s="46">
        <v>2.1908742600000002</v>
      </c>
      <c r="DA32" s="46">
        <v>3.1357193099999998</v>
      </c>
      <c r="DB32" s="46">
        <v>1.0290846600000001</v>
      </c>
      <c r="DC32" s="46">
        <v>1.83108962</v>
      </c>
      <c r="DD32" s="46">
        <v>2.36356696</v>
      </c>
      <c r="DE32" s="46">
        <v>1.77937188</v>
      </c>
      <c r="DF32" s="46">
        <v>1.3690378400000001</v>
      </c>
      <c r="DG32" s="46">
        <v>1.6018528999999999</v>
      </c>
      <c r="DH32" s="46">
        <v>1.6598685799999999</v>
      </c>
      <c r="DI32" s="46">
        <v>1.76612843</v>
      </c>
      <c r="DJ32" s="46">
        <v>1.2369324799999999</v>
      </c>
      <c r="DK32" s="46">
        <v>1.69309062</v>
      </c>
      <c r="DL32" s="46">
        <v>1.4854569799999999</v>
      </c>
      <c r="DM32" s="46">
        <v>0.87072983000000004</v>
      </c>
      <c r="DN32" s="46">
        <v>1.0968327899999999</v>
      </c>
      <c r="DO32" s="46">
        <v>0.91144599000000004</v>
      </c>
      <c r="DP32" s="46">
        <v>1.31915794</v>
      </c>
      <c r="DQ32" s="46">
        <v>0.84698342000000004</v>
      </c>
      <c r="DR32" s="46">
        <v>1.1292618299999999</v>
      </c>
      <c r="DS32" s="46">
        <v>1.5753339099999999</v>
      </c>
      <c r="DT32" s="46">
        <v>1.35451246</v>
      </c>
      <c r="DU32" s="53">
        <v>1.70666651</v>
      </c>
      <c r="DV32" s="53">
        <v>0.77356491000000005</v>
      </c>
      <c r="DW32" s="53">
        <v>1.17687557</v>
      </c>
      <c r="DX32" s="53">
        <v>0.92460419000000005</v>
      </c>
      <c r="DY32" s="53">
        <v>0.70628411000000002</v>
      </c>
      <c r="DZ32" s="53">
        <v>0.95059064999999998</v>
      </c>
      <c r="EA32" s="53">
        <v>1.09600436</v>
      </c>
      <c r="EB32" s="53">
        <v>0.93402125999999996</v>
      </c>
      <c r="EC32" s="53">
        <v>1.3972691800000001</v>
      </c>
      <c r="ED32" s="53">
        <v>1.3404066100000001</v>
      </c>
      <c r="EE32" s="53">
        <v>0.96925170999999999</v>
      </c>
      <c r="EF32" s="53">
        <v>1.31198985</v>
      </c>
      <c r="EG32" s="53">
        <v>0.95308235000000008</v>
      </c>
      <c r="EH32" s="53">
        <v>0.60211974000000001</v>
      </c>
      <c r="EI32" s="53">
        <v>0.55050138999999998</v>
      </c>
      <c r="EJ32" s="53">
        <v>0.94561099999999998</v>
      </c>
      <c r="EK32" s="53">
        <v>1.3268751204861582</v>
      </c>
      <c r="EL32" s="53">
        <v>1.3049503</v>
      </c>
      <c r="EM32" s="53">
        <v>1.0380191599999999</v>
      </c>
      <c r="EN32" s="53">
        <v>1.7138160799999997</v>
      </c>
      <c r="EO32" s="53">
        <v>0.98670067000000006</v>
      </c>
      <c r="EP32" s="53">
        <v>0.91316750000000002</v>
      </c>
      <c r="EQ32" s="53">
        <v>1.4686508300000001</v>
      </c>
      <c r="ER32" s="53">
        <v>1.5100169699999999</v>
      </c>
      <c r="ES32" s="53">
        <v>1.2147388699999999</v>
      </c>
      <c r="ET32" s="53">
        <v>1.6757385499999999</v>
      </c>
      <c r="EU32" s="53">
        <v>1.7581184000000001</v>
      </c>
      <c r="EV32" s="53">
        <v>1.1872457599999999</v>
      </c>
      <c r="EW32" s="53">
        <v>0.98645965999999996</v>
      </c>
      <c r="EX32" s="53">
        <v>1.6638000900000001</v>
      </c>
      <c r="EY32" s="53">
        <v>1.5609306199999999</v>
      </c>
      <c r="EZ32" s="53">
        <v>1.57060819</v>
      </c>
      <c r="FA32" s="53">
        <v>1.8773568199999999</v>
      </c>
      <c r="FB32" s="53">
        <v>1.3707215699999999</v>
      </c>
      <c r="FC32" s="53">
        <v>2.0806869699999999</v>
      </c>
      <c r="FD32" s="53">
        <v>1.6305530699999999</v>
      </c>
      <c r="FE32" s="53">
        <v>1.6172770000000001</v>
      </c>
      <c r="FF32" s="53">
        <v>0.96195600000000003</v>
      </c>
      <c r="FG32" s="53">
        <v>1.5816699999999999</v>
      </c>
      <c r="FH32" s="53">
        <v>1.6763209999999999</v>
      </c>
      <c r="FI32" s="53">
        <v>1.7774730000000001</v>
      </c>
      <c r="FJ32" s="53">
        <v>1.6092489999999999</v>
      </c>
      <c r="FK32" s="53">
        <v>1.17822</v>
      </c>
      <c r="FL32" s="53">
        <v>1.6289720000000001</v>
      </c>
      <c r="FM32" s="53">
        <v>1.358703</v>
      </c>
      <c r="FN32" s="53">
        <v>1.052637</v>
      </c>
      <c r="FO32" s="53">
        <v>0.66326700000000005</v>
      </c>
      <c r="FP32" s="53">
        <v>1.3703689999999999</v>
      </c>
      <c r="FQ32" s="53">
        <v>1.252524</v>
      </c>
      <c r="FR32" s="53">
        <v>0.61959900000000001</v>
      </c>
      <c r="FS32" s="53">
        <v>0.88619999999999999</v>
      </c>
      <c r="FT32" s="53">
        <v>1.0806210000000001</v>
      </c>
      <c r="FU32" s="53">
        <v>1.152255</v>
      </c>
      <c r="FV32" s="53">
        <v>1.0980460000000001</v>
      </c>
      <c r="FW32" s="53">
        <v>0.80117499999999997</v>
      </c>
      <c r="FX32" s="53">
        <v>1.732715</v>
      </c>
      <c r="FY32" s="53">
        <v>1.184723</v>
      </c>
      <c r="FZ32" s="53">
        <v>1.2578130000000001</v>
      </c>
      <c r="GA32" s="53">
        <v>0.84231400000000001</v>
      </c>
      <c r="GB32" s="53">
        <v>0.53827700000000001</v>
      </c>
      <c r="GC32" s="53">
        <v>1.214469</v>
      </c>
      <c r="GD32" s="53">
        <v>0.91875399999999996</v>
      </c>
      <c r="GE32" s="53">
        <v>0.69487699999999997</v>
      </c>
      <c r="GF32" s="53">
        <v>1.6378999999999999</v>
      </c>
      <c r="GG32" s="53">
        <v>1.195228</v>
      </c>
      <c r="GH32" s="53">
        <v>1.0341880000000001</v>
      </c>
      <c r="GI32" s="53">
        <v>0.81211999999999995</v>
      </c>
      <c r="GJ32" s="53">
        <v>1.860363</v>
      </c>
      <c r="GK32" s="53">
        <v>1.6599459999999999</v>
      </c>
      <c r="GL32" s="53">
        <v>1.3858200000000001</v>
      </c>
      <c r="GM32" s="53">
        <v>1.5193369999999999</v>
      </c>
      <c r="GN32" s="53">
        <v>1.623653</v>
      </c>
      <c r="GO32" s="53">
        <v>1.10736922</v>
      </c>
      <c r="GP32" s="53">
        <v>0.78417870000000001</v>
      </c>
      <c r="GQ32" s="53">
        <v>0.95535819</v>
      </c>
      <c r="GR32" s="53">
        <v>0.66868300000000003</v>
      </c>
      <c r="GS32" s="53">
        <v>0.85441418000000002</v>
      </c>
      <c r="GT32" s="53">
        <v>0.49373601</v>
      </c>
      <c r="GU32" s="53">
        <v>0.80986651639999996</v>
      </c>
      <c r="GV32" s="53">
        <v>0.90708194959999999</v>
      </c>
      <c r="GW32" s="53">
        <v>1.2683947600000001</v>
      </c>
      <c r="GX32" s="53">
        <v>1.3543523712000001</v>
      </c>
      <c r="GY32" s="53">
        <v>0.83563354999999995</v>
      </c>
      <c r="GZ32" s="53">
        <v>1.33200757</v>
      </c>
      <c r="HA32" s="53">
        <v>1.1526719000000001</v>
      </c>
      <c r="HB32" s="53">
        <v>1.2032845000000001</v>
      </c>
      <c r="HC32" s="46">
        <v>1.0258649399999999</v>
      </c>
      <c r="HD32" s="46">
        <v>0.28485058000000002</v>
      </c>
      <c r="HE32" s="46">
        <v>0.37325960000000002</v>
      </c>
      <c r="HF32" s="46">
        <v>0.27254146000000001</v>
      </c>
      <c r="HG32" s="46">
        <v>0.58853003999999998</v>
      </c>
      <c r="HH32" s="46">
        <v>0.40021238999999997</v>
      </c>
      <c r="HI32" s="46">
        <v>0.48314562</v>
      </c>
      <c r="HJ32" s="46">
        <v>0.36069022000000001</v>
      </c>
      <c r="HK32" s="46">
        <v>0.71562331999999995</v>
      </c>
      <c r="HL32" s="46">
        <v>0.67254378999999997</v>
      </c>
      <c r="HM32" s="46">
        <v>0.80068653999999995</v>
      </c>
      <c r="HN32" s="46">
        <v>0.38314344</v>
      </c>
      <c r="HO32" s="46">
        <v>0.28677574</v>
      </c>
      <c r="HP32" s="46">
        <v>0.44372763999999998</v>
      </c>
      <c r="HQ32" s="46">
        <v>0.27394727000000002</v>
      </c>
      <c r="HR32" s="46">
        <v>0.39593684000000001</v>
      </c>
      <c r="HS32" s="46">
        <v>0.78114415000000004</v>
      </c>
      <c r="HT32" s="46">
        <v>1.07493857</v>
      </c>
      <c r="HU32" s="46">
        <v>0.52374372999999996</v>
      </c>
      <c r="HV32" s="46">
        <v>0.91982777999999998</v>
      </c>
      <c r="HW32" s="46">
        <v>0.31776943000000002</v>
      </c>
      <c r="HX32" s="46">
        <v>1.5017081999999999</v>
      </c>
      <c r="HY32" s="46">
        <v>1.16596894</v>
      </c>
      <c r="HZ32" s="46">
        <v>0.82571099000000003</v>
      </c>
      <c r="IA32" s="46">
        <v>1.4257100300000001</v>
      </c>
      <c r="IB32" s="46">
        <v>1.15655504</v>
      </c>
      <c r="IC32" s="46">
        <v>1.9601589800000001</v>
      </c>
      <c r="ID32" s="46">
        <v>1.5649914599999999</v>
      </c>
      <c r="IE32" s="46">
        <v>1.37462174</v>
      </c>
      <c r="IF32" s="46">
        <v>2.46913574</v>
      </c>
      <c r="IG32" s="46">
        <v>2.60344153</v>
      </c>
      <c r="IH32" s="46">
        <v>1.56518571</v>
      </c>
      <c r="II32" s="46">
        <v>2.1294026700000002</v>
      </c>
      <c r="IJ32" s="46">
        <v>1.86772581</v>
      </c>
      <c r="IK32" s="46">
        <v>0.71205662000000003</v>
      </c>
      <c r="IL32" s="46">
        <v>0.83704330999999998</v>
      </c>
      <c r="IM32" s="46">
        <v>0.80601352000000004</v>
      </c>
      <c r="IN32" s="46">
        <v>1.41583847</v>
      </c>
      <c r="IO32" s="46">
        <v>1.53216372</v>
      </c>
      <c r="IP32" s="46">
        <v>1.7615524199999999</v>
      </c>
      <c r="IQ32" s="46">
        <v>0.85010136999999997</v>
      </c>
      <c r="IR32" s="46">
        <v>1.10931428</v>
      </c>
      <c r="IS32" s="46">
        <v>0.63707228999999999</v>
      </c>
      <c r="IT32" s="46">
        <v>0.35253518</v>
      </c>
      <c r="IU32" s="46">
        <v>0.76512703999999998</v>
      </c>
      <c r="IV32" s="46">
        <v>0.17848778000000001</v>
      </c>
      <c r="IW32" s="46">
        <v>0.82905872000000003</v>
      </c>
      <c r="IX32" s="46">
        <v>0.72325251999999995</v>
      </c>
      <c r="IY32" s="46">
        <v>0.58978918999999996</v>
      </c>
    </row>
    <row r="33" spans="1:259">
      <c r="A33" s="3"/>
      <c r="B33" s="3"/>
      <c r="C33" s="3"/>
      <c r="D33" s="3" t="s">
        <v>25</v>
      </c>
      <c r="E33" s="53">
        <v>1.3547109999999999E-2</v>
      </c>
      <c r="F33" s="53">
        <v>1.7976699999999999E-3</v>
      </c>
      <c r="G33" s="53">
        <v>2.9439400000000001E-2</v>
      </c>
      <c r="H33" s="53">
        <v>7.7579999999999999E-4</v>
      </c>
      <c r="I33" s="53">
        <v>1.3047899999999999E-3</v>
      </c>
      <c r="J33" s="53">
        <v>1.57789E-3</v>
      </c>
      <c r="K33" s="53">
        <v>2.469783E-2</v>
      </c>
      <c r="L33" s="53">
        <v>5.1590000000000002E-4</v>
      </c>
      <c r="M33" s="53">
        <v>1.434974E-2</v>
      </c>
      <c r="N33" s="53">
        <v>1.233038E-2</v>
      </c>
      <c r="O33" s="53">
        <v>2.4439999999999998E-4</v>
      </c>
      <c r="P33" s="53">
        <v>3.9538000000000003E-4</v>
      </c>
      <c r="Q33" s="53">
        <v>3.0760999999999999E-4</v>
      </c>
      <c r="R33" s="53">
        <v>2.8506719999999999E-2</v>
      </c>
      <c r="S33" s="53">
        <v>0</v>
      </c>
      <c r="T33" s="53">
        <v>9.0105999999999997E-4</v>
      </c>
      <c r="U33" s="53">
        <v>7.6274000000000003E-4</v>
      </c>
      <c r="V33" s="53">
        <v>1.2528269999999999E-2</v>
      </c>
      <c r="W33" s="53">
        <v>7.1021299999999999E-3</v>
      </c>
      <c r="X33" s="53">
        <v>2.6980569999999999E-2</v>
      </c>
      <c r="Y33" s="53">
        <v>2.5477070000000001E-2</v>
      </c>
      <c r="Z33" s="53">
        <v>1.5407469999999999E-2</v>
      </c>
      <c r="AA33" s="53">
        <v>1.5144049999999999E-2</v>
      </c>
      <c r="AB33" s="53">
        <v>1.4469800000000001E-3</v>
      </c>
      <c r="AC33" s="53">
        <v>2.8181E-3</v>
      </c>
      <c r="AD33" s="53">
        <v>2.7801000000000002E-3</v>
      </c>
      <c r="AE33" s="53">
        <v>2.3721300000000001E-3</v>
      </c>
      <c r="AF33" s="53">
        <v>2.001675E-2</v>
      </c>
      <c r="AG33" s="53">
        <v>2.052555E-2</v>
      </c>
      <c r="AH33" s="53">
        <v>1.419437E-2</v>
      </c>
      <c r="AI33" s="53">
        <v>2.7742050000000001E-2</v>
      </c>
      <c r="AJ33" s="53">
        <v>4.9114199999999997E-3</v>
      </c>
      <c r="AK33" s="53">
        <v>2.9940350000000001E-2</v>
      </c>
      <c r="AL33" s="53">
        <v>5.2605489999999998E-2</v>
      </c>
      <c r="AM33" s="53">
        <v>5.2657580000000002E-2</v>
      </c>
      <c r="AN33" s="53">
        <v>1.33395E-3</v>
      </c>
      <c r="AO33" s="53">
        <v>5.0283189999999998E-2</v>
      </c>
      <c r="AP33" s="53">
        <v>1.7135999999999998E-2</v>
      </c>
      <c r="AQ33" s="53">
        <v>3.4796439999999998E-2</v>
      </c>
      <c r="AR33" s="53">
        <v>0.10798639</v>
      </c>
      <c r="AS33" s="53">
        <v>9.0066090000000001E-2</v>
      </c>
      <c r="AT33" s="53">
        <v>1.7094760000000001E-2</v>
      </c>
      <c r="AU33" s="53">
        <v>3.25122E-3</v>
      </c>
      <c r="AV33" s="53">
        <v>5.2919470000000003E-2</v>
      </c>
      <c r="AW33" s="53">
        <v>1.4936410000000001E-2</v>
      </c>
      <c r="AX33" s="53">
        <v>9.4214439999999997E-2</v>
      </c>
      <c r="AY33" s="53">
        <v>3.6511059999999998E-2</v>
      </c>
      <c r="AZ33" s="53">
        <v>2.0351080000000001E-2</v>
      </c>
      <c r="BA33" s="53">
        <v>0.17732085</v>
      </c>
      <c r="BB33" s="53">
        <v>0.17390728999999999</v>
      </c>
      <c r="BC33" s="53">
        <v>2.1725069999999999E-2</v>
      </c>
      <c r="BD33" s="53">
        <v>0.16435442</v>
      </c>
      <c r="BE33" s="53">
        <v>3.035856E-2</v>
      </c>
      <c r="BF33" s="53">
        <v>1.70571E-3</v>
      </c>
      <c r="BG33" s="53">
        <v>1.02593E-3</v>
      </c>
      <c r="BH33" s="53">
        <v>1.4860800000000001E-3</v>
      </c>
      <c r="BI33" s="53">
        <v>9.1785E-4</v>
      </c>
      <c r="BJ33" s="53">
        <v>4.4244430000000001E-2</v>
      </c>
      <c r="BK33" s="53">
        <v>6.8596370000000004E-2</v>
      </c>
      <c r="BL33" s="53">
        <v>7.3927000000000003E-3</v>
      </c>
      <c r="BM33" s="53">
        <v>0.1010771</v>
      </c>
      <c r="BN33" s="53">
        <v>0.14590929</v>
      </c>
      <c r="BO33" s="53">
        <v>9.4405879999999998E-2</v>
      </c>
      <c r="BP33" s="53">
        <v>5.7501000000000002E-3</v>
      </c>
      <c r="BQ33" s="53">
        <v>6.692795E-2</v>
      </c>
      <c r="BR33" s="53">
        <v>5.4835500000000002E-3</v>
      </c>
      <c r="BS33" s="53">
        <v>2.502008E-2</v>
      </c>
      <c r="BT33" s="53">
        <v>2.8397240000000001E-2</v>
      </c>
      <c r="BU33" s="53">
        <v>1.9025810000000001E-2</v>
      </c>
      <c r="BV33" s="53">
        <v>2.5241400000000001E-2</v>
      </c>
      <c r="BW33" s="53">
        <v>9.0050140000000001E-2</v>
      </c>
      <c r="BX33" s="53">
        <v>0.22983381</v>
      </c>
      <c r="BY33" s="53">
        <v>4.2006600000000002E-3</v>
      </c>
      <c r="BZ33" s="53">
        <v>3.2265499999999999E-3</v>
      </c>
      <c r="CA33" s="53">
        <v>4.5689649999999998E-2</v>
      </c>
      <c r="CB33" s="53">
        <v>0.16116235000000001</v>
      </c>
      <c r="CC33" s="53">
        <v>8.4505540000000004E-2</v>
      </c>
      <c r="CD33" s="53">
        <v>4.3373960000000003E-2</v>
      </c>
      <c r="CE33" s="53">
        <v>7.8200400000000003E-2</v>
      </c>
      <c r="CF33" s="53">
        <v>3.9345529999999997E-2</v>
      </c>
      <c r="CG33" s="53">
        <v>2.9005900000000002E-3</v>
      </c>
      <c r="CH33" s="53">
        <v>0.2228414</v>
      </c>
      <c r="CI33" s="53">
        <v>0.31790299999999999</v>
      </c>
      <c r="CJ33" s="53">
        <v>2.1036200000000001E-2</v>
      </c>
      <c r="CK33" s="53">
        <v>3.9585799999999997E-3</v>
      </c>
      <c r="CL33" s="53">
        <v>0.11695709999999999</v>
      </c>
      <c r="CM33" s="46">
        <v>3.2629899999999999E-3</v>
      </c>
      <c r="CN33" s="46">
        <v>5.4943199999999998E-2</v>
      </c>
      <c r="CO33" s="46">
        <v>8.1015320000000002E-2</v>
      </c>
      <c r="CP33" s="46">
        <v>1.6927560000000001E-2</v>
      </c>
      <c r="CQ33" s="46">
        <v>0.14403387000000001</v>
      </c>
      <c r="CR33" s="46">
        <v>9.7392569999999998E-2</v>
      </c>
      <c r="CS33" s="46">
        <v>0.35454422000000002</v>
      </c>
      <c r="CT33" s="46">
        <v>0.31524335999999997</v>
      </c>
      <c r="CU33" s="46">
        <v>4.4153270000000001E-2</v>
      </c>
      <c r="CV33" s="46">
        <v>9.9354529999999996E-2</v>
      </c>
      <c r="CW33" s="46">
        <v>0.46999998999999998</v>
      </c>
      <c r="CX33" s="46">
        <v>0.51519952000000002</v>
      </c>
      <c r="CY33" s="46">
        <v>9.7824620000000001E-2</v>
      </c>
      <c r="CZ33" s="46">
        <v>0.26542642999999999</v>
      </c>
      <c r="DA33" s="46">
        <v>0.24870390000000001</v>
      </c>
      <c r="DB33" s="46">
        <v>5.5313359999999999E-2</v>
      </c>
      <c r="DC33" s="46">
        <v>0.10928636</v>
      </c>
      <c r="DD33" s="46">
        <v>0.21217169</v>
      </c>
      <c r="DE33" s="46">
        <v>0.22490619000000001</v>
      </c>
      <c r="DF33" s="46">
        <v>7.9299809999999998E-2</v>
      </c>
      <c r="DG33" s="46">
        <v>0.15216690999999999</v>
      </c>
      <c r="DH33" s="46">
        <v>0.22887938999999999</v>
      </c>
      <c r="DI33" s="46">
        <v>0.24287513999999999</v>
      </c>
      <c r="DJ33" s="46">
        <v>0.16285473</v>
      </c>
      <c r="DK33" s="46">
        <v>3.843386E-2</v>
      </c>
      <c r="DL33" s="46">
        <v>6.1452199999999998E-2</v>
      </c>
      <c r="DM33" s="46">
        <v>0.21096179000000001</v>
      </c>
      <c r="DN33" s="46">
        <v>7.4697890000000003E-2</v>
      </c>
      <c r="DO33" s="46">
        <v>0.14823243</v>
      </c>
      <c r="DP33" s="46">
        <v>0.14437203000000001</v>
      </c>
      <c r="DQ33" s="46">
        <v>3.5735259999999998E-2</v>
      </c>
      <c r="DR33" s="46">
        <v>9.4619930000000005E-2</v>
      </c>
      <c r="DS33" s="46">
        <v>0.1010823</v>
      </c>
      <c r="DT33" s="46">
        <v>2.3828199999999999E-3</v>
      </c>
      <c r="DU33" s="53">
        <v>2.4879310000000002E-2</v>
      </c>
      <c r="DV33" s="53">
        <v>2.2546179999999999E-2</v>
      </c>
      <c r="DW33" s="53">
        <v>4.4484040000000002E-2</v>
      </c>
      <c r="DX33" s="53">
        <v>1.89602E-3</v>
      </c>
      <c r="DY33" s="53">
        <v>7.1650100000000003E-3</v>
      </c>
      <c r="DZ33" s="53">
        <v>1.7233149999999999E-2</v>
      </c>
      <c r="EA33" s="53">
        <v>3.8701850000000003E-2</v>
      </c>
      <c r="EB33" s="53">
        <v>1.142073E-2</v>
      </c>
      <c r="EC33" s="53">
        <v>3.980649E-2</v>
      </c>
      <c r="ED33" s="53">
        <v>2.778361E-2</v>
      </c>
      <c r="EE33" s="53">
        <v>4.6453080000000001E-2</v>
      </c>
      <c r="EF33" s="53">
        <v>2.3142200000000001E-3</v>
      </c>
      <c r="EG33" s="53">
        <v>0.14232730000000002</v>
      </c>
      <c r="EH33" s="53">
        <v>1.27689E-2</v>
      </c>
      <c r="EI33" s="53">
        <v>3.6490099999999998E-3</v>
      </c>
      <c r="EJ33" s="53">
        <v>2.6072699999999997E-2</v>
      </c>
      <c r="EK33" s="53">
        <v>3.12838E-3</v>
      </c>
      <c r="EL33" s="53">
        <v>2.865181E-2</v>
      </c>
      <c r="EM33" s="53">
        <v>5.1463349999999998E-2</v>
      </c>
      <c r="EN33" s="53">
        <v>3.3171430000000002E-2</v>
      </c>
      <c r="EO33" s="53">
        <v>6.8606420000000001E-2</v>
      </c>
      <c r="EP33" s="53">
        <v>2.3388269999999999E-2</v>
      </c>
      <c r="EQ33" s="53">
        <v>6.4405000000000004E-2</v>
      </c>
      <c r="ER33" s="53">
        <v>2.8520999999999999E-4</v>
      </c>
      <c r="ES33" s="53">
        <v>6.4591670000000004E-2</v>
      </c>
      <c r="ET33" s="53">
        <v>3.485481E-2</v>
      </c>
      <c r="EU33" s="53">
        <v>1.8585239999999999E-2</v>
      </c>
      <c r="EV33" s="53">
        <v>2.3464900000000001E-3</v>
      </c>
      <c r="EW33" s="53">
        <v>3.4130059999999997E-2</v>
      </c>
      <c r="EX33" s="53">
        <v>4.2147440000000001E-2</v>
      </c>
      <c r="EY33" s="53">
        <v>2.0972729999999998E-2</v>
      </c>
      <c r="EZ33" s="53">
        <v>3.4581840000000003E-2</v>
      </c>
      <c r="FA33" s="53">
        <v>1.8640600000000001E-3</v>
      </c>
      <c r="FB33" s="53">
        <v>4.7897800000000004E-3</v>
      </c>
      <c r="FC33" s="53">
        <v>9.1763239999999996E-2</v>
      </c>
      <c r="FD33" s="53">
        <v>1.751109E-2</v>
      </c>
      <c r="FE33" s="53">
        <v>2.0298E-2</v>
      </c>
      <c r="FF33" s="53">
        <v>3.3551999999999998E-2</v>
      </c>
      <c r="FG33" s="53">
        <v>3.8634000000000002E-2</v>
      </c>
      <c r="FH33" s="53">
        <v>2.2242000000000001E-2</v>
      </c>
      <c r="FI33" s="53">
        <v>3.2820000000000002E-3</v>
      </c>
      <c r="FJ33" s="53">
        <v>3.9139E-2</v>
      </c>
      <c r="FK33" s="53">
        <v>4.4000000000000003E-3</v>
      </c>
      <c r="FL33" s="53">
        <v>4.2188000000000003E-2</v>
      </c>
      <c r="FM33" s="53">
        <v>2.2179999999999999E-3</v>
      </c>
      <c r="FN33" s="53">
        <v>2.528E-2</v>
      </c>
      <c r="FO33" s="53">
        <v>3.6261000000000002E-2</v>
      </c>
      <c r="FP33" s="53">
        <v>1.4530000000000001E-3</v>
      </c>
      <c r="FQ33" s="53">
        <v>5.1538E-2</v>
      </c>
      <c r="FR33" s="53">
        <v>2.2037999999999999E-2</v>
      </c>
      <c r="FS33" s="53">
        <v>2.3781E-2</v>
      </c>
      <c r="FT33" s="53">
        <v>9.41E-4</v>
      </c>
      <c r="FU33" s="53">
        <v>2.2880000000000001E-3</v>
      </c>
      <c r="FV33" s="53">
        <v>2.0670000000000001E-2</v>
      </c>
      <c r="FW33" s="53">
        <v>2.7136E-2</v>
      </c>
      <c r="FX33" s="53">
        <v>2.0465000000000001E-2</v>
      </c>
      <c r="FY33" s="53">
        <v>5.6509999999999998E-3</v>
      </c>
      <c r="FZ33" s="53">
        <v>1.5510000000000001E-3</v>
      </c>
      <c r="GA33" s="53">
        <v>8.9400000000000005E-4</v>
      </c>
      <c r="GB33" s="53">
        <v>1.8879999999999999E-3</v>
      </c>
      <c r="GC33" s="53">
        <v>2.3195E-2</v>
      </c>
      <c r="GD33" s="53">
        <v>1.7110000000000001E-3</v>
      </c>
      <c r="GE33" s="53">
        <v>4.4443000000000003E-2</v>
      </c>
      <c r="GF33" s="53">
        <v>8.9504E-2</v>
      </c>
      <c r="GG33" s="53">
        <v>7.9799999999999999E-4</v>
      </c>
      <c r="GH33" s="53">
        <v>4.5459999999999997E-3</v>
      </c>
      <c r="GI33" s="53">
        <v>2.3237000000000001E-2</v>
      </c>
      <c r="GJ33" s="53">
        <v>6.4613000000000004E-2</v>
      </c>
      <c r="GK33" s="53">
        <v>2.1401E-2</v>
      </c>
      <c r="GL33" s="53">
        <v>4.7779000000000002E-2</v>
      </c>
      <c r="GM33" s="53">
        <v>7.1637999999999993E-2</v>
      </c>
      <c r="GN33" s="53">
        <v>0.131823</v>
      </c>
      <c r="GO33" s="53">
        <v>2.5703500000000001E-2</v>
      </c>
      <c r="GP33" s="53">
        <v>2.3345540000000001E-2</v>
      </c>
      <c r="GQ33" s="53">
        <v>2.71822E-2</v>
      </c>
      <c r="GR33" s="53">
        <v>3.9150520000000001E-2</v>
      </c>
      <c r="GS33" s="53">
        <v>1.932087E-2</v>
      </c>
      <c r="GT33" s="53">
        <v>2.63919E-3</v>
      </c>
      <c r="GU33" s="53">
        <v>4.4224960000000001E-2</v>
      </c>
      <c r="GV33" s="53">
        <v>3.2270200000000001E-3</v>
      </c>
      <c r="GW33" s="53">
        <v>1.50505E-3</v>
      </c>
      <c r="GX33" s="53">
        <v>2.1543550000000002E-2</v>
      </c>
      <c r="GY33" s="53">
        <v>4.499877E-2</v>
      </c>
      <c r="GZ33" s="53">
        <v>1.46952E-3</v>
      </c>
      <c r="HA33" s="53">
        <v>1.0320800000000001E-3</v>
      </c>
      <c r="HB33" s="53">
        <v>3.8134899999999999E-2</v>
      </c>
      <c r="HC33" s="46">
        <v>1.07912E-3</v>
      </c>
      <c r="HD33" s="46">
        <v>2.0167939999999999E-2</v>
      </c>
      <c r="HE33" s="46">
        <v>3.0024849999999999E-2</v>
      </c>
      <c r="HF33" s="46">
        <v>3.7863840000000003E-2</v>
      </c>
      <c r="HG33" s="46">
        <v>0.29443133999999999</v>
      </c>
      <c r="HH33" s="46">
        <v>2.7197909999999999E-2</v>
      </c>
      <c r="HI33" s="46">
        <v>1.979597E-2</v>
      </c>
      <c r="HJ33" s="46">
        <v>0</v>
      </c>
      <c r="HK33" s="46">
        <v>2.1409310000000001E-2</v>
      </c>
      <c r="HL33" s="46">
        <v>6.3E-3</v>
      </c>
      <c r="HM33" s="46">
        <v>0</v>
      </c>
      <c r="HN33" s="46">
        <v>9.9854999999999996E-4</v>
      </c>
      <c r="HO33" s="46">
        <v>0</v>
      </c>
      <c r="HP33" s="46">
        <v>2.4719299999999998E-3</v>
      </c>
      <c r="HQ33" s="46">
        <v>3.40668E-3</v>
      </c>
      <c r="HR33" s="46">
        <v>9.4665999999999999E-4</v>
      </c>
      <c r="HS33" s="46">
        <v>5.0095000000000001E-4</v>
      </c>
      <c r="HT33" s="46">
        <v>1.2990000000000001E-4</v>
      </c>
      <c r="HU33" s="46">
        <v>4.1205499999999997E-3</v>
      </c>
      <c r="HV33" s="46">
        <v>1.3387900000000001E-3</v>
      </c>
      <c r="HW33" s="46">
        <v>7.8579650000000001E-2</v>
      </c>
      <c r="HX33" s="46">
        <v>2.486317E-2</v>
      </c>
      <c r="HY33" s="46">
        <v>7.5247229999999998E-2</v>
      </c>
      <c r="HZ33" s="46">
        <v>0.11607028</v>
      </c>
      <c r="IA33" s="46">
        <v>0.14417434000000001</v>
      </c>
      <c r="IB33" s="46">
        <v>2.7565309999999999E-2</v>
      </c>
      <c r="IC33" s="46">
        <v>2.6589740000000001E-2</v>
      </c>
      <c r="ID33" s="46">
        <v>5.1469999999999999E-4</v>
      </c>
      <c r="IE33" s="46">
        <v>0.21697493000000001</v>
      </c>
      <c r="IF33" s="46">
        <v>8.1499619999999995E-2</v>
      </c>
      <c r="IG33" s="46">
        <v>2.9642350000000001E-2</v>
      </c>
      <c r="IH33" s="46">
        <v>5.0619810000000001E-2</v>
      </c>
      <c r="II33" s="46">
        <v>4.2292000000000002E-4</v>
      </c>
      <c r="IJ33" s="46">
        <v>6.8486000000000003E-4</v>
      </c>
      <c r="IK33" s="46">
        <v>6.4428570000000004E-2</v>
      </c>
      <c r="IL33" s="46">
        <v>4.5622000000000002E-4</v>
      </c>
      <c r="IM33" s="46">
        <v>4.4318E-4</v>
      </c>
      <c r="IN33" s="46">
        <v>1.0950000000000001E-3</v>
      </c>
      <c r="IO33" s="46">
        <v>4.0062000000000002E-4</v>
      </c>
      <c r="IP33" s="46">
        <v>0</v>
      </c>
      <c r="IQ33" s="46">
        <v>3.9407699999999997E-3</v>
      </c>
      <c r="IR33" s="46">
        <v>4.2848000000000002E-4</v>
      </c>
      <c r="IS33" s="46">
        <v>9.9912100000000004E-3</v>
      </c>
      <c r="IT33" s="46">
        <v>3.5999999999999999E-3</v>
      </c>
      <c r="IU33" s="46">
        <v>8.9999999999999998E-4</v>
      </c>
      <c r="IV33" s="46">
        <v>4.6193999999999999E-4</v>
      </c>
      <c r="IW33" s="46">
        <v>2.8632900000000001E-3</v>
      </c>
      <c r="IX33" s="46">
        <v>4.5734399999999998E-3</v>
      </c>
      <c r="IY33" s="46">
        <v>1.1220799999999999E-3</v>
      </c>
    </row>
    <row r="34" spans="1:259">
      <c r="A34" s="3"/>
      <c r="B34" s="3"/>
      <c r="C34" s="3"/>
      <c r="D34" s="3" t="s">
        <v>26</v>
      </c>
      <c r="E34" s="53">
        <v>2.3286500000000002E-2</v>
      </c>
      <c r="F34" s="53">
        <v>0.1918542</v>
      </c>
      <c r="G34" s="53">
        <v>7.6784779999999997E-2</v>
      </c>
      <c r="H34" s="53">
        <v>6.5869399999999995E-2</v>
      </c>
      <c r="I34" s="53">
        <v>6.7625069999999995E-2</v>
      </c>
      <c r="J34" s="53">
        <v>9.0051729999999997E-2</v>
      </c>
      <c r="K34" s="53">
        <v>0.13517319999999999</v>
      </c>
      <c r="L34" s="53">
        <v>0.10159279</v>
      </c>
      <c r="M34" s="53">
        <v>2.9483570000000001E-2</v>
      </c>
      <c r="N34" s="53">
        <v>4.9159660000000001E-2</v>
      </c>
      <c r="O34" s="53">
        <v>0.12814549</v>
      </c>
      <c r="P34" s="53">
        <v>0.10377039</v>
      </c>
      <c r="Q34" s="53">
        <v>8.7383799999999998E-2</v>
      </c>
      <c r="R34" s="53">
        <v>3.8895029999999997E-2</v>
      </c>
      <c r="S34" s="53">
        <v>7.9982960000000006E-2</v>
      </c>
      <c r="T34" s="53">
        <v>0.11341954</v>
      </c>
      <c r="U34" s="53">
        <v>0.12329710000000001</v>
      </c>
      <c r="V34" s="53">
        <v>6.8342449999999999E-2</v>
      </c>
      <c r="W34" s="53">
        <v>2.986113E-2</v>
      </c>
      <c r="X34" s="53">
        <v>4.2423330000000002E-2</v>
      </c>
      <c r="Y34" s="53">
        <v>1.475515E-2</v>
      </c>
      <c r="Z34" s="53">
        <v>0.11256916</v>
      </c>
      <c r="AA34" s="53">
        <v>3.1044909999999998E-2</v>
      </c>
      <c r="AB34" s="53">
        <v>2.493449E-2</v>
      </c>
      <c r="AC34" s="53">
        <v>8.2460279999999997E-2</v>
      </c>
      <c r="AD34" s="53">
        <v>3.1739330000000003E-2</v>
      </c>
      <c r="AE34" s="53">
        <v>2.212016E-2</v>
      </c>
      <c r="AF34" s="53">
        <v>8.5385800000000005E-3</v>
      </c>
      <c r="AG34" s="53">
        <v>8.1988539999999999E-2</v>
      </c>
      <c r="AH34" s="53">
        <v>4.6495229999999999E-2</v>
      </c>
      <c r="AI34" s="53">
        <v>8.9610460000000003E-2</v>
      </c>
      <c r="AJ34" s="53">
        <v>5.098664E-2</v>
      </c>
      <c r="AK34" s="53">
        <v>0.12570229999999999</v>
      </c>
      <c r="AL34" s="53">
        <v>2.9206159999999998E-2</v>
      </c>
      <c r="AM34" s="53">
        <v>4.9812960000000003E-2</v>
      </c>
      <c r="AN34" s="53">
        <v>8.4523299999999996E-2</v>
      </c>
      <c r="AO34" s="53">
        <v>0.1143781</v>
      </c>
      <c r="AP34" s="53">
        <v>5.6516860000000002E-2</v>
      </c>
      <c r="AQ34" s="53">
        <v>4.6092800000000003E-2</v>
      </c>
      <c r="AR34" s="53">
        <v>3.4870360000000003E-2</v>
      </c>
      <c r="AS34" s="53">
        <v>3.837144E-2</v>
      </c>
      <c r="AT34" s="53">
        <v>0.18973861</v>
      </c>
      <c r="AU34" s="53">
        <v>2.3584819999999999E-2</v>
      </c>
      <c r="AV34" s="53">
        <v>3.6126560000000002E-2</v>
      </c>
      <c r="AW34" s="53">
        <v>8.0365119999999998E-2</v>
      </c>
      <c r="AX34" s="53">
        <v>0</v>
      </c>
      <c r="AY34" s="53">
        <v>0.14991261</v>
      </c>
      <c r="AZ34" s="53">
        <v>3.6224680000000002E-2</v>
      </c>
      <c r="BA34" s="53">
        <v>0.15320084</v>
      </c>
      <c r="BB34" s="53">
        <v>3.6537989999999999E-2</v>
      </c>
      <c r="BC34" s="53">
        <v>0.11630035</v>
      </c>
      <c r="BD34" s="53">
        <v>0.35716988</v>
      </c>
      <c r="BE34" s="53">
        <v>4.1447079999999997E-2</v>
      </c>
      <c r="BF34" s="53">
        <v>0.56500178999999995</v>
      </c>
      <c r="BG34" s="53">
        <v>8.8609399999999994E-3</v>
      </c>
      <c r="BH34" s="53">
        <v>7.2526030000000005E-2</v>
      </c>
      <c r="BI34" s="53">
        <v>0.35939025000000002</v>
      </c>
      <c r="BJ34" s="53">
        <v>0.23488779000000001</v>
      </c>
      <c r="BK34" s="53">
        <v>0.21054379000000001</v>
      </c>
      <c r="BL34" s="53">
        <v>0.31179970000000001</v>
      </c>
      <c r="BM34" s="53">
        <v>0.15448796000000001</v>
      </c>
      <c r="BN34" s="53">
        <v>0.24015338999999999</v>
      </c>
      <c r="BO34" s="53">
        <v>9.8315639999999996E-2</v>
      </c>
      <c r="BP34" s="53">
        <v>0.1597645</v>
      </c>
      <c r="BQ34" s="53">
        <v>1.1585740000000001E-2</v>
      </c>
      <c r="BR34" s="53">
        <v>0.18067807</v>
      </c>
      <c r="BS34" s="53">
        <v>0.18705453</v>
      </c>
      <c r="BT34" s="53">
        <v>6.6291459999999996E-2</v>
      </c>
      <c r="BU34" s="53">
        <v>6.221339E-2</v>
      </c>
      <c r="BV34" s="53">
        <v>0.32849191999999999</v>
      </c>
      <c r="BW34" s="53">
        <v>0.23460281999999999</v>
      </c>
      <c r="BX34" s="53">
        <v>0.16100838000000001</v>
      </c>
      <c r="BY34" s="53">
        <v>0.38660006000000002</v>
      </c>
      <c r="BZ34" s="53">
        <v>0.15942998999999999</v>
      </c>
      <c r="CA34" s="53">
        <v>6.9041110000000003E-2</v>
      </c>
      <c r="CB34" s="53">
        <v>0.28646265999999998</v>
      </c>
      <c r="CC34" s="53">
        <v>0.30791932999999999</v>
      </c>
      <c r="CD34" s="53">
        <v>8.3060999999999996E-2</v>
      </c>
      <c r="CE34" s="53">
        <v>3.4395219999999997E-2</v>
      </c>
      <c r="CF34" s="53">
        <v>0.15607230999999999</v>
      </c>
      <c r="CG34" s="53">
        <v>0.25554913000000001</v>
      </c>
      <c r="CH34" s="53">
        <v>0.36263878999999999</v>
      </c>
      <c r="CI34" s="53">
        <v>0.21834802</v>
      </c>
      <c r="CJ34" s="53">
        <v>0.20820760999999999</v>
      </c>
      <c r="CK34" s="53">
        <v>0.22495420999999999</v>
      </c>
      <c r="CL34" s="53">
        <v>0.48273853</v>
      </c>
      <c r="CM34" s="46">
        <v>0.36921875999999998</v>
      </c>
      <c r="CN34" s="46">
        <v>0.19400882</v>
      </c>
      <c r="CO34" s="46">
        <v>0.19365387000000001</v>
      </c>
      <c r="CP34" s="46">
        <v>0.10969160999999999</v>
      </c>
      <c r="CQ34" s="46">
        <v>0.28863610000000001</v>
      </c>
      <c r="CR34" s="46">
        <v>0.34757617000000002</v>
      </c>
      <c r="CS34" s="46">
        <v>0.55428367999999995</v>
      </c>
      <c r="CT34" s="46">
        <v>0.20509021</v>
      </c>
      <c r="CU34" s="46">
        <v>9.0456350000000005E-2</v>
      </c>
      <c r="CV34" s="46">
        <v>0.25583925000000002</v>
      </c>
      <c r="CW34" s="46">
        <v>0.23485954000000001</v>
      </c>
      <c r="CX34" s="46">
        <v>0.24545400000000001</v>
      </c>
      <c r="CY34" s="46">
        <v>0.26363140000000002</v>
      </c>
      <c r="CZ34" s="46">
        <v>0.42330531999999998</v>
      </c>
      <c r="DA34" s="46">
        <v>0.39453536</v>
      </c>
      <c r="DB34" s="46">
        <v>0.21263804</v>
      </c>
      <c r="DC34" s="46">
        <v>0.26310717</v>
      </c>
      <c r="DD34" s="46">
        <v>0.18508021</v>
      </c>
      <c r="DE34" s="46">
        <v>0.12783702</v>
      </c>
      <c r="DF34" s="46">
        <v>0.19196024</v>
      </c>
      <c r="DG34" s="46">
        <v>5.1006450000000002E-2</v>
      </c>
      <c r="DH34" s="46">
        <v>9.9847279999999997E-2</v>
      </c>
      <c r="DI34" s="46">
        <v>0.24852450000000001</v>
      </c>
      <c r="DJ34" s="46">
        <v>0.27001410999999997</v>
      </c>
      <c r="DK34" s="46">
        <v>0.1623677</v>
      </c>
      <c r="DL34" s="46">
        <v>0.2330528</v>
      </c>
      <c r="DM34" s="46">
        <v>0.33932378000000002</v>
      </c>
      <c r="DN34" s="46">
        <v>0.24089052</v>
      </c>
      <c r="DO34" s="46">
        <v>0.21480832</v>
      </c>
      <c r="DP34" s="46">
        <v>0.18103211999999999</v>
      </c>
      <c r="DQ34" s="46">
        <v>2.976123E-2</v>
      </c>
      <c r="DR34" s="46">
        <v>0.13080513999999999</v>
      </c>
      <c r="DS34" s="46">
        <v>0.28888698000000002</v>
      </c>
      <c r="DT34" s="46">
        <v>6.5901390000000004E-2</v>
      </c>
      <c r="DU34" s="53">
        <v>0.51837221</v>
      </c>
      <c r="DV34" s="53">
        <v>0.44127699999999997</v>
      </c>
      <c r="DW34" s="53">
        <v>0.57935117999999997</v>
      </c>
      <c r="DX34" s="53">
        <v>9.792315E-2</v>
      </c>
      <c r="DY34" s="53">
        <v>0.14061549000000001</v>
      </c>
      <c r="DZ34" s="53">
        <v>0.22837745000000001</v>
      </c>
      <c r="EA34" s="53">
        <v>0.52873298000000002</v>
      </c>
      <c r="EB34" s="53">
        <v>0.27240428999999999</v>
      </c>
      <c r="EC34" s="53">
        <v>0.59863436000000003</v>
      </c>
      <c r="ED34" s="53">
        <v>0.23328826999999999</v>
      </c>
      <c r="EE34" s="53">
        <v>0.19814258000000001</v>
      </c>
      <c r="EF34" s="53">
        <v>0.45333858999999999</v>
      </c>
      <c r="EG34" s="53">
        <v>0.59185765000000001</v>
      </c>
      <c r="EH34" s="53">
        <v>0.20627856999999999</v>
      </c>
      <c r="EI34" s="53">
        <v>0.18866466999999998</v>
      </c>
      <c r="EJ34" s="53">
        <v>0.38407912</v>
      </c>
      <c r="EK34" s="53">
        <v>0.29798895000000003</v>
      </c>
      <c r="EL34" s="53">
        <v>0.11020607000000002</v>
      </c>
      <c r="EM34" s="53">
        <v>0.49803493999999998</v>
      </c>
      <c r="EN34" s="53">
        <v>0.80718968000000002</v>
      </c>
      <c r="EO34" s="53">
        <v>0.41047674999999995</v>
      </c>
      <c r="EP34" s="53">
        <v>0.28554319</v>
      </c>
      <c r="EQ34" s="53">
        <v>0.69261192000000005</v>
      </c>
      <c r="ER34" s="53">
        <v>0.38746051999999997</v>
      </c>
      <c r="ES34" s="53">
        <v>0.46031270000000002</v>
      </c>
      <c r="ET34" s="53">
        <v>0.45609611</v>
      </c>
      <c r="EU34" s="53">
        <v>0.29182683999999998</v>
      </c>
      <c r="EV34" s="53">
        <v>0.31662404999999999</v>
      </c>
      <c r="EW34" s="53">
        <v>8.7667880000000004E-2</v>
      </c>
      <c r="EX34" s="53">
        <v>0.27876507</v>
      </c>
      <c r="EY34" s="53">
        <v>0.37044052</v>
      </c>
      <c r="EZ34" s="53">
        <v>0.22811142000000001</v>
      </c>
      <c r="FA34" s="53">
        <v>0.49515886999999997</v>
      </c>
      <c r="FB34" s="53">
        <v>0.37749965000000002</v>
      </c>
      <c r="FC34" s="53">
        <v>0.60386565999999997</v>
      </c>
      <c r="FD34" s="53">
        <v>0.40200086000000002</v>
      </c>
      <c r="FE34" s="53">
        <v>0.24845700000000001</v>
      </c>
      <c r="FF34" s="53">
        <v>0.40667799999999998</v>
      </c>
      <c r="FG34" s="53">
        <v>0.46478399999999997</v>
      </c>
      <c r="FH34" s="53">
        <v>0.37503500000000001</v>
      </c>
      <c r="FI34" s="53">
        <v>0.40613199999999999</v>
      </c>
      <c r="FJ34" s="53">
        <v>0.32371100000000003</v>
      </c>
      <c r="FK34" s="53">
        <v>0.43009999999999998</v>
      </c>
      <c r="FL34" s="53">
        <v>0.60133000000000003</v>
      </c>
      <c r="FM34" s="53">
        <v>0.32395400000000002</v>
      </c>
      <c r="FN34" s="53">
        <v>0.43377900000000003</v>
      </c>
      <c r="FO34" s="53">
        <v>0.390376</v>
      </c>
      <c r="FP34" s="53">
        <v>0.60306300000000002</v>
      </c>
      <c r="FQ34" s="53">
        <v>0.473024</v>
      </c>
      <c r="FR34" s="53">
        <v>0.31403999999999999</v>
      </c>
      <c r="FS34" s="53">
        <v>0.335312</v>
      </c>
      <c r="FT34" s="53">
        <v>0.485068</v>
      </c>
      <c r="FU34" s="53">
        <v>0.34297699999999998</v>
      </c>
      <c r="FV34" s="53">
        <v>0.15832399999999999</v>
      </c>
      <c r="FW34" s="53">
        <v>0.48879499999999998</v>
      </c>
      <c r="FX34" s="53">
        <v>0.34642099999999998</v>
      </c>
      <c r="FY34" s="53">
        <v>0.114358</v>
      </c>
      <c r="FZ34" s="53">
        <v>0.105696</v>
      </c>
      <c r="GA34" s="53">
        <v>0.150557</v>
      </c>
      <c r="GB34" s="53">
        <v>0.236396</v>
      </c>
      <c r="GC34" s="53">
        <v>0.38446599999999997</v>
      </c>
      <c r="GD34" s="53">
        <v>0.21996399999999999</v>
      </c>
      <c r="GE34" s="53">
        <v>0.54376800000000003</v>
      </c>
      <c r="GF34" s="53">
        <v>0.38934800000000003</v>
      </c>
      <c r="GG34" s="53">
        <v>0.101538</v>
      </c>
      <c r="GH34" s="53">
        <v>0.18460699999999999</v>
      </c>
      <c r="GI34" s="53">
        <v>0.98215399999999997</v>
      </c>
      <c r="GJ34" s="53">
        <v>0.42364000000000002</v>
      </c>
      <c r="GK34" s="53">
        <v>0.56937199999999999</v>
      </c>
      <c r="GL34" s="53">
        <v>1.377451</v>
      </c>
      <c r="GM34" s="53">
        <v>0.27945199999999998</v>
      </c>
      <c r="GN34" s="53">
        <v>0.89676199999999995</v>
      </c>
      <c r="GO34" s="53">
        <v>0.94765935000000001</v>
      </c>
      <c r="GP34" s="53">
        <v>0.42403215</v>
      </c>
      <c r="GQ34" s="53">
        <v>0.49568653000000001</v>
      </c>
      <c r="GR34" s="53">
        <v>0.34360431000000002</v>
      </c>
      <c r="GS34" s="53">
        <v>0.73423738999999999</v>
      </c>
      <c r="GT34" s="53">
        <v>0.28188562</v>
      </c>
      <c r="GU34" s="53">
        <v>0.54752862999999996</v>
      </c>
      <c r="GV34" s="53">
        <v>0.1937267</v>
      </c>
      <c r="GW34" s="53">
        <v>0.38578063000000001</v>
      </c>
      <c r="GX34" s="53">
        <v>0.74667269999999997</v>
      </c>
      <c r="GY34" s="53">
        <v>0.29014930999999999</v>
      </c>
      <c r="GZ34" s="53">
        <v>0.43056789000000001</v>
      </c>
      <c r="HA34" s="53">
        <v>0.25587206000000001</v>
      </c>
      <c r="HB34" s="53">
        <v>0.57397871</v>
      </c>
      <c r="HC34" s="46">
        <v>0.43358427999999999</v>
      </c>
      <c r="HD34" s="46">
        <v>0.38248100000000002</v>
      </c>
      <c r="HE34" s="46">
        <v>0.27419564000000002</v>
      </c>
      <c r="HF34" s="46">
        <v>0.10318175</v>
      </c>
      <c r="HG34" s="46">
        <v>0.41129041</v>
      </c>
      <c r="HH34" s="46">
        <v>0.38716315000000001</v>
      </c>
      <c r="HI34" s="46">
        <v>0.33995430999999998</v>
      </c>
      <c r="HJ34" s="46">
        <v>0.30618415999999998</v>
      </c>
      <c r="HK34" s="46">
        <v>0.83389453000000002</v>
      </c>
      <c r="HL34" s="46">
        <v>0.61594011999999998</v>
      </c>
      <c r="HM34" s="46">
        <v>0.93603952000000001</v>
      </c>
      <c r="HN34" s="46">
        <v>0.52986327</v>
      </c>
      <c r="HO34" s="46">
        <v>0.80859848000000001</v>
      </c>
      <c r="HP34" s="46">
        <v>0.48873717999999999</v>
      </c>
      <c r="HQ34" s="46">
        <v>0.90076005999999997</v>
      </c>
      <c r="HR34" s="46">
        <v>0.68973719</v>
      </c>
      <c r="HS34" s="46">
        <v>1.28095238</v>
      </c>
      <c r="HT34" s="46">
        <v>1.0557392999999999</v>
      </c>
      <c r="HU34" s="46">
        <v>1.1544998200000001</v>
      </c>
      <c r="HV34" s="46">
        <v>0.72289486000000003</v>
      </c>
      <c r="HW34" s="46">
        <v>1.0135687600000001</v>
      </c>
      <c r="HX34" s="46">
        <v>0.84039828999999999</v>
      </c>
      <c r="HY34" s="46">
        <v>1.71055895</v>
      </c>
      <c r="HZ34" s="46">
        <v>0.99857370000000001</v>
      </c>
      <c r="IA34" s="46">
        <v>0.36159071999999998</v>
      </c>
      <c r="IB34" s="46">
        <v>0.37108555999999998</v>
      </c>
      <c r="IC34" s="46">
        <v>0.57109452000000005</v>
      </c>
      <c r="ID34" s="46">
        <v>1.1903699999999999</v>
      </c>
      <c r="IE34" s="46">
        <v>1.8862214100000001</v>
      </c>
      <c r="IF34" s="46">
        <v>1.2486443899999999</v>
      </c>
      <c r="IG34" s="46">
        <v>0.60683235000000002</v>
      </c>
      <c r="IH34" s="46">
        <v>1.1761705600000001</v>
      </c>
      <c r="II34" s="46">
        <v>0.79127009000000004</v>
      </c>
      <c r="IJ34" s="46">
        <v>1.5522519800000001</v>
      </c>
      <c r="IK34" s="46">
        <v>0.80891007000000004</v>
      </c>
      <c r="IL34" s="46">
        <v>0.45627371</v>
      </c>
      <c r="IM34" s="46">
        <v>0.53243810000000003</v>
      </c>
      <c r="IN34" s="46">
        <v>0.62770893999999999</v>
      </c>
      <c r="IO34" s="46">
        <v>0.83693366000000002</v>
      </c>
      <c r="IP34" s="46">
        <v>1.2704859500000001</v>
      </c>
      <c r="IQ34" s="46">
        <v>1.37917</v>
      </c>
      <c r="IR34" s="46">
        <v>1.49524335</v>
      </c>
      <c r="IS34" s="46">
        <v>1.0459569500000001</v>
      </c>
      <c r="IT34" s="46">
        <v>0.59829524000000001</v>
      </c>
      <c r="IU34" s="46">
        <v>0.87129080000000003</v>
      </c>
      <c r="IV34" s="46">
        <v>0.26189630000000003</v>
      </c>
      <c r="IW34" s="46">
        <v>1.11090804</v>
      </c>
      <c r="IX34" s="46">
        <v>0.55872120999999997</v>
      </c>
      <c r="IY34" s="46">
        <v>0.71292845999999999</v>
      </c>
    </row>
    <row r="35" spans="1:259">
      <c r="A35" s="3"/>
      <c r="B35" s="3"/>
      <c r="C35" s="3"/>
      <c r="D35" s="3" t="s">
        <v>27</v>
      </c>
      <c r="E35" s="53">
        <v>0.12064374999999999</v>
      </c>
      <c r="F35" s="53">
        <v>1.5086E-2</v>
      </c>
      <c r="G35" s="53">
        <v>1.042E-3</v>
      </c>
      <c r="H35" s="53">
        <v>0</v>
      </c>
      <c r="I35" s="53">
        <v>7.6850199999999999E-3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  <c r="Q35" s="53">
        <v>0</v>
      </c>
      <c r="R35" s="53">
        <v>0</v>
      </c>
      <c r="S35" s="53">
        <v>0</v>
      </c>
      <c r="T35" s="53">
        <v>0</v>
      </c>
      <c r="U35" s="53">
        <v>0</v>
      </c>
      <c r="V35" s="53">
        <v>0</v>
      </c>
      <c r="W35" s="53">
        <v>0</v>
      </c>
      <c r="X35" s="53">
        <v>0</v>
      </c>
      <c r="Y35" s="53">
        <v>0</v>
      </c>
      <c r="Z35" s="53">
        <v>0</v>
      </c>
      <c r="AA35" s="53">
        <v>0</v>
      </c>
      <c r="AB35" s="53">
        <v>0</v>
      </c>
      <c r="AC35" s="53">
        <v>0</v>
      </c>
      <c r="AD35" s="53">
        <v>0</v>
      </c>
      <c r="AE35" s="53">
        <v>0</v>
      </c>
      <c r="AF35" s="53">
        <v>0</v>
      </c>
      <c r="AG35" s="53">
        <v>0</v>
      </c>
      <c r="AH35" s="53">
        <v>0</v>
      </c>
      <c r="AI35" s="53">
        <v>1.88E-5</v>
      </c>
      <c r="AJ35" s="53">
        <v>0</v>
      </c>
      <c r="AK35" s="53">
        <v>0</v>
      </c>
      <c r="AL35" s="53">
        <v>0</v>
      </c>
      <c r="AM35" s="53">
        <v>0</v>
      </c>
      <c r="AN35" s="53">
        <v>0</v>
      </c>
      <c r="AO35" s="53">
        <v>4.7339999999999997E-5</v>
      </c>
      <c r="AP35" s="53">
        <v>0</v>
      </c>
      <c r="AQ35" s="53">
        <v>0</v>
      </c>
      <c r="AR35" s="53">
        <v>0</v>
      </c>
      <c r="AS35" s="53">
        <v>4.1069999999999998E-5</v>
      </c>
      <c r="AT35" s="53">
        <v>0</v>
      </c>
      <c r="AU35" s="53">
        <v>0</v>
      </c>
      <c r="AV35" s="53">
        <v>0</v>
      </c>
      <c r="AW35" s="53">
        <v>0</v>
      </c>
      <c r="AX35" s="53">
        <v>0</v>
      </c>
      <c r="AY35" s="53">
        <v>0</v>
      </c>
      <c r="AZ35" s="53">
        <v>0</v>
      </c>
      <c r="BA35" s="53">
        <v>0</v>
      </c>
      <c r="BB35" s="53">
        <v>0</v>
      </c>
      <c r="BC35" s="53">
        <v>0</v>
      </c>
      <c r="BD35" s="53">
        <v>0</v>
      </c>
      <c r="BE35" s="53">
        <v>1.6985000000000001E-4</v>
      </c>
      <c r="BF35" s="53">
        <v>0</v>
      </c>
      <c r="BG35" s="53">
        <v>0</v>
      </c>
      <c r="BH35" s="53">
        <v>0</v>
      </c>
      <c r="BI35" s="53">
        <v>0</v>
      </c>
      <c r="BJ35" s="53">
        <v>0</v>
      </c>
      <c r="BK35" s="53">
        <v>0</v>
      </c>
      <c r="BL35" s="53">
        <v>0</v>
      </c>
      <c r="BM35" s="53">
        <v>0</v>
      </c>
      <c r="BN35" s="53">
        <v>0</v>
      </c>
      <c r="BO35" s="53">
        <v>0</v>
      </c>
      <c r="BP35" s="53">
        <v>0</v>
      </c>
      <c r="BQ35" s="53">
        <v>0</v>
      </c>
      <c r="BR35" s="53">
        <v>0</v>
      </c>
      <c r="BS35" s="53">
        <v>0</v>
      </c>
      <c r="BT35" s="53">
        <v>0</v>
      </c>
      <c r="BU35" s="53">
        <v>0</v>
      </c>
      <c r="BV35" s="53">
        <v>2.7549000000000001E-2</v>
      </c>
      <c r="BW35" s="53">
        <v>0</v>
      </c>
      <c r="BX35" s="53">
        <v>0</v>
      </c>
      <c r="BY35" s="53">
        <v>0</v>
      </c>
      <c r="BZ35" s="53">
        <v>0</v>
      </c>
      <c r="CA35" s="53">
        <v>0</v>
      </c>
      <c r="CB35" s="53">
        <v>0</v>
      </c>
      <c r="CC35" s="53">
        <v>0</v>
      </c>
      <c r="CD35" s="53">
        <v>0</v>
      </c>
      <c r="CE35" s="53">
        <v>0</v>
      </c>
      <c r="CF35" s="53">
        <v>0</v>
      </c>
      <c r="CG35" s="53">
        <v>1.6817639999999998E-2</v>
      </c>
      <c r="CH35" s="53">
        <v>0</v>
      </c>
      <c r="CI35" s="53">
        <v>2.5226459999999999E-2</v>
      </c>
      <c r="CJ35" s="53">
        <v>5.4463999999999999E-4</v>
      </c>
      <c r="CK35" s="53">
        <v>0</v>
      </c>
      <c r="CL35" s="53">
        <v>0</v>
      </c>
      <c r="CM35" s="46">
        <v>0</v>
      </c>
      <c r="CN35" s="46">
        <v>0</v>
      </c>
      <c r="CO35" s="46">
        <v>0</v>
      </c>
      <c r="CP35" s="46">
        <v>4.4837000000000002E-4</v>
      </c>
      <c r="CQ35" s="46">
        <v>4.4925999999999999E-4</v>
      </c>
      <c r="CR35" s="46">
        <v>0</v>
      </c>
      <c r="CS35" s="46">
        <v>0</v>
      </c>
      <c r="CT35" s="46">
        <v>0</v>
      </c>
      <c r="CU35" s="46">
        <v>0</v>
      </c>
      <c r="CV35" s="46">
        <v>0</v>
      </c>
      <c r="CW35" s="46">
        <v>0</v>
      </c>
      <c r="CX35" s="46">
        <v>0</v>
      </c>
      <c r="CY35" s="46">
        <v>0</v>
      </c>
      <c r="CZ35" s="46">
        <v>0</v>
      </c>
      <c r="DA35" s="46">
        <v>0</v>
      </c>
      <c r="DB35" s="46">
        <v>0</v>
      </c>
      <c r="DC35" s="46">
        <v>0</v>
      </c>
      <c r="DD35" s="46">
        <v>0</v>
      </c>
      <c r="DE35" s="46">
        <v>0</v>
      </c>
      <c r="DF35" s="46">
        <v>0</v>
      </c>
      <c r="DG35" s="46">
        <v>0</v>
      </c>
      <c r="DH35" s="46">
        <v>0</v>
      </c>
      <c r="DI35" s="46">
        <v>0</v>
      </c>
      <c r="DJ35" s="46">
        <v>0</v>
      </c>
      <c r="DK35" s="46">
        <v>0</v>
      </c>
      <c r="DL35" s="46">
        <v>0</v>
      </c>
      <c r="DM35" s="46">
        <v>0</v>
      </c>
      <c r="DN35" s="46">
        <v>0</v>
      </c>
      <c r="DO35" s="46">
        <v>0</v>
      </c>
      <c r="DP35" s="46">
        <v>0</v>
      </c>
      <c r="DQ35" s="46">
        <v>0</v>
      </c>
      <c r="DR35" s="46">
        <v>0</v>
      </c>
      <c r="DS35" s="46">
        <v>0</v>
      </c>
      <c r="DT35" s="46">
        <v>0</v>
      </c>
      <c r="DU35" s="53">
        <v>0</v>
      </c>
      <c r="DV35" s="53">
        <v>0</v>
      </c>
      <c r="DW35" s="53">
        <v>0</v>
      </c>
      <c r="DX35" s="53">
        <v>0</v>
      </c>
      <c r="DY35" s="53">
        <v>0</v>
      </c>
      <c r="DZ35" s="53">
        <v>0</v>
      </c>
      <c r="EA35" s="53">
        <v>0</v>
      </c>
      <c r="EB35" s="53">
        <v>0</v>
      </c>
      <c r="EC35" s="53">
        <v>0</v>
      </c>
      <c r="ED35" s="53">
        <v>0</v>
      </c>
      <c r="EE35" s="53">
        <v>0</v>
      </c>
      <c r="EF35" s="53">
        <v>0</v>
      </c>
      <c r="EG35" s="53">
        <v>0</v>
      </c>
      <c r="EH35" s="53">
        <v>0</v>
      </c>
      <c r="EI35" s="53">
        <v>3.1254950000000004E-2</v>
      </c>
      <c r="EJ35" s="53">
        <v>0</v>
      </c>
      <c r="EK35" s="53">
        <v>0</v>
      </c>
      <c r="EL35" s="53">
        <v>0</v>
      </c>
      <c r="EM35" s="53">
        <v>0</v>
      </c>
      <c r="EN35" s="53">
        <v>0</v>
      </c>
      <c r="EO35" s="53">
        <v>0</v>
      </c>
      <c r="EP35" s="53">
        <v>0</v>
      </c>
      <c r="EQ35" s="53">
        <v>0</v>
      </c>
      <c r="ER35" s="53">
        <v>0</v>
      </c>
      <c r="ES35" s="53">
        <v>0</v>
      </c>
      <c r="ET35" s="53">
        <v>0</v>
      </c>
      <c r="EU35" s="53">
        <v>0</v>
      </c>
      <c r="EV35" s="53">
        <v>0</v>
      </c>
      <c r="EW35" s="53">
        <v>0</v>
      </c>
      <c r="EX35" s="53">
        <v>0</v>
      </c>
      <c r="EY35" s="53">
        <v>0</v>
      </c>
      <c r="EZ35" s="53">
        <v>0</v>
      </c>
      <c r="FA35" s="53">
        <v>0</v>
      </c>
      <c r="FB35" s="53">
        <v>0</v>
      </c>
      <c r="FC35" s="53">
        <v>0</v>
      </c>
      <c r="FD35" s="53">
        <v>0</v>
      </c>
      <c r="FE35" s="53">
        <v>0</v>
      </c>
      <c r="FF35" s="53">
        <v>0</v>
      </c>
      <c r="FG35" s="53">
        <v>0</v>
      </c>
      <c r="FH35" s="53">
        <v>3.2687000000000001E-2</v>
      </c>
      <c r="FI35" s="53">
        <v>0</v>
      </c>
      <c r="FJ35" s="53">
        <v>0</v>
      </c>
      <c r="FK35" s="53">
        <v>0</v>
      </c>
      <c r="FL35" s="53">
        <v>0</v>
      </c>
      <c r="FM35" s="53">
        <v>0</v>
      </c>
      <c r="FN35" s="53">
        <v>0</v>
      </c>
      <c r="FO35" s="53">
        <v>0</v>
      </c>
      <c r="FP35" s="53">
        <v>0</v>
      </c>
      <c r="FQ35" s="53">
        <v>2.9999999999999997E-4</v>
      </c>
      <c r="FR35" s="53">
        <v>0</v>
      </c>
      <c r="FS35" s="53">
        <v>0</v>
      </c>
      <c r="FT35" s="53">
        <v>0</v>
      </c>
      <c r="FU35" s="53">
        <v>0</v>
      </c>
      <c r="FV35" s="53">
        <v>0</v>
      </c>
      <c r="FW35" s="53">
        <v>0</v>
      </c>
      <c r="FX35" s="53">
        <v>0</v>
      </c>
      <c r="FY35" s="53">
        <v>0</v>
      </c>
      <c r="FZ35" s="53">
        <v>0</v>
      </c>
      <c r="GA35" s="53">
        <v>0</v>
      </c>
      <c r="GB35" s="53">
        <v>0</v>
      </c>
      <c r="GC35" s="53">
        <v>0</v>
      </c>
      <c r="GD35" s="53">
        <v>0</v>
      </c>
      <c r="GE35" s="53">
        <v>0</v>
      </c>
      <c r="GF35" s="53">
        <v>0</v>
      </c>
      <c r="GG35" s="53">
        <v>1.21E-4</v>
      </c>
      <c r="GH35" s="53">
        <v>0</v>
      </c>
      <c r="GI35" s="53">
        <v>0</v>
      </c>
      <c r="GJ35" s="53">
        <v>0</v>
      </c>
      <c r="GK35" s="53">
        <v>0</v>
      </c>
      <c r="GL35" s="53">
        <v>0</v>
      </c>
      <c r="GM35" s="53">
        <v>0</v>
      </c>
      <c r="GN35" s="53">
        <v>0</v>
      </c>
      <c r="GO35" s="53">
        <v>0</v>
      </c>
      <c r="GP35" s="53">
        <v>0</v>
      </c>
      <c r="GQ35" s="53">
        <v>0</v>
      </c>
      <c r="GR35" s="53">
        <v>0</v>
      </c>
      <c r="GS35" s="53">
        <v>6.8566650000000007E-2</v>
      </c>
      <c r="GT35" s="53">
        <v>0</v>
      </c>
      <c r="GU35" s="53">
        <v>0</v>
      </c>
      <c r="GV35" s="53">
        <v>1.7310160000000002E-2</v>
      </c>
      <c r="GW35" s="53">
        <v>0</v>
      </c>
      <c r="GX35" s="53">
        <v>0</v>
      </c>
      <c r="GY35" s="53">
        <v>6.5149529999999997E-2</v>
      </c>
      <c r="GZ35" s="53">
        <v>0.19282081000000001</v>
      </c>
      <c r="HA35" s="53">
        <v>0</v>
      </c>
      <c r="HB35" s="53">
        <v>0</v>
      </c>
      <c r="HC35" s="46">
        <v>0</v>
      </c>
      <c r="HD35" s="46">
        <v>0</v>
      </c>
      <c r="HE35" s="46">
        <v>0</v>
      </c>
      <c r="HF35" s="46">
        <v>0</v>
      </c>
      <c r="HG35" s="46">
        <v>0</v>
      </c>
      <c r="HH35" s="46">
        <v>0</v>
      </c>
      <c r="HI35" s="46">
        <v>0</v>
      </c>
      <c r="HJ35" s="46">
        <v>0</v>
      </c>
      <c r="HK35" s="46">
        <v>0</v>
      </c>
      <c r="HL35" s="46">
        <v>0</v>
      </c>
      <c r="HM35" s="46">
        <v>0</v>
      </c>
      <c r="HN35" s="46">
        <v>0</v>
      </c>
      <c r="HO35" s="46">
        <v>9.7170000000000006E-5</v>
      </c>
      <c r="HP35" s="46">
        <v>0</v>
      </c>
      <c r="HQ35" s="46">
        <v>0</v>
      </c>
      <c r="HR35" s="46">
        <v>0</v>
      </c>
      <c r="HS35" s="46">
        <v>0</v>
      </c>
      <c r="HT35" s="46">
        <v>0</v>
      </c>
      <c r="HU35" s="46">
        <v>3.5863899999999997E-2</v>
      </c>
      <c r="HV35" s="46">
        <v>2.7245740000000001E-2</v>
      </c>
      <c r="HW35" s="46">
        <v>0</v>
      </c>
      <c r="HX35" s="46">
        <v>0</v>
      </c>
      <c r="HY35" s="46">
        <v>0</v>
      </c>
      <c r="HZ35" s="46">
        <v>2.3812860000000002E-2</v>
      </c>
      <c r="IA35" s="46">
        <v>2.5830769999999999E-2</v>
      </c>
      <c r="IB35" s="46">
        <v>0</v>
      </c>
      <c r="IC35" s="46">
        <v>0</v>
      </c>
      <c r="ID35" s="46">
        <v>0</v>
      </c>
      <c r="IE35" s="46">
        <v>0</v>
      </c>
      <c r="IF35" s="46">
        <v>0</v>
      </c>
      <c r="IG35" s="46">
        <v>2.6693850000000002E-2</v>
      </c>
      <c r="IH35" s="46">
        <v>2.3635529999999998E-2</v>
      </c>
      <c r="II35" s="46">
        <v>0</v>
      </c>
      <c r="IJ35" s="46">
        <v>0</v>
      </c>
      <c r="IK35" s="46">
        <v>0</v>
      </c>
      <c r="IL35" s="46">
        <v>0</v>
      </c>
      <c r="IM35" s="46">
        <v>0</v>
      </c>
      <c r="IN35" s="46">
        <v>0</v>
      </c>
      <c r="IO35" s="46">
        <v>0</v>
      </c>
      <c r="IP35" s="46">
        <v>0</v>
      </c>
      <c r="IQ35" s="46">
        <v>0.13697487</v>
      </c>
      <c r="IR35" s="46">
        <v>0</v>
      </c>
      <c r="IS35" s="46">
        <v>0</v>
      </c>
      <c r="IT35" s="46">
        <v>0</v>
      </c>
      <c r="IU35" s="46">
        <v>0.12576107</v>
      </c>
      <c r="IV35" s="46">
        <v>0</v>
      </c>
      <c r="IW35" s="46">
        <v>0</v>
      </c>
      <c r="IX35" s="46">
        <v>0</v>
      </c>
      <c r="IY35" s="46">
        <v>0</v>
      </c>
    </row>
    <row r="36" spans="1:259">
      <c r="A36" s="3"/>
      <c r="B36" s="3"/>
      <c r="C36" s="3"/>
      <c r="D36" s="4" t="s">
        <v>29</v>
      </c>
      <c r="E36" s="53">
        <v>1.4999999999999999E-4</v>
      </c>
      <c r="F36" s="53">
        <v>0</v>
      </c>
      <c r="G36" s="53">
        <v>0</v>
      </c>
      <c r="H36" s="53">
        <v>5.9999999999999995E-4</v>
      </c>
      <c r="I36" s="53">
        <v>0</v>
      </c>
      <c r="J36" s="53">
        <v>2.9999999999999997E-4</v>
      </c>
      <c r="K36" s="53">
        <v>0</v>
      </c>
      <c r="L36" s="53">
        <v>2.2499999999999999E-4</v>
      </c>
      <c r="M36" s="53">
        <v>4.4883999999999999E-4</v>
      </c>
      <c r="N36" s="53">
        <v>9.4500000000000001E-3</v>
      </c>
      <c r="O36" s="53">
        <v>2.0988000000000001E-3</v>
      </c>
      <c r="P36" s="53">
        <v>0</v>
      </c>
      <c r="Q36" s="53">
        <v>0</v>
      </c>
      <c r="R36" s="53">
        <v>2.06748E-2</v>
      </c>
      <c r="S36" s="53">
        <v>0</v>
      </c>
      <c r="T36" s="53">
        <v>5.9999999999999995E-4</v>
      </c>
      <c r="U36" s="53">
        <v>0</v>
      </c>
      <c r="V36" s="53">
        <v>2.9999999999999997E-4</v>
      </c>
      <c r="W36" s="53">
        <v>2.8248639999999998E-2</v>
      </c>
      <c r="X36" s="53">
        <v>5.162746E-2</v>
      </c>
      <c r="Y36" s="53">
        <v>2.919654E-2</v>
      </c>
      <c r="Z36" s="53">
        <v>1.534722E-2</v>
      </c>
      <c r="AA36" s="53">
        <v>2.595536E-2</v>
      </c>
      <c r="AB36" s="53">
        <v>0</v>
      </c>
      <c r="AC36" s="53">
        <v>2.5186E-2</v>
      </c>
      <c r="AD36" s="53">
        <v>0</v>
      </c>
      <c r="AE36" s="53">
        <v>6.9589880000000007E-2</v>
      </c>
      <c r="AF36" s="53">
        <v>7.3644760000000004E-2</v>
      </c>
      <c r="AG36" s="53">
        <v>6.6959069999999996E-2</v>
      </c>
      <c r="AH36" s="53">
        <v>5.9999999999999995E-4</v>
      </c>
      <c r="AI36" s="53">
        <v>2.9999999999999997E-4</v>
      </c>
      <c r="AJ36" s="53">
        <v>2.6093999999999999E-2</v>
      </c>
      <c r="AK36" s="53">
        <v>4.3423070000000001E-2</v>
      </c>
      <c r="AL36" s="53">
        <v>4.0400000000000001E-4</v>
      </c>
      <c r="AM36" s="53">
        <v>0</v>
      </c>
      <c r="AN36" s="53">
        <v>2.3616000000000002E-2</v>
      </c>
      <c r="AO36" s="53">
        <v>2.9999999999999997E-4</v>
      </c>
      <c r="AP36" s="53">
        <v>5.9999999999999995E-4</v>
      </c>
      <c r="AQ36" s="53">
        <v>0</v>
      </c>
      <c r="AR36" s="53">
        <v>0</v>
      </c>
      <c r="AS36" s="53">
        <v>2.9999999999999997E-4</v>
      </c>
      <c r="AT36" s="53">
        <v>1.6559999999999998E-2</v>
      </c>
      <c r="AU36" s="53">
        <v>8.9999999999999998E-4</v>
      </c>
      <c r="AV36" s="53">
        <v>2.9999999999999997E-4</v>
      </c>
      <c r="AW36" s="53">
        <v>9.3599999999999998E-4</v>
      </c>
      <c r="AX36" s="53">
        <v>5.9999999999999995E-4</v>
      </c>
      <c r="AY36" s="53">
        <v>1.840133E-2</v>
      </c>
      <c r="AZ36" s="53">
        <v>4.0509999999999997E-2</v>
      </c>
      <c r="BA36" s="53">
        <v>0</v>
      </c>
      <c r="BB36" s="53">
        <v>5.2499999999999997E-4</v>
      </c>
      <c r="BC36" s="53">
        <v>4.2988720000000001E-2</v>
      </c>
      <c r="BD36" s="53">
        <v>5.9999999999999995E-4</v>
      </c>
      <c r="BE36" s="53">
        <v>1.6500000000000001E-2</v>
      </c>
      <c r="BF36" s="53">
        <v>1.7087999999999999E-2</v>
      </c>
      <c r="BG36" s="53">
        <v>4.3721940000000001E-2</v>
      </c>
      <c r="BH36" s="53">
        <v>8.9999999999999998E-4</v>
      </c>
      <c r="BI36" s="53">
        <v>0</v>
      </c>
      <c r="BJ36" s="53">
        <v>1.0300000000000001E-3</v>
      </c>
      <c r="BK36" s="53">
        <v>9.3300000000000002E-4</v>
      </c>
      <c r="BL36" s="53">
        <v>2.5680500000000001E-3</v>
      </c>
      <c r="BM36" s="53">
        <v>4.4999999999999999E-4</v>
      </c>
      <c r="BN36" s="53">
        <v>0</v>
      </c>
      <c r="BO36" s="53">
        <v>0</v>
      </c>
      <c r="BP36" s="53">
        <v>1.4419999999999999E-3</v>
      </c>
      <c r="BQ36" s="53">
        <v>1.1267600000000001E-3</v>
      </c>
      <c r="BR36" s="53">
        <v>6.4496919999999999E-2</v>
      </c>
      <c r="BS36" s="53">
        <v>4.8453940000000001E-2</v>
      </c>
      <c r="BT36" s="53">
        <v>1.8091059999999999E-2</v>
      </c>
      <c r="BU36" s="53">
        <v>5.3010999999999998E-4</v>
      </c>
      <c r="BV36" s="53">
        <v>2.6297000000000001E-4</v>
      </c>
      <c r="BW36" s="53">
        <v>3.76E-6</v>
      </c>
      <c r="BX36" s="53">
        <v>4.6362999999999998E-4</v>
      </c>
      <c r="BY36" s="53">
        <v>1.2959999999999999E-2</v>
      </c>
      <c r="BZ36" s="53">
        <v>7.9644000000000004E-4</v>
      </c>
      <c r="CA36" s="53">
        <v>6.4000000000000005E-4</v>
      </c>
      <c r="CB36" s="53">
        <v>4.7157850000000001E-2</v>
      </c>
      <c r="CC36" s="53">
        <v>0</v>
      </c>
      <c r="CD36" s="53">
        <v>1.46014E-3</v>
      </c>
      <c r="CE36" s="53">
        <v>2.2959600000000001E-3</v>
      </c>
      <c r="CF36" s="53">
        <v>1.6031190000000001E-2</v>
      </c>
      <c r="CG36" s="53">
        <v>3.8812E-3</v>
      </c>
      <c r="CH36" s="53">
        <v>4.7886999999999999E-3</v>
      </c>
      <c r="CI36" s="53">
        <v>2.0388400000000001E-3</v>
      </c>
      <c r="CJ36" s="53">
        <v>1.3368399999999999E-3</v>
      </c>
      <c r="CK36" s="53">
        <v>1.9269999999999999E-4</v>
      </c>
      <c r="CL36" s="53">
        <v>2.1049799999999998E-3</v>
      </c>
      <c r="CM36" s="46">
        <v>5.7779030000000002E-2</v>
      </c>
      <c r="CN36" s="46">
        <v>4.8463999999999999E-4</v>
      </c>
      <c r="CO36" s="46">
        <v>1.6000000000000001E-4</v>
      </c>
      <c r="CP36" s="46">
        <v>1.104612E-2</v>
      </c>
      <c r="CQ36" s="46">
        <v>1.0312E-2</v>
      </c>
      <c r="CR36" s="46">
        <v>3.9201380000000001E-2</v>
      </c>
      <c r="CS36" s="46">
        <v>4.1534740000000001E-2</v>
      </c>
      <c r="CT36" s="46">
        <v>0.14127719999999999</v>
      </c>
      <c r="CU36" s="46">
        <v>0</v>
      </c>
      <c r="CV36" s="46">
        <v>9.5264000000000004E-4</v>
      </c>
      <c r="CW36" s="46">
        <v>1.8804399999999999E-2</v>
      </c>
      <c r="CX36" s="46">
        <v>1.8966489999999999E-2</v>
      </c>
      <c r="CY36" s="46">
        <v>4.0689610000000001E-2</v>
      </c>
      <c r="CZ36" s="46">
        <v>3.9913450000000003E-2</v>
      </c>
      <c r="DA36" s="46">
        <v>4.0466710000000003E-2</v>
      </c>
      <c r="DB36" s="46">
        <v>0.21617838</v>
      </c>
      <c r="DC36" s="46">
        <v>0.13482325000000001</v>
      </c>
      <c r="DD36" s="46">
        <v>0.13363799000000001</v>
      </c>
      <c r="DE36" s="46">
        <v>7.8462980000000002E-2</v>
      </c>
      <c r="DF36" s="46">
        <v>7.1313370000000001E-2</v>
      </c>
      <c r="DG36" s="46">
        <v>4.3067439999999999E-2</v>
      </c>
      <c r="DH36" s="46">
        <v>8.4188150000000003E-2</v>
      </c>
      <c r="DI36" s="46">
        <v>6.0741469999999999E-2</v>
      </c>
      <c r="DJ36" s="46">
        <v>8.6605539999999995E-2</v>
      </c>
      <c r="DK36" s="46">
        <v>5.1959199999999997E-3</v>
      </c>
      <c r="DL36" s="46">
        <v>7.4414330000000001E-2</v>
      </c>
      <c r="DM36" s="46">
        <v>4.9107159999999997E-2</v>
      </c>
      <c r="DN36" s="46">
        <v>4.1969180000000002E-2</v>
      </c>
      <c r="DO36" s="46">
        <v>3.0539989999999999E-2</v>
      </c>
      <c r="DP36" s="46">
        <v>0.13256456999999999</v>
      </c>
      <c r="DQ36" s="46">
        <v>9.4728549999999995E-2</v>
      </c>
      <c r="DR36" s="46">
        <v>7.0707399999999998E-3</v>
      </c>
      <c r="DS36" s="46">
        <v>4.5884300000000003E-2</v>
      </c>
      <c r="DT36" s="46">
        <v>4.4297399999999997E-3</v>
      </c>
      <c r="DU36" s="53">
        <v>3.2913100000000001E-2</v>
      </c>
      <c r="DV36" s="53">
        <v>5.3689649999999998E-2</v>
      </c>
      <c r="DW36" s="53">
        <v>5.9796460000000003E-2</v>
      </c>
      <c r="DX36" s="53">
        <v>6.7373069999999993E-2</v>
      </c>
      <c r="DY36" s="53">
        <v>3.7410989999999998E-2</v>
      </c>
      <c r="DZ36" s="53">
        <v>5.2438310000000002E-2</v>
      </c>
      <c r="EA36" s="53">
        <v>5.4905600000000002E-3</v>
      </c>
      <c r="EB36" s="53">
        <v>6.109187E-2</v>
      </c>
      <c r="EC36" s="53">
        <v>1.66281E-3</v>
      </c>
      <c r="ED36" s="53">
        <v>8.4484219999999999E-2</v>
      </c>
      <c r="EE36" s="53">
        <v>2.6809909999999999E-2</v>
      </c>
      <c r="EF36" s="53">
        <v>0.10361196</v>
      </c>
      <c r="EG36" s="53">
        <v>5.6825399999999998E-2</v>
      </c>
      <c r="EH36" s="53">
        <v>2.6758400000000001E-3</v>
      </c>
      <c r="EI36" s="53">
        <v>1.7304899999999999E-3</v>
      </c>
      <c r="EJ36" s="53">
        <v>5.5964030000000005E-2</v>
      </c>
      <c r="EK36" s="53">
        <v>2.2720000000000001E-3</v>
      </c>
      <c r="EL36" s="53">
        <v>1.8926519999999999E-2</v>
      </c>
      <c r="EM36" s="53">
        <v>1.1839999999999999E-3</v>
      </c>
      <c r="EN36" s="53">
        <v>2.7594399999999997E-3</v>
      </c>
      <c r="EO36" s="53">
        <v>3.5683799999999999E-3</v>
      </c>
      <c r="EP36" s="53">
        <v>3.9215149999999997E-2</v>
      </c>
      <c r="EQ36" s="53">
        <v>6.5972089999999997E-2</v>
      </c>
      <c r="ER36" s="53">
        <v>1.547478E-2</v>
      </c>
      <c r="ES36" s="53">
        <v>3.36002E-3</v>
      </c>
      <c r="ET36" s="53">
        <v>5.8218899999999997E-3</v>
      </c>
      <c r="EU36" s="53">
        <v>0.13135214000000001</v>
      </c>
      <c r="EV36" s="53">
        <v>5.5597830000000001E-2</v>
      </c>
      <c r="EW36" s="53">
        <v>1.33713E-3</v>
      </c>
      <c r="EX36" s="53">
        <v>2.817248E-2</v>
      </c>
      <c r="EY36" s="53">
        <v>6.4052109999999995E-2</v>
      </c>
      <c r="EZ36" s="53">
        <v>4.1960900000000004E-3</v>
      </c>
      <c r="FA36" s="53">
        <v>3.3708000000000002E-4</v>
      </c>
      <c r="FB36" s="53">
        <v>1.5640669999999999E-2</v>
      </c>
      <c r="FC36" s="53">
        <v>2.3733919999999999E-2</v>
      </c>
      <c r="FD36" s="53">
        <v>1.1320500000000001E-2</v>
      </c>
      <c r="FE36" s="53">
        <v>2.8097E-2</v>
      </c>
      <c r="FF36" s="53">
        <v>1.696E-3</v>
      </c>
      <c r="FG36" s="53">
        <v>4.7199999999999998E-4</v>
      </c>
      <c r="FH36" s="53">
        <v>3.0950999999999999E-2</v>
      </c>
      <c r="FI36" s="53">
        <v>3.2323999999999999E-2</v>
      </c>
      <c r="FJ36" s="53">
        <v>2.2309999999999999E-3</v>
      </c>
      <c r="FK36" s="53">
        <v>3.3284000000000001E-2</v>
      </c>
      <c r="FL36" s="53">
        <v>5.3030000000000004E-3</v>
      </c>
      <c r="FM36" s="53">
        <v>2.7164000000000001E-2</v>
      </c>
      <c r="FN36" s="53">
        <v>2.9291999999999999E-2</v>
      </c>
      <c r="FO36" s="53">
        <v>2.9359E-2</v>
      </c>
      <c r="FP36" s="53">
        <v>9.1789999999999997E-3</v>
      </c>
      <c r="FQ36" s="53">
        <v>4.9389999999999998E-3</v>
      </c>
      <c r="FR36" s="53">
        <v>1.3730000000000001E-3</v>
      </c>
      <c r="FS36" s="53">
        <v>1.8029999999999999E-3</v>
      </c>
      <c r="FT36" s="53">
        <v>1.3733E-2</v>
      </c>
      <c r="FU36" s="53">
        <v>1.614E-3</v>
      </c>
      <c r="FV36" s="53">
        <v>2.9529999999999999E-3</v>
      </c>
      <c r="FW36" s="53">
        <v>3.075E-3</v>
      </c>
      <c r="FX36" s="53">
        <v>9.1819999999999992E-3</v>
      </c>
      <c r="FY36" s="53">
        <v>5.2360000000000002E-3</v>
      </c>
      <c r="FZ36" s="53">
        <v>9.0760000000000007E-3</v>
      </c>
      <c r="GA36" s="53">
        <v>2.3018E-2</v>
      </c>
      <c r="GB36" s="53">
        <v>2.1062000000000001E-2</v>
      </c>
      <c r="GC36" s="53">
        <v>2.7977999999999999E-2</v>
      </c>
      <c r="GD36" s="53">
        <v>8.2850000000000007E-3</v>
      </c>
      <c r="GE36" s="53">
        <v>0.24707200000000001</v>
      </c>
      <c r="GF36" s="53">
        <v>4.2909999999999997E-3</v>
      </c>
      <c r="GG36" s="53">
        <v>4.5800000000000002E-4</v>
      </c>
      <c r="GH36" s="53">
        <v>0.113876</v>
      </c>
      <c r="GI36" s="53">
        <v>4.3949999999999996E-3</v>
      </c>
      <c r="GJ36" s="53">
        <v>8.0560000000000007E-3</v>
      </c>
      <c r="GK36" s="53">
        <v>6.7999999999999996E-3</v>
      </c>
      <c r="GL36" s="53">
        <v>1.111E-3</v>
      </c>
      <c r="GM36" s="53">
        <v>8.3960000000000007E-3</v>
      </c>
      <c r="GN36" s="53">
        <v>2.9589999999999998E-3</v>
      </c>
      <c r="GO36" s="53">
        <v>1.3860000000000001E-2</v>
      </c>
      <c r="GP36" s="53">
        <v>3.5065999999999998E-4</v>
      </c>
      <c r="GQ36" s="53">
        <v>4.3701999999999999E-4</v>
      </c>
      <c r="GR36" s="53">
        <v>4.2552999999999997E-4</v>
      </c>
      <c r="GS36" s="53">
        <v>3.6547300000000001E-3</v>
      </c>
      <c r="GT36" s="53">
        <v>6.2960899999999998E-3</v>
      </c>
      <c r="GU36" s="53">
        <v>1.05805E-3</v>
      </c>
      <c r="GV36" s="53">
        <v>5.9657800000000004E-3</v>
      </c>
      <c r="GW36" s="53">
        <v>4.0348000000000001E-4</v>
      </c>
      <c r="GX36" s="53">
        <v>8.7397089999999997E-2</v>
      </c>
      <c r="GY36" s="53">
        <v>6.62613E-3</v>
      </c>
      <c r="GZ36" s="53">
        <v>7.7755799999999998E-3</v>
      </c>
      <c r="HA36" s="53">
        <v>6.3693999999999999E-3</v>
      </c>
      <c r="HB36" s="53">
        <v>3.1696799999999998E-3</v>
      </c>
      <c r="HC36" s="46">
        <v>1.74716E-3</v>
      </c>
      <c r="HD36" s="46">
        <v>8.6436E-4</v>
      </c>
      <c r="HE36" s="46">
        <v>2.2530900000000001E-3</v>
      </c>
      <c r="HF36" s="46">
        <v>1.93344E-3</v>
      </c>
      <c r="HG36" s="46">
        <v>8.1875999999999997E-4</v>
      </c>
      <c r="HH36" s="46">
        <v>0</v>
      </c>
      <c r="HI36" s="46">
        <v>9.7699939999999999E-2</v>
      </c>
      <c r="HJ36" s="46">
        <v>4.4076E-4</v>
      </c>
      <c r="HK36" s="46">
        <v>1.98E-3</v>
      </c>
      <c r="HL36" s="46">
        <v>9.8999999999999999E-4</v>
      </c>
      <c r="HM36" s="46">
        <v>2.0670000000000001E-2</v>
      </c>
      <c r="HN36" s="46">
        <v>3.5249999999999999E-3</v>
      </c>
      <c r="HO36" s="46">
        <v>1.7791199999999999E-3</v>
      </c>
      <c r="HP36" s="46">
        <v>8.2277700000000006E-3</v>
      </c>
      <c r="HQ36" s="46">
        <v>1.6049999999999998E-2</v>
      </c>
      <c r="HR36" s="46">
        <v>0.10529810000000001</v>
      </c>
      <c r="HS36" s="46">
        <v>5.6100000000000004E-3</v>
      </c>
      <c r="HT36" s="46">
        <v>1.32E-3</v>
      </c>
      <c r="HU36" s="46">
        <v>5.8249399999999998E-3</v>
      </c>
      <c r="HV36" s="46">
        <v>2.4532999999999998E-4</v>
      </c>
      <c r="HW36" s="46">
        <v>2.9258000000000002E-4</v>
      </c>
      <c r="HX36" s="46">
        <v>2.2787999999999999E-4</v>
      </c>
      <c r="HY36" s="46">
        <v>6.6553000000000001E-4</v>
      </c>
      <c r="HZ36" s="46">
        <v>0</v>
      </c>
      <c r="IA36" s="46">
        <v>2.3466000000000001E-4</v>
      </c>
      <c r="IB36" s="46">
        <v>0</v>
      </c>
      <c r="IC36" s="46">
        <v>2.0699999999999999E-4</v>
      </c>
      <c r="ID36" s="46">
        <v>8.4037999999999995E-4</v>
      </c>
      <c r="IE36" s="46">
        <v>5.0746999999999999E-4</v>
      </c>
      <c r="IF36" s="46">
        <v>0</v>
      </c>
      <c r="IG36" s="46">
        <v>3.8620000000000001E-4</v>
      </c>
      <c r="IH36" s="46">
        <v>8.6331610000000003E-2</v>
      </c>
      <c r="II36" s="46">
        <v>3.1992000000000001E-4</v>
      </c>
      <c r="IJ36" s="46">
        <v>9.8999999999999999E-4</v>
      </c>
      <c r="IK36" s="46">
        <v>0</v>
      </c>
      <c r="IL36" s="46">
        <v>0</v>
      </c>
      <c r="IM36" s="46">
        <v>1.0552000000000001E-4</v>
      </c>
      <c r="IN36" s="46">
        <v>1.6806399999999999E-2</v>
      </c>
      <c r="IO36" s="46">
        <v>0</v>
      </c>
      <c r="IP36" s="46">
        <v>4.5849999999999998E-4</v>
      </c>
      <c r="IQ36" s="46">
        <v>8.3430599999999994E-3</v>
      </c>
      <c r="IR36" s="46">
        <v>7.5875999999999999E-3</v>
      </c>
      <c r="IS36" s="46">
        <v>2.6745000000000001E-2</v>
      </c>
      <c r="IT36" s="46">
        <v>2.089123E-2</v>
      </c>
      <c r="IU36" s="46">
        <v>7.0354299999999996E-3</v>
      </c>
      <c r="IV36" s="46">
        <v>1.8240739999999998E-2</v>
      </c>
      <c r="IW36" s="46">
        <v>2.97E-3</v>
      </c>
      <c r="IX36" s="46">
        <v>5.6975999999999999E-4</v>
      </c>
      <c r="IY36" s="46">
        <v>1.221E-2</v>
      </c>
    </row>
    <row r="37" spans="1:259">
      <c r="A37" s="3"/>
      <c r="B37" s="3"/>
      <c r="C37" s="3"/>
      <c r="D37" s="3" t="s">
        <v>28</v>
      </c>
      <c r="E37" s="53">
        <v>0.71123227</v>
      </c>
      <c r="F37" s="53">
        <v>0.66967155</v>
      </c>
      <c r="G37" s="53">
        <v>1.2521962499999999</v>
      </c>
      <c r="H37" s="53">
        <v>0.66602899999999998</v>
      </c>
      <c r="I37" s="53">
        <v>0.53784905000000005</v>
      </c>
      <c r="J37" s="53">
        <v>0.67492890000000005</v>
      </c>
      <c r="K37" s="53">
        <v>0.21720827000000001</v>
      </c>
      <c r="L37" s="53">
        <v>0.90825294000000001</v>
      </c>
      <c r="M37" s="53">
        <v>1.42885565</v>
      </c>
      <c r="N37" s="53">
        <v>0.60710142</v>
      </c>
      <c r="O37" s="53">
        <v>0.38130513999999999</v>
      </c>
      <c r="P37" s="53">
        <v>4.3417820000000003E-2</v>
      </c>
      <c r="Q37" s="53">
        <v>0.97001084999999998</v>
      </c>
      <c r="R37" s="53">
        <v>0.37443359999999998</v>
      </c>
      <c r="S37" s="53">
        <v>0.63069575</v>
      </c>
      <c r="T37" s="53">
        <v>0.29406046000000002</v>
      </c>
      <c r="U37" s="53">
        <v>0.59845252999999998</v>
      </c>
      <c r="V37" s="53">
        <v>1.19800956</v>
      </c>
      <c r="W37" s="53">
        <v>0.28851148999999998</v>
      </c>
      <c r="X37" s="53">
        <v>0.88733377000000002</v>
      </c>
      <c r="Y37" s="53">
        <v>1.24848388</v>
      </c>
      <c r="Z37" s="53">
        <v>0.36730125000000002</v>
      </c>
      <c r="AA37" s="53">
        <v>0.83211338999999995</v>
      </c>
      <c r="AB37" s="53">
        <v>0.31832922000000002</v>
      </c>
      <c r="AC37" s="53">
        <v>1.56878407</v>
      </c>
      <c r="AD37" s="53">
        <v>1.1010100899999999</v>
      </c>
      <c r="AE37" s="53">
        <v>0.99568117</v>
      </c>
      <c r="AF37" s="53">
        <v>0.52025999000000001</v>
      </c>
      <c r="AG37" s="53">
        <v>1.8052231700000001</v>
      </c>
      <c r="AH37" s="53">
        <v>1.1267023</v>
      </c>
      <c r="AI37" s="53">
        <v>0.12255785</v>
      </c>
      <c r="AJ37" s="53">
        <v>1.01477968</v>
      </c>
      <c r="AK37" s="53">
        <v>1.33102923</v>
      </c>
      <c r="AL37" s="53">
        <v>1.4327686900000001</v>
      </c>
      <c r="AM37" s="53">
        <v>1.5125904400000001</v>
      </c>
      <c r="AN37" s="53">
        <v>1.49384187</v>
      </c>
      <c r="AO37" s="53">
        <v>1.82645138</v>
      </c>
      <c r="AP37" s="53">
        <v>0.43490654000000001</v>
      </c>
      <c r="AQ37" s="53">
        <v>1.5204449799999999</v>
      </c>
      <c r="AR37" s="53">
        <v>0.97687042000000002</v>
      </c>
      <c r="AS37" s="53">
        <v>1.16575743</v>
      </c>
      <c r="AT37" s="53">
        <v>0.96308705999999999</v>
      </c>
      <c r="AU37" s="53">
        <v>0.92031169000000002</v>
      </c>
      <c r="AV37" s="53">
        <v>0.40982969000000002</v>
      </c>
      <c r="AW37" s="53">
        <v>1.4461037400000001</v>
      </c>
      <c r="AX37" s="53">
        <v>0.89371352999999998</v>
      </c>
      <c r="AY37" s="53">
        <v>0.43905328999999998</v>
      </c>
      <c r="AZ37" s="53">
        <v>0.73708481000000003</v>
      </c>
      <c r="BA37" s="53">
        <v>1.7457791</v>
      </c>
      <c r="BB37" s="53">
        <v>0.74811682999999995</v>
      </c>
      <c r="BC37" s="53">
        <v>1.2397070400000001</v>
      </c>
      <c r="BD37" s="53">
        <v>1.01663668</v>
      </c>
      <c r="BE37" s="53">
        <v>0.58111369999999996</v>
      </c>
      <c r="BF37" s="53">
        <v>0.92794792999999998</v>
      </c>
      <c r="BG37" s="53">
        <v>0.99321437999999995</v>
      </c>
      <c r="BH37" s="53">
        <v>1.8355572600000001</v>
      </c>
      <c r="BI37" s="53">
        <v>1.58592406</v>
      </c>
      <c r="BJ37" s="53">
        <v>0.88903867999999997</v>
      </c>
      <c r="BK37" s="53">
        <v>2.04314653</v>
      </c>
      <c r="BL37" s="53">
        <v>1.88266351</v>
      </c>
      <c r="BM37" s="53">
        <v>2.0579854499999999</v>
      </c>
      <c r="BN37" s="53">
        <v>2.0051781200000001</v>
      </c>
      <c r="BO37" s="53">
        <v>1.4010758800000001</v>
      </c>
      <c r="BP37" s="53">
        <v>2.08020366</v>
      </c>
      <c r="BQ37" s="53">
        <v>1.5253110700000001</v>
      </c>
      <c r="BR37" s="53">
        <v>1.5778947999999999</v>
      </c>
      <c r="BS37" s="53">
        <v>1.6523392400000001</v>
      </c>
      <c r="BT37" s="53">
        <v>3.7899847000000002</v>
      </c>
      <c r="BU37" s="53">
        <v>2.0176425199999999</v>
      </c>
      <c r="BV37" s="53">
        <v>2.0849735699999998</v>
      </c>
      <c r="BW37" s="53">
        <v>1.52806877</v>
      </c>
      <c r="BX37" s="53">
        <v>1.76533944</v>
      </c>
      <c r="BY37" s="53">
        <v>3.0810061100000001</v>
      </c>
      <c r="BZ37" s="53">
        <v>1.00778119</v>
      </c>
      <c r="CA37" s="53">
        <v>0.78328198000000004</v>
      </c>
      <c r="CB37" s="53">
        <v>0.54091902999999997</v>
      </c>
      <c r="CC37" s="53">
        <v>0.88159759999999998</v>
      </c>
      <c r="CD37" s="53">
        <v>0.78821218000000004</v>
      </c>
      <c r="CE37" s="53">
        <v>0.58011186000000003</v>
      </c>
      <c r="CF37" s="53">
        <v>1.23097912</v>
      </c>
      <c r="CG37" s="53">
        <v>1.78618565</v>
      </c>
      <c r="CH37" s="53">
        <v>2.8988881900000001</v>
      </c>
      <c r="CI37" s="53">
        <v>2.1270837899999999</v>
      </c>
      <c r="CJ37" s="53">
        <v>1.60154844</v>
      </c>
      <c r="CK37" s="53">
        <v>2.1767179699999999</v>
      </c>
      <c r="CL37" s="53">
        <v>1.0795058500000001</v>
      </c>
      <c r="CM37" s="46">
        <v>0.77692801</v>
      </c>
      <c r="CN37" s="46">
        <v>0.88713275000000003</v>
      </c>
      <c r="CO37" s="46">
        <v>1.01304324</v>
      </c>
      <c r="CP37" s="46">
        <v>1.0993346900000001</v>
      </c>
      <c r="CQ37" s="46">
        <v>1.9750605000000001</v>
      </c>
      <c r="CR37" s="46">
        <v>1.5546790100000001</v>
      </c>
      <c r="CS37" s="46">
        <v>1.62194814</v>
      </c>
      <c r="CT37" s="46">
        <v>2.58435222</v>
      </c>
      <c r="CU37" s="46">
        <v>1.6778649999999999</v>
      </c>
      <c r="CV37" s="46">
        <v>1.28540188</v>
      </c>
      <c r="CW37" s="46">
        <v>1.3955991599999999</v>
      </c>
      <c r="CX37" s="46">
        <v>1.1950231200000001</v>
      </c>
      <c r="CY37" s="46">
        <v>1.75876246</v>
      </c>
      <c r="CZ37" s="46">
        <v>3.3792715499999999</v>
      </c>
      <c r="DA37" s="46">
        <v>2.9524762500000001</v>
      </c>
      <c r="DB37" s="46">
        <v>2.3070725300000001</v>
      </c>
      <c r="DC37" s="46">
        <v>0.56534777000000003</v>
      </c>
      <c r="DD37" s="46">
        <v>3.2210062599999998</v>
      </c>
      <c r="DE37" s="46">
        <v>1.9486828300000001</v>
      </c>
      <c r="DF37" s="46">
        <v>1.7460054</v>
      </c>
      <c r="DG37" s="46">
        <v>1.7102636600000001</v>
      </c>
      <c r="DH37" s="46">
        <v>1.50072658</v>
      </c>
      <c r="DI37" s="46">
        <v>1.2728957000000001</v>
      </c>
      <c r="DJ37" s="46">
        <v>1.04409631</v>
      </c>
      <c r="DK37" s="46">
        <v>0.89126044000000004</v>
      </c>
      <c r="DL37" s="46">
        <v>1.5059677</v>
      </c>
      <c r="DM37" s="46">
        <v>0.97842845000000001</v>
      </c>
      <c r="DN37" s="46">
        <v>1.16493271</v>
      </c>
      <c r="DO37" s="46">
        <v>0.15233136</v>
      </c>
      <c r="DP37" s="46">
        <v>1.2769946299999999</v>
      </c>
      <c r="DQ37" s="46">
        <v>0.64463373000000002</v>
      </c>
      <c r="DR37" s="46">
        <v>1.2867239399999999</v>
      </c>
      <c r="DS37" s="46">
        <v>1.1259374900000001</v>
      </c>
      <c r="DT37" s="46">
        <v>0.93673459999999997</v>
      </c>
      <c r="DU37" s="53">
        <v>0.93621604999999997</v>
      </c>
      <c r="DV37" s="53">
        <v>0.90550944</v>
      </c>
      <c r="DW37" s="53">
        <v>1.48046221</v>
      </c>
      <c r="DX37" s="53">
        <v>0.67933867000000003</v>
      </c>
      <c r="DY37" s="53">
        <v>0.33373067000000001</v>
      </c>
      <c r="DZ37" s="53">
        <v>0.70497726000000005</v>
      </c>
      <c r="EA37" s="53">
        <v>0.57198378000000005</v>
      </c>
      <c r="EB37" s="53">
        <v>0.85462362999999997</v>
      </c>
      <c r="EC37" s="53">
        <v>1.3522105200000001</v>
      </c>
      <c r="ED37" s="53">
        <v>0.94553677999999997</v>
      </c>
      <c r="EE37" s="53">
        <v>0.89188648999999998</v>
      </c>
      <c r="EF37" s="53">
        <v>0.60182451000000003</v>
      </c>
      <c r="EG37" s="53">
        <v>0.77526728</v>
      </c>
      <c r="EH37" s="53">
        <v>0.29129099000000003</v>
      </c>
      <c r="EI37" s="53">
        <v>1.14650451</v>
      </c>
      <c r="EJ37" s="53">
        <v>1.7261362599999999</v>
      </c>
      <c r="EK37" s="53">
        <v>1.2947160099999999</v>
      </c>
      <c r="EL37" s="53">
        <v>1.2553542999999998</v>
      </c>
      <c r="EM37" s="53">
        <v>0.95075999999999983</v>
      </c>
      <c r="EN37" s="53">
        <v>1.7333582900000002</v>
      </c>
      <c r="EO37" s="53">
        <v>1.6951948899999998</v>
      </c>
      <c r="EP37" s="53">
        <v>1.0314444700000001</v>
      </c>
      <c r="EQ37" s="53">
        <v>2.9867794899999995</v>
      </c>
      <c r="ER37" s="53">
        <v>1.6292623399999999</v>
      </c>
      <c r="ES37" s="53">
        <v>1.9425161900000001</v>
      </c>
      <c r="ET37" s="53">
        <v>1.5258247899999999</v>
      </c>
      <c r="EU37" s="53">
        <v>1.58004031</v>
      </c>
      <c r="EV37" s="53">
        <v>1.4132548300000001</v>
      </c>
      <c r="EW37" s="53">
        <v>1.51586398</v>
      </c>
      <c r="EX37" s="53">
        <v>0.56357997000000004</v>
      </c>
      <c r="EY37" s="53">
        <v>0.89869779999999999</v>
      </c>
      <c r="EZ37" s="53">
        <v>1.4657209499999999</v>
      </c>
      <c r="FA37" s="53">
        <v>1.8150325300000001</v>
      </c>
      <c r="FB37" s="53">
        <v>0.69680766999999999</v>
      </c>
      <c r="FC37" s="53">
        <v>1.0749055700000001</v>
      </c>
      <c r="FD37" s="53">
        <v>1.98269746</v>
      </c>
      <c r="FE37" s="53">
        <v>1.6956819999999999</v>
      </c>
      <c r="FF37" s="53">
        <v>0.87455899999999998</v>
      </c>
      <c r="FG37" s="53">
        <v>0.45074500000000001</v>
      </c>
      <c r="FH37" s="53">
        <v>0.90985000000000005</v>
      </c>
      <c r="FI37" s="53">
        <v>1.3655200000000001</v>
      </c>
      <c r="FJ37" s="53">
        <v>0.70022700000000004</v>
      </c>
      <c r="FK37" s="53">
        <v>0.22812499999999999</v>
      </c>
      <c r="FL37" s="53">
        <v>1.683719</v>
      </c>
      <c r="FM37" s="53">
        <v>0.9143</v>
      </c>
      <c r="FN37" s="53">
        <v>1.390301</v>
      </c>
      <c r="FO37" s="53">
        <v>1.198188</v>
      </c>
      <c r="FP37" s="53">
        <v>1.118077</v>
      </c>
      <c r="FQ37" s="53">
        <v>0.66717599999999999</v>
      </c>
      <c r="FR37" s="53">
        <v>0.72301400000000005</v>
      </c>
      <c r="FS37" s="53">
        <v>0.991923</v>
      </c>
      <c r="FT37" s="53">
        <v>1.051876</v>
      </c>
      <c r="FU37" s="53">
        <v>0.70082699999999998</v>
      </c>
      <c r="FV37" s="53">
        <v>1.480424</v>
      </c>
      <c r="FW37" s="53">
        <v>0.55285899999999999</v>
      </c>
      <c r="FX37" s="53">
        <v>1.90516</v>
      </c>
      <c r="FY37" s="53">
        <v>1.0912189999999999</v>
      </c>
      <c r="FZ37" s="53">
        <v>0.43924299999999999</v>
      </c>
      <c r="GA37" s="53">
        <v>0.93115499999999995</v>
      </c>
      <c r="GB37" s="53">
        <v>1.223805</v>
      </c>
      <c r="GC37" s="53">
        <v>1.411038</v>
      </c>
      <c r="GD37" s="53">
        <v>1.0352490000000001</v>
      </c>
      <c r="GE37" s="53">
        <v>1.9900880000000001</v>
      </c>
      <c r="GF37" s="53">
        <v>2.419238</v>
      </c>
      <c r="GG37" s="53">
        <v>1.2349399999999999</v>
      </c>
      <c r="GH37" s="53">
        <v>1.8643730000000001</v>
      </c>
      <c r="GI37" s="53">
        <v>1.632247</v>
      </c>
      <c r="GJ37" s="53">
        <v>1.8737250000000001</v>
      </c>
      <c r="GK37" s="53">
        <v>3.5842960000000001</v>
      </c>
      <c r="GL37" s="53">
        <v>2.827064</v>
      </c>
      <c r="GM37" s="53">
        <v>2.7295229999999999</v>
      </c>
      <c r="GN37" s="53">
        <v>1.1441380000000001</v>
      </c>
      <c r="GO37" s="53">
        <v>1.27897806</v>
      </c>
      <c r="GP37" s="53">
        <v>0.98458857</v>
      </c>
      <c r="GQ37" s="53">
        <v>0.86647825000000001</v>
      </c>
      <c r="GR37" s="53">
        <v>0.58550133000000004</v>
      </c>
      <c r="GS37" s="53">
        <v>1.28652937</v>
      </c>
      <c r="GT37" s="53">
        <v>0.70456881999999998</v>
      </c>
      <c r="GU37" s="53">
        <v>0.92272175000000001</v>
      </c>
      <c r="GV37" s="53">
        <v>2.4185195099999999</v>
      </c>
      <c r="GW37" s="53">
        <v>0.84186563000000003</v>
      </c>
      <c r="GX37" s="53">
        <v>1.2129010099999999</v>
      </c>
      <c r="GY37" s="53">
        <v>0.83281364000000002</v>
      </c>
      <c r="GZ37" s="53">
        <v>1.7817886300000001</v>
      </c>
      <c r="HA37" s="53">
        <v>1.0112659500000001</v>
      </c>
      <c r="HB37" s="53">
        <v>1.03887237</v>
      </c>
      <c r="HC37" s="46">
        <v>0.81780684000000003</v>
      </c>
      <c r="HD37" s="46">
        <v>1.15475368</v>
      </c>
      <c r="HE37" s="46">
        <v>0.67018498999999998</v>
      </c>
      <c r="HF37" s="46">
        <v>0.97201817999999995</v>
      </c>
      <c r="HG37" s="46">
        <v>1.50558478</v>
      </c>
      <c r="HH37" s="46">
        <v>1.05516225</v>
      </c>
      <c r="HI37" s="46">
        <v>1.09289562</v>
      </c>
      <c r="HJ37" s="46">
        <v>0.85176689999999999</v>
      </c>
      <c r="HK37" s="46">
        <v>0.98587382000000001</v>
      </c>
      <c r="HL37" s="46">
        <v>0.62588734999999995</v>
      </c>
      <c r="HM37" s="46">
        <v>1.2874362500000001</v>
      </c>
      <c r="HN37" s="46">
        <v>1.1696799</v>
      </c>
      <c r="HO37" s="46">
        <v>1.1125092599999999</v>
      </c>
      <c r="HP37" s="46">
        <v>1.0245993799999999</v>
      </c>
      <c r="HQ37" s="46">
        <v>0.61539312000000002</v>
      </c>
      <c r="HR37" s="46">
        <v>1.05013087</v>
      </c>
      <c r="HS37" s="46">
        <v>1.0162809399999999</v>
      </c>
      <c r="HT37" s="46">
        <v>1.70125704</v>
      </c>
      <c r="HU37" s="46">
        <v>1.4042435099999999</v>
      </c>
      <c r="HV37" s="46">
        <v>1.0702527799999999</v>
      </c>
      <c r="HW37" s="46">
        <v>1.10011623</v>
      </c>
      <c r="HX37" s="46">
        <v>2.1802081200000001</v>
      </c>
      <c r="HY37" s="46">
        <v>1.83507288</v>
      </c>
      <c r="HZ37" s="46">
        <v>1.706998</v>
      </c>
      <c r="IA37" s="46">
        <v>0.97283675999999997</v>
      </c>
      <c r="IB37" s="46">
        <v>1.7233041600000001</v>
      </c>
      <c r="IC37" s="46">
        <v>1.84198146</v>
      </c>
      <c r="ID37" s="46">
        <v>3.7437283799999999</v>
      </c>
      <c r="IE37" s="46">
        <v>2.5738209400000001</v>
      </c>
      <c r="IF37" s="46">
        <v>2.2395848900000002</v>
      </c>
      <c r="IG37" s="46">
        <v>3.7336049500000001</v>
      </c>
      <c r="IH37" s="46">
        <v>2.62564479</v>
      </c>
      <c r="II37" s="46">
        <v>2.4465541900000001</v>
      </c>
      <c r="IJ37" s="46">
        <v>1.78520586</v>
      </c>
      <c r="IK37" s="46">
        <v>2.38591847</v>
      </c>
      <c r="IL37" s="46">
        <v>0.88325631999999998</v>
      </c>
      <c r="IM37" s="46">
        <v>1.32653781</v>
      </c>
      <c r="IN37" s="46">
        <v>2.1457133800000001</v>
      </c>
      <c r="IO37" s="46">
        <v>0.94366346000000001</v>
      </c>
      <c r="IP37" s="46">
        <v>1.8223190199999999</v>
      </c>
      <c r="IQ37" s="46">
        <v>0.69987270999999995</v>
      </c>
      <c r="IR37" s="46">
        <v>0.95593541999999998</v>
      </c>
      <c r="IS37" s="46">
        <v>1.10082791</v>
      </c>
      <c r="IT37" s="46">
        <v>0.56316902999999996</v>
      </c>
      <c r="IU37" s="46">
        <v>2.3090008100000001</v>
      </c>
      <c r="IV37" s="46">
        <v>1.27717255</v>
      </c>
      <c r="IW37" s="46">
        <v>1.9305953499999999</v>
      </c>
      <c r="IX37" s="46">
        <v>0.85420200999999996</v>
      </c>
      <c r="IY37" s="46">
        <v>2.2823805400000001</v>
      </c>
    </row>
    <row r="38" spans="1:259">
      <c r="A38" s="3"/>
      <c r="B38" s="3"/>
      <c r="C38" s="3"/>
      <c r="D38" s="4" t="s">
        <v>30</v>
      </c>
      <c r="E38" s="53">
        <v>1.06E-3</v>
      </c>
      <c r="F38" s="53">
        <v>1.4995E-3</v>
      </c>
      <c r="G38" s="53">
        <v>2.5995300000000001E-3</v>
      </c>
      <c r="H38" s="53">
        <v>6.0061669999999998E-2</v>
      </c>
      <c r="I38" s="53">
        <v>3.7693599999999998E-3</v>
      </c>
      <c r="J38" s="53">
        <v>1.6303800000000001E-3</v>
      </c>
      <c r="K38" s="53">
        <v>1.9968099999999999E-3</v>
      </c>
      <c r="L38" s="53">
        <v>2.60282E-3</v>
      </c>
      <c r="M38" s="53">
        <v>1.1487290000000001E-2</v>
      </c>
      <c r="N38" s="53">
        <v>3.8983500000000001E-3</v>
      </c>
      <c r="O38" s="53">
        <v>2.4451500000000001E-3</v>
      </c>
      <c r="P38" s="53">
        <v>1.9716E-3</v>
      </c>
      <c r="Q38" s="53">
        <v>3.36317E-3</v>
      </c>
      <c r="R38" s="53">
        <v>3.1397670000000003E-2</v>
      </c>
      <c r="S38" s="53">
        <v>3.0926E-3</v>
      </c>
      <c r="T38" s="53">
        <v>2.7531299999999999E-3</v>
      </c>
      <c r="U38" s="53">
        <v>1.7748429999999999E-2</v>
      </c>
      <c r="V38" s="53">
        <v>0.12969145000000001</v>
      </c>
      <c r="W38" s="53">
        <v>0.15816820000000001</v>
      </c>
      <c r="X38" s="53">
        <v>1.9051350000000002E-2</v>
      </c>
      <c r="Y38" s="53">
        <v>3.3743000000000002E-3</v>
      </c>
      <c r="Z38" s="53">
        <v>6.5282049999999994E-2</v>
      </c>
      <c r="AA38" s="53">
        <v>0.23450051</v>
      </c>
      <c r="AB38" s="53">
        <v>1.84162E-3</v>
      </c>
      <c r="AC38" s="53">
        <v>0.61686903999999998</v>
      </c>
      <c r="AD38" s="53">
        <v>0.11582128999999999</v>
      </c>
      <c r="AE38" s="53">
        <v>3.6997740000000001E-2</v>
      </c>
      <c r="AF38" s="53">
        <v>0.43964178999999998</v>
      </c>
      <c r="AG38" s="53">
        <v>2.4094400000000001E-3</v>
      </c>
      <c r="AH38" s="53">
        <v>4.6921450000000003E-2</v>
      </c>
      <c r="AI38" s="53">
        <v>9.4842300000000004E-2</v>
      </c>
      <c r="AJ38" s="53">
        <v>0.13619761999999999</v>
      </c>
      <c r="AK38" s="53">
        <v>8.44998E-2</v>
      </c>
      <c r="AL38" s="53">
        <v>0.32143432999999999</v>
      </c>
      <c r="AM38" s="53">
        <v>0.18361055000000001</v>
      </c>
      <c r="AN38" s="53">
        <v>3.02078E-2</v>
      </c>
      <c r="AO38" s="53">
        <v>0.11487143</v>
      </c>
      <c r="AP38" s="53">
        <v>9.9616590000000005E-2</v>
      </c>
      <c r="AQ38" s="53">
        <v>6.0168560000000003E-2</v>
      </c>
      <c r="AR38" s="53">
        <v>7.9734899999999997E-2</v>
      </c>
      <c r="AS38" s="53">
        <v>0.22871327</v>
      </c>
      <c r="AT38" s="53">
        <v>0.22444454</v>
      </c>
      <c r="AU38" s="53">
        <v>0.26242884</v>
      </c>
      <c r="AV38" s="53">
        <v>2.05639E-3</v>
      </c>
      <c r="AW38" s="53">
        <v>3.29094E-3</v>
      </c>
      <c r="AX38" s="53">
        <v>4.1718860000000003E-2</v>
      </c>
      <c r="AY38" s="53">
        <v>0.16384062999999999</v>
      </c>
      <c r="AZ38" s="53">
        <v>0.32772030000000002</v>
      </c>
      <c r="BA38" s="53">
        <v>0.73039571000000003</v>
      </c>
      <c r="BB38" s="53">
        <v>0.29701456999999998</v>
      </c>
      <c r="BC38" s="53">
        <v>0.24702655000000001</v>
      </c>
      <c r="BD38" s="53">
        <v>0.61676562999999995</v>
      </c>
      <c r="BE38" s="53">
        <v>0.82023678</v>
      </c>
      <c r="BF38" s="53">
        <v>0.93032493999999999</v>
      </c>
      <c r="BG38" s="53">
        <v>0.12276691000000001</v>
      </c>
      <c r="BH38" s="53">
        <v>0.71957563000000002</v>
      </c>
      <c r="BI38" s="53">
        <v>0.14896466</v>
      </c>
      <c r="BJ38" s="53">
        <v>0.18989755999999999</v>
      </c>
      <c r="BK38" s="53">
        <v>0.19623350000000001</v>
      </c>
      <c r="BL38" s="53">
        <v>4.1607020000000002E-2</v>
      </c>
      <c r="BM38" s="53">
        <v>0.15720876</v>
      </c>
      <c r="BN38" s="53">
        <v>0.18869074999999999</v>
      </c>
      <c r="BO38" s="53">
        <v>3.6931415699999999</v>
      </c>
      <c r="BP38" s="53">
        <v>0.42708265000000001</v>
      </c>
      <c r="BQ38" s="53">
        <v>5.6545430000000001E-2</v>
      </c>
      <c r="BR38" s="53">
        <v>0.27073824000000002</v>
      </c>
      <c r="BS38" s="53">
        <v>0.25542914</v>
      </c>
      <c r="BT38" s="53">
        <v>0.88837356999999995</v>
      </c>
      <c r="BU38" s="53">
        <v>0.61524208000000002</v>
      </c>
      <c r="BV38" s="53">
        <v>0.61471483999999998</v>
      </c>
      <c r="BW38" s="53">
        <v>0.39425770999999998</v>
      </c>
      <c r="BX38" s="53">
        <v>0.11220336</v>
      </c>
      <c r="BY38" s="53">
        <v>0.19730057000000001</v>
      </c>
      <c r="BZ38" s="53">
        <v>0.62137418</v>
      </c>
      <c r="CA38" s="53">
        <v>9.2349299999999995E-2</v>
      </c>
      <c r="CB38" s="53">
        <v>0.10500393</v>
      </c>
      <c r="CC38" s="53">
        <v>0.45159845999999998</v>
      </c>
      <c r="CD38" s="53">
        <v>0.16360988000000001</v>
      </c>
      <c r="CE38" s="53">
        <v>0.36655588</v>
      </c>
      <c r="CF38" s="53">
        <v>0.55393007000000005</v>
      </c>
      <c r="CG38" s="53">
        <v>0.13709425</v>
      </c>
      <c r="CH38" s="53">
        <v>0.13095829</v>
      </c>
      <c r="CI38" s="53">
        <v>0.21435456</v>
      </c>
      <c r="CJ38" s="53">
        <v>0.44342229999999999</v>
      </c>
      <c r="CK38" s="53">
        <v>0.61509501</v>
      </c>
      <c r="CL38" s="53">
        <v>0.61321672999999999</v>
      </c>
      <c r="CM38" s="46">
        <v>0.44985779999999997</v>
      </c>
      <c r="CN38" s="46">
        <v>0.34219330999999997</v>
      </c>
      <c r="CO38" s="46">
        <v>0.19048739000000001</v>
      </c>
      <c r="CP38" s="46">
        <v>0.48587765999999999</v>
      </c>
      <c r="CQ38" s="46">
        <v>0.48750308999999997</v>
      </c>
      <c r="CR38" s="46">
        <v>0.36085725000000002</v>
      </c>
      <c r="CS38" s="46">
        <v>0.34705033000000002</v>
      </c>
      <c r="CT38" s="46">
        <v>0.53379631000000005</v>
      </c>
      <c r="CU38" s="46">
        <v>0.38217638999999998</v>
      </c>
      <c r="CV38" s="46">
        <v>0.61809610999999998</v>
      </c>
      <c r="CW38" s="46">
        <v>0.54360184</v>
      </c>
      <c r="CX38" s="46">
        <v>0.81480116999999996</v>
      </c>
      <c r="CY38" s="46">
        <v>0.47816683999999998</v>
      </c>
      <c r="CZ38" s="46">
        <v>0.46787140999999999</v>
      </c>
      <c r="DA38" s="46">
        <v>0.44530430999999998</v>
      </c>
      <c r="DB38" s="46">
        <v>0.20294181</v>
      </c>
      <c r="DC38" s="46">
        <v>0.36082423000000002</v>
      </c>
      <c r="DD38" s="46">
        <v>0.56322022999999999</v>
      </c>
      <c r="DE38" s="46">
        <v>0.87699859000000002</v>
      </c>
      <c r="DF38" s="46">
        <v>0.63940666000000002</v>
      </c>
      <c r="DG38" s="46">
        <v>0.40578718000000003</v>
      </c>
      <c r="DH38" s="46">
        <v>0.71704166000000003</v>
      </c>
      <c r="DI38" s="46">
        <v>0.12382818</v>
      </c>
      <c r="DJ38" s="46">
        <v>0.55244771000000004</v>
      </c>
      <c r="DK38" s="46">
        <v>0.38794489999999998</v>
      </c>
      <c r="DL38" s="46">
        <v>0.46842215999999998</v>
      </c>
      <c r="DM38" s="46">
        <v>0.35570020000000002</v>
      </c>
      <c r="DN38" s="46">
        <v>0.26020942000000002</v>
      </c>
      <c r="DO38" s="46">
        <v>0.35886173999999998</v>
      </c>
      <c r="DP38" s="46">
        <v>0.45543105</v>
      </c>
      <c r="DQ38" s="46">
        <v>0.31726840000000001</v>
      </c>
      <c r="DR38" s="46">
        <v>0.51996969999999998</v>
      </c>
      <c r="DS38" s="46">
        <v>0.77813891000000002</v>
      </c>
      <c r="DT38" s="46">
        <v>0.30323573999999998</v>
      </c>
      <c r="DU38" s="53">
        <v>0.31326847000000002</v>
      </c>
      <c r="DV38" s="53">
        <v>0.35135737</v>
      </c>
      <c r="DW38" s="53">
        <v>0.28294433000000002</v>
      </c>
      <c r="DX38" s="53">
        <v>0.23658775000000001</v>
      </c>
      <c r="DY38" s="53">
        <v>0.33715841000000002</v>
      </c>
      <c r="DZ38" s="53">
        <v>0.31276907999999998</v>
      </c>
      <c r="EA38" s="53">
        <v>0.37405745000000001</v>
      </c>
      <c r="EB38" s="53">
        <v>0.17939384</v>
      </c>
      <c r="EC38" s="53">
        <v>0.41118147999999999</v>
      </c>
      <c r="ED38" s="53">
        <v>0.33635538999999998</v>
      </c>
      <c r="EE38" s="53">
        <v>0.27128813000000002</v>
      </c>
      <c r="EF38" s="53">
        <v>0.34635581999999998</v>
      </c>
      <c r="EG38" s="53">
        <v>0.12853435999999999</v>
      </c>
      <c r="EH38" s="53">
        <v>0.27140262999999998</v>
      </c>
      <c r="EI38" s="53">
        <v>0.24162926999999998</v>
      </c>
      <c r="EJ38" s="53">
        <v>0.34964100000000004</v>
      </c>
      <c r="EK38" s="53">
        <v>0.44153035000000002</v>
      </c>
      <c r="EL38" s="53">
        <v>0.34292294000000001</v>
      </c>
      <c r="EM38" s="53">
        <v>0.50811068000000004</v>
      </c>
      <c r="EN38" s="53">
        <v>0.49075092999999997</v>
      </c>
      <c r="EO38" s="53">
        <v>0.63803741000000003</v>
      </c>
      <c r="EP38" s="53">
        <v>0.96289630999999998</v>
      </c>
      <c r="EQ38" s="53">
        <v>0.55676645999999996</v>
      </c>
      <c r="ER38" s="53">
        <v>0.67997561999999989</v>
      </c>
      <c r="ES38" s="53">
        <v>0.57869828000000001</v>
      </c>
      <c r="ET38" s="53">
        <v>0.54477266000000002</v>
      </c>
      <c r="EU38" s="53">
        <v>0.80097797999999998</v>
      </c>
      <c r="EV38" s="53">
        <v>0.55928683000000001</v>
      </c>
      <c r="EW38" s="53">
        <v>0.38357648999999999</v>
      </c>
      <c r="EX38" s="53">
        <v>0.78018370000000004</v>
      </c>
      <c r="EY38" s="53">
        <v>0.40019543000000002</v>
      </c>
      <c r="EZ38" s="53">
        <v>0.42450079000000002</v>
      </c>
      <c r="FA38" s="53">
        <v>0.16126117000000001</v>
      </c>
      <c r="FB38" s="53">
        <v>0.18865299999999999</v>
      </c>
      <c r="FC38" s="53">
        <v>0.47163697999999998</v>
      </c>
      <c r="FD38" s="53">
        <v>0.20201719000000001</v>
      </c>
      <c r="FE38" s="53">
        <v>0.79745900000000003</v>
      </c>
      <c r="FF38" s="53">
        <v>0.41928500000000002</v>
      </c>
      <c r="FG38" s="53">
        <v>0.46370400000000001</v>
      </c>
      <c r="FH38" s="53">
        <v>0.28829300000000002</v>
      </c>
      <c r="FI38" s="53">
        <v>0.170934</v>
      </c>
      <c r="FJ38" s="53">
        <v>0.179675</v>
      </c>
      <c r="FK38" s="53">
        <v>0.115521</v>
      </c>
      <c r="FL38" s="53">
        <v>0.51614099999999996</v>
      </c>
      <c r="FM38" s="53">
        <v>0.76731700000000003</v>
      </c>
      <c r="FN38" s="53">
        <v>0.78950399999999998</v>
      </c>
      <c r="FO38" s="53">
        <v>0.19054299999999999</v>
      </c>
      <c r="FP38" s="53">
        <v>0.78853899999999999</v>
      </c>
      <c r="FQ38" s="53">
        <v>0.42646899999999999</v>
      </c>
      <c r="FR38" s="53">
        <v>0.30204199999999998</v>
      </c>
      <c r="FS38" s="53">
        <v>0.349379</v>
      </c>
      <c r="FT38" s="53">
        <v>0.25228400000000001</v>
      </c>
      <c r="FU38" s="53">
        <v>0.26513999999999999</v>
      </c>
      <c r="FV38" s="53">
        <v>0.15034500000000001</v>
      </c>
      <c r="FW38" s="53">
        <v>0.50938600000000001</v>
      </c>
      <c r="FX38" s="53">
        <v>0.14655599999999999</v>
      </c>
      <c r="FY38" s="53">
        <v>0.21267800000000001</v>
      </c>
      <c r="FZ38" s="53">
        <v>0.148671</v>
      </c>
      <c r="GA38" s="53">
        <v>0.13428100000000001</v>
      </c>
      <c r="GB38" s="53">
        <v>7.2433999999999998E-2</v>
      </c>
      <c r="GC38" s="53">
        <v>0.40310600000000002</v>
      </c>
      <c r="GD38" s="53">
        <v>0.118482</v>
      </c>
      <c r="GE38" s="53">
        <v>0.40351799999999999</v>
      </c>
      <c r="GF38" s="53">
        <v>0.282584</v>
      </c>
      <c r="GG38" s="53">
        <v>0.317772</v>
      </c>
      <c r="GH38" s="53">
        <v>0.33315499999999998</v>
      </c>
      <c r="GI38" s="53">
        <v>0.23502899999999999</v>
      </c>
      <c r="GJ38" s="53">
        <v>0.80518800000000001</v>
      </c>
      <c r="GK38" s="53">
        <v>0.40531899999999998</v>
      </c>
      <c r="GL38" s="53">
        <v>0.23433599999999999</v>
      </c>
      <c r="GM38" s="53">
        <v>0.53778899999999996</v>
      </c>
      <c r="GN38" s="53">
        <v>0.32217699999999999</v>
      </c>
      <c r="GO38" s="53">
        <v>0.36550083999999999</v>
      </c>
      <c r="GP38" s="53">
        <v>0.45413340000000002</v>
      </c>
      <c r="GQ38" s="53">
        <v>0.64909527</v>
      </c>
      <c r="GR38" s="53">
        <v>0.2274902</v>
      </c>
      <c r="GS38" s="53">
        <v>0.41348308</v>
      </c>
      <c r="GT38" s="53">
        <v>0.13979948</v>
      </c>
      <c r="GU38" s="53">
        <v>0.39967022000000002</v>
      </c>
      <c r="GV38" s="53">
        <v>0.28781294000000002</v>
      </c>
      <c r="GW38" s="53">
        <v>0.37549273</v>
      </c>
      <c r="GX38" s="53">
        <v>0.37516047000000002</v>
      </c>
      <c r="GY38" s="53">
        <v>0.22426328000000001</v>
      </c>
      <c r="GZ38" s="53">
        <v>0.13592049</v>
      </c>
      <c r="HA38" s="53">
        <v>0.14381888000000001</v>
      </c>
      <c r="HB38" s="53">
        <v>0.20794483999999999</v>
      </c>
      <c r="HC38" s="46">
        <v>0.12070631</v>
      </c>
      <c r="HD38" s="46">
        <v>0.31208922</v>
      </c>
      <c r="HE38" s="46">
        <v>0.22370786000000001</v>
      </c>
      <c r="HF38" s="46">
        <v>0.19740218000000001</v>
      </c>
      <c r="HG38" s="46">
        <v>0.73348139000000001</v>
      </c>
      <c r="HH38" s="46">
        <v>0.28038650999999998</v>
      </c>
      <c r="HI38" s="46">
        <v>0.34116997999999998</v>
      </c>
      <c r="HJ38" s="46">
        <v>0.12718607000000001</v>
      </c>
      <c r="HK38" s="46">
        <v>0.37111293000000001</v>
      </c>
      <c r="HL38" s="46">
        <v>2.0276309999999999E-2</v>
      </c>
      <c r="HM38" s="46">
        <v>0.35331136000000002</v>
      </c>
      <c r="HN38" s="46">
        <v>7.7502199999999993E-2</v>
      </c>
      <c r="HO38" s="46">
        <v>0.15541790999999999</v>
      </c>
      <c r="HP38" s="46">
        <v>0.24304464000000001</v>
      </c>
      <c r="HQ38" s="46">
        <v>0.14886608000000001</v>
      </c>
      <c r="HR38" s="46">
        <v>0.13660670999999999</v>
      </c>
      <c r="HS38" s="46">
        <v>5.0343159999999998E-2</v>
      </c>
      <c r="HT38" s="46">
        <v>0.67457855</v>
      </c>
      <c r="HU38" s="46">
        <v>0.62688732000000003</v>
      </c>
      <c r="HV38" s="46">
        <v>0.69804823999999999</v>
      </c>
      <c r="HW38" s="46">
        <v>0.39610803</v>
      </c>
      <c r="HX38" s="46">
        <v>0.46271806999999998</v>
      </c>
      <c r="HY38" s="46">
        <v>0.51248592000000004</v>
      </c>
      <c r="HZ38" s="46">
        <v>0.31351536000000002</v>
      </c>
      <c r="IA38" s="46">
        <v>0.36882640999999999</v>
      </c>
      <c r="IB38" s="46">
        <v>0.18497388000000001</v>
      </c>
      <c r="IC38" s="46">
        <v>0.34805153999999999</v>
      </c>
      <c r="ID38" s="46">
        <v>0.49650304000000001</v>
      </c>
      <c r="IE38" s="46">
        <v>0.47330847999999998</v>
      </c>
      <c r="IF38" s="46">
        <v>0.21341953</v>
      </c>
      <c r="IG38" s="46">
        <v>0.20360204000000001</v>
      </c>
      <c r="IH38" s="46">
        <v>0.55406462000000001</v>
      </c>
      <c r="II38" s="46">
        <v>0.79357500999999997</v>
      </c>
      <c r="IJ38" s="46">
        <v>7.787753E-2</v>
      </c>
      <c r="IK38" s="46">
        <v>0.39809938</v>
      </c>
      <c r="IL38" s="46">
        <v>0.17344362999999999</v>
      </c>
      <c r="IM38" s="46">
        <v>0.18990319</v>
      </c>
      <c r="IN38" s="46">
        <v>2.701259E-2</v>
      </c>
      <c r="IO38" s="46">
        <v>0.30736191000000002</v>
      </c>
      <c r="IP38" s="46">
        <v>0.55558658000000005</v>
      </c>
      <c r="IQ38" s="46">
        <v>0.12202656000000001</v>
      </c>
      <c r="IR38" s="46">
        <v>0.30787295999999997</v>
      </c>
      <c r="IS38" s="46">
        <v>9.1611730000000002E-2</v>
      </c>
      <c r="IT38" s="46">
        <v>0.24509856999999999</v>
      </c>
      <c r="IU38" s="46">
        <v>0.42790029000000002</v>
      </c>
      <c r="IV38" s="46">
        <v>0.31392093999999998</v>
      </c>
      <c r="IW38" s="46">
        <v>0.38787365000000001</v>
      </c>
      <c r="IX38" s="46">
        <v>0.31337773000000002</v>
      </c>
      <c r="IY38" s="46">
        <v>0.19139601000000001</v>
      </c>
    </row>
    <row r="39" spans="1:259">
      <c r="A39" s="3"/>
      <c r="B39" s="3"/>
      <c r="C39" s="3"/>
      <c r="D39" s="3" t="s">
        <v>31</v>
      </c>
      <c r="E39" s="53">
        <v>0.82226160000000004</v>
      </c>
      <c r="F39" s="53">
        <v>0.60668758</v>
      </c>
      <c r="G39" s="53">
        <v>0.54192525000000002</v>
      </c>
      <c r="H39" s="53">
        <v>0.56988099999999997</v>
      </c>
      <c r="I39" s="53">
        <v>0.29309176999999997</v>
      </c>
      <c r="J39" s="53">
        <v>0.29766786000000001</v>
      </c>
      <c r="K39" s="53">
        <v>0.52509629000000002</v>
      </c>
      <c r="L39" s="53">
        <v>4.5785449999999998E-2</v>
      </c>
      <c r="M39" s="53">
        <v>0.91987567000000003</v>
      </c>
      <c r="N39" s="53">
        <v>0.96802173999999996</v>
      </c>
      <c r="O39" s="53">
        <v>0.73207836999999998</v>
      </c>
      <c r="P39" s="53">
        <v>0.80243423999999997</v>
      </c>
      <c r="Q39" s="53">
        <v>0.41912719999999998</v>
      </c>
      <c r="R39" s="53">
        <v>0.82846907999999997</v>
      </c>
      <c r="S39" s="53">
        <v>0.75098434999999997</v>
      </c>
      <c r="T39" s="53">
        <v>0.95371030000000001</v>
      </c>
      <c r="U39" s="53">
        <v>0.67831224000000001</v>
      </c>
      <c r="V39" s="53">
        <v>0.81260290000000002</v>
      </c>
      <c r="W39" s="53">
        <v>0.97574201000000005</v>
      </c>
      <c r="X39" s="53">
        <v>0.71978984000000001</v>
      </c>
      <c r="Y39" s="53">
        <v>0.90855779000000003</v>
      </c>
      <c r="Z39" s="53">
        <v>8.6583300000000002E-2</v>
      </c>
      <c r="AA39" s="53">
        <v>1.2620232</v>
      </c>
      <c r="AB39" s="53">
        <v>1.3391716300000001</v>
      </c>
      <c r="AC39" s="53">
        <v>0.54893031000000003</v>
      </c>
      <c r="AD39" s="53">
        <v>0.38840152999999999</v>
      </c>
      <c r="AE39" s="53">
        <v>0.57431399000000005</v>
      </c>
      <c r="AF39" s="53">
        <v>0.95088428000000003</v>
      </c>
      <c r="AG39" s="53">
        <v>1.16236827</v>
      </c>
      <c r="AH39" s="53">
        <v>1.312848E-2</v>
      </c>
      <c r="AI39" s="53">
        <v>0.32252987999999999</v>
      </c>
      <c r="AJ39" s="53">
        <v>0.66391686999999999</v>
      </c>
      <c r="AK39" s="53">
        <v>0.47052609000000001</v>
      </c>
      <c r="AL39" s="53">
        <v>1.0341060799999999</v>
      </c>
      <c r="AM39" s="53">
        <v>0.65991255000000004</v>
      </c>
      <c r="AN39" s="53">
        <v>1.47278537</v>
      </c>
      <c r="AO39" s="53">
        <v>0.84683127999999996</v>
      </c>
      <c r="AP39" s="53">
        <v>0.73064183000000005</v>
      </c>
      <c r="AQ39" s="53">
        <v>1.35618547</v>
      </c>
      <c r="AR39" s="53">
        <v>1.5070816600000001</v>
      </c>
      <c r="AS39" s="53">
        <v>2.3200616100000002</v>
      </c>
      <c r="AT39" s="53">
        <v>1.2004252500000001</v>
      </c>
      <c r="AU39" s="53">
        <v>2.5708518900000001</v>
      </c>
      <c r="AV39" s="53">
        <v>2.2115752400000002</v>
      </c>
      <c r="AW39" s="53">
        <v>0.90530825000000004</v>
      </c>
      <c r="AX39" s="53">
        <v>0.99670667999999996</v>
      </c>
      <c r="AY39" s="53">
        <v>2.1169816199999998</v>
      </c>
      <c r="AZ39" s="53">
        <v>1.7395005400000001</v>
      </c>
      <c r="BA39" s="53">
        <v>3.98404537</v>
      </c>
      <c r="BB39" s="53">
        <v>2.0245560899999999</v>
      </c>
      <c r="BC39" s="53">
        <v>2.0127683799999998</v>
      </c>
      <c r="BD39" s="53">
        <v>1.0727940499999999</v>
      </c>
      <c r="BE39" s="53">
        <v>1.4602277400000001</v>
      </c>
      <c r="BF39" s="53">
        <v>0.64222816000000005</v>
      </c>
      <c r="BG39" s="53">
        <v>1.1370297599999999</v>
      </c>
      <c r="BH39" s="53">
        <v>3.0305633900000002</v>
      </c>
      <c r="BI39" s="53">
        <v>2.8094084000000001</v>
      </c>
      <c r="BJ39" s="53">
        <v>1.2429894100000001</v>
      </c>
      <c r="BK39" s="53">
        <v>1.77128375</v>
      </c>
      <c r="BL39" s="53">
        <v>1.21723051</v>
      </c>
      <c r="BM39" s="53">
        <v>2.3401250500000002</v>
      </c>
      <c r="BN39" s="53">
        <v>1.9097216299999999</v>
      </c>
      <c r="BO39" s="53">
        <v>1.2084968</v>
      </c>
      <c r="BP39" s="53">
        <v>2.2789516500000002</v>
      </c>
      <c r="BQ39" s="53">
        <v>2.7081117300000002</v>
      </c>
      <c r="BR39" s="53">
        <v>2.9789462800000002</v>
      </c>
      <c r="BS39" s="53">
        <v>3.3264437</v>
      </c>
      <c r="BT39" s="53">
        <v>2.1628605400000001</v>
      </c>
      <c r="BU39" s="53">
        <v>2.6368236199999999</v>
      </c>
      <c r="BV39" s="53">
        <v>3.9424092100000001</v>
      </c>
      <c r="BW39" s="53">
        <v>3.6010893199999998</v>
      </c>
      <c r="BX39" s="53">
        <v>2.86114471</v>
      </c>
      <c r="BY39" s="53">
        <v>3.1814474000000001</v>
      </c>
      <c r="BZ39" s="53">
        <v>2.5300324600000001</v>
      </c>
      <c r="CA39" s="53">
        <v>1.29014305</v>
      </c>
      <c r="CB39" s="53">
        <v>1.43158126</v>
      </c>
      <c r="CC39" s="53">
        <v>1.65936353</v>
      </c>
      <c r="CD39" s="53">
        <v>1.56540955</v>
      </c>
      <c r="CE39" s="53">
        <v>1.7812448999999999</v>
      </c>
      <c r="CF39" s="53">
        <v>2.55312231</v>
      </c>
      <c r="CG39" s="53">
        <v>1.8632919400000001</v>
      </c>
      <c r="CH39" s="53">
        <v>3.2411845700000002</v>
      </c>
      <c r="CI39" s="53">
        <v>2.60755691</v>
      </c>
      <c r="CJ39" s="53">
        <v>1.43951805</v>
      </c>
      <c r="CK39" s="53">
        <v>2.2918194500000002</v>
      </c>
      <c r="CL39" s="53">
        <v>2.7165100400000002</v>
      </c>
      <c r="CM39" s="46">
        <v>2.0407749399999999</v>
      </c>
      <c r="CN39" s="46">
        <v>1.86432552</v>
      </c>
      <c r="CO39" s="46">
        <v>2.5129190600000002</v>
      </c>
      <c r="CP39" s="46">
        <v>1.4755337799999999</v>
      </c>
      <c r="CQ39" s="46">
        <v>2.3486562700000002</v>
      </c>
      <c r="CR39" s="46">
        <v>2.6297378600000001</v>
      </c>
      <c r="CS39" s="46">
        <v>1.99358375</v>
      </c>
      <c r="CT39" s="46">
        <v>2.7034908099999999</v>
      </c>
      <c r="CU39" s="46">
        <v>2.3547628199999999</v>
      </c>
      <c r="CV39" s="46">
        <v>3.5228331599999998</v>
      </c>
      <c r="CW39" s="46">
        <v>3.3367611199999998</v>
      </c>
      <c r="CX39" s="46">
        <v>2.5296456300000001</v>
      </c>
      <c r="CY39" s="46">
        <v>4.05678479</v>
      </c>
      <c r="CZ39" s="46">
        <v>3.3871019599999999</v>
      </c>
      <c r="DA39" s="46">
        <v>2.9480582700000002</v>
      </c>
      <c r="DB39" s="46">
        <v>3.3695509800000001</v>
      </c>
      <c r="DC39" s="46">
        <v>4.53307197</v>
      </c>
      <c r="DD39" s="46">
        <v>4.1060865599999996</v>
      </c>
      <c r="DE39" s="46">
        <v>3.1476536300000002</v>
      </c>
      <c r="DF39" s="46">
        <v>2.7753229799999999</v>
      </c>
      <c r="DG39" s="46">
        <v>1.9931903900000001</v>
      </c>
      <c r="DH39" s="46">
        <v>2.4984730100000001</v>
      </c>
      <c r="DI39" s="46">
        <v>1.3763182300000001</v>
      </c>
      <c r="DJ39" s="46">
        <v>1.8477643100000001</v>
      </c>
      <c r="DK39" s="46">
        <v>2.3995519399999998</v>
      </c>
      <c r="DL39" s="46">
        <v>1.7188529800000001</v>
      </c>
      <c r="DM39" s="46">
        <v>2.77044589</v>
      </c>
      <c r="DN39" s="46">
        <v>2.0065179500000001</v>
      </c>
      <c r="DO39" s="46">
        <v>1.7260390299999999</v>
      </c>
      <c r="DP39" s="46">
        <v>1.98443802</v>
      </c>
      <c r="DQ39" s="46">
        <v>0.97707131999999997</v>
      </c>
      <c r="DR39" s="46">
        <v>1.3040478799999999</v>
      </c>
      <c r="DS39" s="46">
        <v>1.85522426</v>
      </c>
      <c r="DT39" s="46">
        <v>1.12041539</v>
      </c>
      <c r="DU39" s="53">
        <v>2.5241018099999999</v>
      </c>
      <c r="DV39" s="53">
        <v>1.17288036</v>
      </c>
      <c r="DW39" s="53">
        <v>1.6767544999999999</v>
      </c>
      <c r="DX39" s="53">
        <v>1.2934878700000001</v>
      </c>
      <c r="DY39" s="53">
        <v>1.1433243</v>
      </c>
      <c r="DZ39" s="53">
        <v>1.65759152</v>
      </c>
      <c r="EA39" s="53">
        <v>1.32735695</v>
      </c>
      <c r="EB39" s="53">
        <v>1.3153626199999999</v>
      </c>
      <c r="EC39" s="53">
        <v>0.90947460999999996</v>
      </c>
      <c r="ED39" s="53">
        <v>1.8479820499999999</v>
      </c>
      <c r="EE39" s="53">
        <v>1.1091653100000001</v>
      </c>
      <c r="EF39" s="53">
        <v>1.1407610500000001</v>
      </c>
      <c r="EG39" s="53">
        <v>1.0958417199999999</v>
      </c>
      <c r="EH39" s="53">
        <v>0.24289914000000001</v>
      </c>
      <c r="EI39" s="53">
        <v>1.8465978499999998</v>
      </c>
      <c r="EJ39" s="53">
        <v>1.4369294700000002</v>
      </c>
      <c r="EK39" s="53">
        <v>1.7934672700000003</v>
      </c>
      <c r="EL39" s="53">
        <v>1.49105468</v>
      </c>
      <c r="EM39" s="53">
        <v>1.3543604499999999</v>
      </c>
      <c r="EN39" s="53">
        <v>2.0002474500000003</v>
      </c>
      <c r="EO39" s="53">
        <v>1.44756576</v>
      </c>
      <c r="EP39" s="53">
        <v>1.9768314399999998</v>
      </c>
      <c r="EQ39" s="53">
        <v>2.2107847700000005</v>
      </c>
      <c r="ER39" s="53">
        <v>2.6661455499999995</v>
      </c>
      <c r="ES39" s="53">
        <v>2.2428003599999999</v>
      </c>
      <c r="ET39" s="53">
        <v>1.2519357200000001</v>
      </c>
      <c r="EU39" s="53">
        <v>2.5049976799999998</v>
      </c>
      <c r="EV39" s="53">
        <v>1.31678674</v>
      </c>
      <c r="EW39" s="53">
        <v>1.1723389900000001</v>
      </c>
      <c r="EX39" s="53">
        <v>1.2365598900000001</v>
      </c>
      <c r="EY39" s="53">
        <v>1.7055756099999999</v>
      </c>
      <c r="EZ39" s="53">
        <v>1.29126366</v>
      </c>
      <c r="FA39" s="53">
        <v>1.9362617200000001</v>
      </c>
      <c r="FB39" s="53">
        <v>2.1025827399999999</v>
      </c>
      <c r="FC39" s="53">
        <v>1.4713543200000001</v>
      </c>
      <c r="FD39" s="53">
        <v>2.5547333299999999</v>
      </c>
      <c r="FE39" s="53">
        <v>2.1172149999999998</v>
      </c>
      <c r="FF39" s="53">
        <v>1.536402</v>
      </c>
      <c r="FG39" s="53">
        <v>1.636989</v>
      </c>
      <c r="FH39" s="53">
        <v>1.4784649999999999</v>
      </c>
      <c r="FI39" s="53">
        <v>1.0399510000000001</v>
      </c>
      <c r="FJ39" s="53">
        <v>2.2322950000000001</v>
      </c>
      <c r="FK39" s="53">
        <v>1.0637570000000001</v>
      </c>
      <c r="FL39" s="53">
        <v>1.6180159999999999</v>
      </c>
      <c r="FM39" s="53">
        <v>1.6073900000000001</v>
      </c>
      <c r="FN39" s="53">
        <v>2.1144505413000001</v>
      </c>
      <c r="FO39" s="53">
        <v>1.834387</v>
      </c>
      <c r="FP39" s="53">
        <v>1.513916</v>
      </c>
      <c r="FQ39" s="53">
        <v>2.0241560000000001</v>
      </c>
      <c r="FR39" s="53">
        <v>1.8429899999999999</v>
      </c>
      <c r="FS39" s="53">
        <v>2.9965440000000001</v>
      </c>
      <c r="FT39" s="53">
        <v>1.446121</v>
      </c>
      <c r="FU39" s="53">
        <v>0.89713200000000004</v>
      </c>
      <c r="FV39" s="53">
        <v>2.260208</v>
      </c>
      <c r="FW39" s="53">
        <v>2.443406</v>
      </c>
      <c r="FX39" s="53">
        <v>2.3368869999999999</v>
      </c>
      <c r="FY39" s="53">
        <v>1.9514750000000001</v>
      </c>
      <c r="FZ39" s="53">
        <v>1.7233259999999999</v>
      </c>
      <c r="GA39" s="53">
        <v>1.360946</v>
      </c>
      <c r="GB39" s="53">
        <v>1.5227649999999999</v>
      </c>
      <c r="GC39" s="53">
        <v>2.69103</v>
      </c>
      <c r="GD39" s="53">
        <v>1.932204</v>
      </c>
      <c r="GE39" s="53">
        <v>1.969096</v>
      </c>
      <c r="GF39" s="53">
        <v>3.71495</v>
      </c>
      <c r="GG39" s="53">
        <v>1.958928</v>
      </c>
      <c r="GH39" s="53">
        <v>1.685014</v>
      </c>
      <c r="GI39" s="53">
        <v>3.1591740000000001</v>
      </c>
      <c r="GJ39" s="53">
        <v>2.9040870000000001</v>
      </c>
      <c r="GK39" s="53">
        <v>2.7663609999999998</v>
      </c>
      <c r="GL39" s="53">
        <v>2.5083630000000001</v>
      </c>
      <c r="GM39" s="53">
        <v>2.9194200000000001</v>
      </c>
      <c r="GN39" s="53">
        <v>2.3794170000000001</v>
      </c>
      <c r="GO39" s="53">
        <v>2.2022427000000002</v>
      </c>
      <c r="GP39" s="53">
        <v>2.3295814099999999</v>
      </c>
      <c r="GQ39" s="53">
        <v>2.98268427</v>
      </c>
      <c r="GR39" s="53">
        <v>2.22409305</v>
      </c>
      <c r="GS39" s="53">
        <v>2.5952046000000002</v>
      </c>
      <c r="GT39" s="53">
        <v>1.13514746</v>
      </c>
      <c r="GU39" s="53">
        <v>2.7267656300000001</v>
      </c>
      <c r="GV39" s="53">
        <v>2.4156950400000001</v>
      </c>
      <c r="GW39" s="53">
        <v>1.0142056699999999</v>
      </c>
      <c r="GX39" s="53">
        <v>1.3892169000000001</v>
      </c>
      <c r="GY39" s="53">
        <v>1.3972202899999999</v>
      </c>
      <c r="GZ39" s="53">
        <v>1.4099542700000001</v>
      </c>
      <c r="HA39" s="53">
        <v>1.32468096</v>
      </c>
      <c r="HB39" s="53">
        <v>1.8634519199999999</v>
      </c>
      <c r="HC39" s="46">
        <v>1.36272441</v>
      </c>
      <c r="HD39" s="46">
        <v>2.1155327399999999</v>
      </c>
      <c r="HE39" s="46">
        <v>2.6964117000000001</v>
      </c>
      <c r="HF39" s="46">
        <v>2.85200941</v>
      </c>
      <c r="HG39" s="46">
        <v>3.6951038700000001</v>
      </c>
      <c r="HH39" s="46">
        <v>2.4156974500000001</v>
      </c>
      <c r="HI39" s="46">
        <v>1.4571179000000001</v>
      </c>
      <c r="HJ39" s="46">
        <v>1.5695342299999999</v>
      </c>
      <c r="HK39" s="46">
        <v>2.1061099599999999</v>
      </c>
      <c r="HL39" s="46">
        <v>1.51674438</v>
      </c>
      <c r="HM39" s="46">
        <v>1.9152366300000001</v>
      </c>
      <c r="HN39" s="46">
        <v>0.91728659000000001</v>
      </c>
      <c r="HO39" s="46">
        <v>1.5193424499999999</v>
      </c>
      <c r="HP39" s="46">
        <v>1.44041416</v>
      </c>
      <c r="HQ39" s="46">
        <v>1.2051357</v>
      </c>
      <c r="HR39" s="46">
        <v>1.1916010299999999</v>
      </c>
      <c r="HS39" s="46">
        <v>2.1500644000000002</v>
      </c>
      <c r="HT39" s="46">
        <v>4.0293218499999996</v>
      </c>
      <c r="HU39" s="46">
        <v>3.4700054300000001</v>
      </c>
      <c r="HV39" s="46">
        <v>1.73261899</v>
      </c>
      <c r="HW39" s="46">
        <v>2.07387817</v>
      </c>
      <c r="HX39" s="46">
        <v>8.1755902900000006</v>
      </c>
      <c r="HY39" s="46">
        <v>2.3320211799999999</v>
      </c>
      <c r="HZ39" s="46">
        <v>4.3716171599999996</v>
      </c>
      <c r="IA39" s="46">
        <v>1.51429514</v>
      </c>
      <c r="IB39" s="46">
        <v>3.5606671400000001</v>
      </c>
      <c r="IC39" s="46">
        <v>1.5476390600000001</v>
      </c>
      <c r="ID39" s="46">
        <v>6.7660421199999998</v>
      </c>
      <c r="IE39" s="46">
        <v>6.2518320200000002</v>
      </c>
      <c r="IF39" s="46">
        <v>2.9481001299999998</v>
      </c>
      <c r="IG39" s="46">
        <v>3.5540211099999999</v>
      </c>
      <c r="IH39" s="46">
        <v>2.6788183499999998</v>
      </c>
      <c r="II39" s="46">
        <v>1.7634305800000001</v>
      </c>
      <c r="IJ39" s="46">
        <v>2.1320432399999998</v>
      </c>
      <c r="IK39" s="46">
        <v>1.5972210899999999</v>
      </c>
      <c r="IL39" s="46">
        <v>1.8217297299999999</v>
      </c>
      <c r="IM39" s="46">
        <v>1.62515616</v>
      </c>
      <c r="IN39" s="46">
        <v>1.7698230399999999</v>
      </c>
      <c r="IO39" s="46">
        <v>1.92073823</v>
      </c>
      <c r="IP39" s="46">
        <v>2.3588655300000001</v>
      </c>
      <c r="IQ39" s="46">
        <v>1.4261886699999999</v>
      </c>
      <c r="IR39" s="46">
        <v>1.8387178200000001</v>
      </c>
      <c r="IS39" s="46">
        <v>1.4541495</v>
      </c>
      <c r="IT39" s="46">
        <v>0.83596411999999998</v>
      </c>
      <c r="IU39" s="46">
        <v>1.0973686499999999</v>
      </c>
      <c r="IV39" s="46">
        <v>1.42281177</v>
      </c>
      <c r="IW39" s="46">
        <v>2.0317789199999998</v>
      </c>
      <c r="IX39" s="46">
        <v>1.34234414</v>
      </c>
      <c r="IY39" s="46">
        <v>1.77005448</v>
      </c>
    </row>
    <row r="40" spans="1:259">
      <c r="A40" s="3"/>
      <c r="B40" s="3"/>
      <c r="C40" s="3"/>
      <c r="D40" s="3" t="s">
        <v>32</v>
      </c>
      <c r="E40" s="53">
        <v>0</v>
      </c>
      <c r="F40" s="53">
        <v>0</v>
      </c>
      <c r="G40" s="53">
        <v>0</v>
      </c>
      <c r="H40" s="53">
        <v>0</v>
      </c>
      <c r="I40" s="53">
        <v>0</v>
      </c>
      <c r="J40" s="53">
        <v>0</v>
      </c>
      <c r="K40" s="53">
        <v>0</v>
      </c>
      <c r="L40" s="53">
        <v>0</v>
      </c>
      <c r="M40" s="53">
        <v>0</v>
      </c>
      <c r="N40" s="53">
        <v>0</v>
      </c>
      <c r="O40" s="53">
        <v>0</v>
      </c>
      <c r="P40" s="53">
        <v>0</v>
      </c>
      <c r="Q40" s="53">
        <v>0</v>
      </c>
      <c r="R40" s="53">
        <v>0</v>
      </c>
      <c r="S40" s="53">
        <v>0</v>
      </c>
      <c r="T40" s="53">
        <v>0</v>
      </c>
      <c r="U40" s="53">
        <v>0</v>
      </c>
      <c r="V40" s="53">
        <v>0</v>
      </c>
      <c r="W40" s="53">
        <v>0</v>
      </c>
      <c r="X40" s="53">
        <v>2.4864000000000001E-2</v>
      </c>
      <c r="Y40" s="53">
        <v>0</v>
      </c>
      <c r="Z40" s="53">
        <v>0</v>
      </c>
      <c r="AA40" s="53">
        <v>2.019E-3</v>
      </c>
      <c r="AB40" s="53">
        <v>4.95E-4</v>
      </c>
      <c r="AC40" s="53">
        <v>3.3E-4</v>
      </c>
      <c r="AD40" s="53">
        <v>9.8999999999999999E-4</v>
      </c>
      <c r="AE40" s="53">
        <v>9.8999999999999999E-4</v>
      </c>
      <c r="AF40" s="53">
        <v>2.4750000000000002E-3</v>
      </c>
      <c r="AG40" s="53">
        <v>1.9784110000000001E-2</v>
      </c>
      <c r="AH40" s="53">
        <v>2.4750000000000002E-3</v>
      </c>
      <c r="AI40" s="53">
        <v>2.05726E-2</v>
      </c>
      <c r="AJ40" s="53">
        <v>2.4979999999999998E-3</v>
      </c>
      <c r="AK40" s="53">
        <v>9.8999999999999999E-4</v>
      </c>
      <c r="AL40" s="53">
        <v>9.8999999999999999E-4</v>
      </c>
      <c r="AM40" s="53">
        <v>4.95E-4</v>
      </c>
      <c r="AN40" s="53">
        <v>9.8999999999999999E-4</v>
      </c>
      <c r="AO40" s="53">
        <v>4.9500000000000004E-3</v>
      </c>
      <c r="AP40" s="53">
        <v>1.485E-3</v>
      </c>
      <c r="AQ40" s="53">
        <v>9.8999999999999999E-4</v>
      </c>
      <c r="AR40" s="53">
        <v>1.485E-3</v>
      </c>
      <c r="AS40" s="53">
        <v>4.95E-4</v>
      </c>
      <c r="AT40" s="53">
        <v>1.485E-3</v>
      </c>
      <c r="AU40" s="53">
        <v>2.97E-3</v>
      </c>
      <c r="AV40" s="53">
        <v>5.4450000000000002E-3</v>
      </c>
      <c r="AW40" s="53">
        <v>9.8999999999999999E-4</v>
      </c>
      <c r="AX40" s="53">
        <v>9.8999999999999999E-4</v>
      </c>
      <c r="AY40" s="53">
        <v>2.4750000000000002E-3</v>
      </c>
      <c r="AZ40" s="53">
        <v>1.485E-3</v>
      </c>
      <c r="BA40" s="53">
        <v>4.7789989999999997E-2</v>
      </c>
      <c r="BB40" s="53">
        <v>0</v>
      </c>
      <c r="BC40" s="53">
        <v>2.97E-3</v>
      </c>
      <c r="BD40" s="53">
        <v>4.6071319999999999E-2</v>
      </c>
      <c r="BE40" s="53">
        <v>3.96E-3</v>
      </c>
      <c r="BF40" s="53">
        <v>1.353E-3</v>
      </c>
      <c r="BG40" s="53">
        <v>2.424173E-2</v>
      </c>
      <c r="BH40" s="53">
        <v>4.4549999999999998E-3</v>
      </c>
      <c r="BI40" s="53">
        <v>9.8999999999999999E-4</v>
      </c>
      <c r="BJ40" s="53">
        <v>3.4650000000000002E-3</v>
      </c>
      <c r="BK40" s="53">
        <v>3.4650000000000002E-3</v>
      </c>
      <c r="BL40" s="53">
        <v>2.3073860000000002E-2</v>
      </c>
      <c r="BM40" s="53">
        <v>1.485E-3</v>
      </c>
      <c r="BN40" s="53">
        <v>8.0066849999999995E-2</v>
      </c>
      <c r="BO40" s="53">
        <v>2.501782E-2</v>
      </c>
      <c r="BP40" s="53">
        <v>1.07685E-2</v>
      </c>
      <c r="BQ40" s="53">
        <v>3.1129999999999999E-3</v>
      </c>
      <c r="BR40" s="53">
        <v>4.4977759999999999E-2</v>
      </c>
      <c r="BS40" s="53">
        <v>4.95E-4</v>
      </c>
      <c r="BT40" s="53">
        <v>2.1099999999999999E-3</v>
      </c>
      <c r="BU40" s="53">
        <v>6.8784739999999997E-2</v>
      </c>
      <c r="BV40" s="53">
        <v>2.97E-3</v>
      </c>
      <c r="BW40" s="53">
        <v>6.6684600000000002E-3</v>
      </c>
      <c r="BX40" s="53">
        <v>2.4420000000000002E-3</v>
      </c>
      <c r="BY40" s="53">
        <v>1.0550000000000001E-5</v>
      </c>
      <c r="BZ40" s="53">
        <v>0</v>
      </c>
      <c r="CA40" s="53">
        <v>2.4750000000000002E-3</v>
      </c>
      <c r="CB40" s="53">
        <v>2.0597699999999998E-3</v>
      </c>
      <c r="CC40" s="53">
        <v>3.4650000000000002E-3</v>
      </c>
      <c r="CD40" s="53">
        <v>5.1896499999999996E-3</v>
      </c>
      <c r="CE40" s="53">
        <v>1.485E-3</v>
      </c>
      <c r="CF40" s="53">
        <v>3.96E-3</v>
      </c>
      <c r="CG40" s="53">
        <v>2.5718999999999998E-3</v>
      </c>
      <c r="CH40" s="53">
        <v>2.0457100000000001E-3</v>
      </c>
      <c r="CI40" s="53">
        <v>1.485E-3</v>
      </c>
      <c r="CJ40" s="53">
        <v>2.1826760000000001E-2</v>
      </c>
      <c r="CK40" s="53">
        <v>4.1051339999999999E-2</v>
      </c>
      <c r="CL40" s="53">
        <v>2.8618999999999999E-2</v>
      </c>
      <c r="CM40" s="46">
        <v>2.3340000000000001E-3</v>
      </c>
      <c r="CN40" s="46">
        <v>4.5175500000000004E-3</v>
      </c>
      <c r="CO40" s="46">
        <v>5.8215999999999997E-4</v>
      </c>
      <c r="CP40" s="46">
        <v>2.1328E-2</v>
      </c>
      <c r="CQ40" s="46">
        <v>2.3143E-2</v>
      </c>
      <c r="CR40" s="46">
        <v>2.3593599999999999E-2</v>
      </c>
      <c r="CS40" s="46">
        <v>2.1533E-2</v>
      </c>
      <c r="CT40" s="46">
        <v>2.2620000000000001E-3</v>
      </c>
      <c r="CU40" s="46">
        <v>1.89766E-3</v>
      </c>
      <c r="CV40" s="46">
        <v>2.0594000000000001E-2</v>
      </c>
      <c r="CW40" s="46">
        <v>0</v>
      </c>
      <c r="CX40" s="46">
        <v>1.5377999999999999E-2</v>
      </c>
      <c r="CY40" s="46">
        <v>1.2999999999999999E-4</v>
      </c>
      <c r="CZ40" s="46">
        <v>3.6840000000000002E-3</v>
      </c>
      <c r="DA40" s="46">
        <v>1.6559999999999998E-2</v>
      </c>
      <c r="DB40" s="46">
        <v>2.5732000000000001E-4</v>
      </c>
      <c r="DC40" s="46">
        <v>5.3370580000000001E-2</v>
      </c>
      <c r="DD40" s="46">
        <v>0.10015524000000001</v>
      </c>
      <c r="DE40" s="46">
        <v>6.8450639999999993E-2</v>
      </c>
      <c r="DF40" s="46">
        <v>7.7644740000000004E-2</v>
      </c>
      <c r="DG40" s="46">
        <v>8.9564480000000002E-2</v>
      </c>
      <c r="DH40" s="46">
        <v>0.20739631</v>
      </c>
      <c r="DI40" s="46">
        <v>5.8666089999999997E-2</v>
      </c>
      <c r="DJ40" s="46">
        <v>1.9213589999999999E-2</v>
      </c>
      <c r="DK40" s="46">
        <v>1.8026E-2</v>
      </c>
      <c r="DL40" s="46">
        <v>5.1999999999999997E-5</v>
      </c>
      <c r="DM40" s="46">
        <v>7.1617730000000004E-2</v>
      </c>
      <c r="DN40" s="46">
        <v>2.8700549999999998E-2</v>
      </c>
      <c r="DO40" s="46">
        <v>5.1999999999999997E-5</v>
      </c>
      <c r="DP40" s="46">
        <v>9.0148560000000003E-2</v>
      </c>
      <c r="DQ40" s="46">
        <v>8.5800009999999996E-2</v>
      </c>
      <c r="DR40" s="46">
        <v>1.3882800000000001E-2</v>
      </c>
      <c r="DS40" s="46">
        <v>0.13129614000000001</v>
      </c>
      <c r="DT40" s="46">
        <v>8.8157869999999999E-2</v>
      </c>
      <c r="DU40" s="53">
        <v>3.7155550000000002E-2</v>
      </c>
      <c r="DV40" s="53">
        <v>3.7072929999999997E-2</v>
      </c>
      <c r="DW40" s="53">
        <v>5.3747339999999998E-2</v>
      </c>
      <c r="DX40" s="53">
        <v>9.9682759999999995E-2</v>
      </c>
      <c r="DY40" s="53">
        <v>0</v>
      </c>
      <c r="DZ40" s="53">
        <v>5.4399639999999999E-2</v>
      </c>
      <c r="EA40" s="53">
        <v>5.370726E-2</v>
      </c>
      <c r="EB40" s="53">
        <v>6.4881019999999998E-2</v>
      </c>
      <c r="EC40" s="53">
        <v>3.9330490000000003E-2</v>
      </c>
      <c r="ED40" s="53">
        <v>6.6617679999999999E-2</v>
      </c>
      <c r="EE40" s="53">
        <v>1.0399999999999999E-4</v>
      </c>
      <c r="EF40" s="53">
        <v>1.8516620000000001E-2</v>
      </c>
      <c r="EG40" s="53">
        <v>7.9857719999999993E-2</v>
      </c>
      <c r="EH40" s="53">
        <v>2.8545299999999999E-2</v>
      </c>
      <c r="EI40" s="53">
        <v>4.7984369999999998E-2</v>
      </c>
      <c r="EJ40" s="53">
        <v>3.8613649999999999E-2</v>
      </c>
      <c r="EK40" s="53">
        <v>6.1324759999999999E-2</v>
      </c>
      <c r="EL40" s="53">
        <v>9.4824829999999999E-2</v>
      </c>
      <c r="EM40" s="53">
        <v>4.6072589999999997E-2</v>
      </c>
      <c r="EN40" s="53">
        <v>7.0554110000000003E-2</v>
      </c>
      <c r="EO40" s="53">
        <v>1.9875630000000002E-2</v>
      </c>
      <c r="EP40" s="53">
        <v>1.8471999999999999E-2</v>
      </c>
      <c r="EQ40" s="53">
        <v>8.2679389999999992E-2</v>
      </c>
      <c r="ER40" s="53">
        <v>3.8900310000000007E-2</v>
      </c>
      <c r="ES40" s="53">
        <v>3.375446E-2</v>
      </c>
      <c r="ET40" s="53">
        <v>9.3696989999999994E-2</v>
      </c>
      <c r="EU40" s="53">
        <v>0.10202583</v>
      </c>
      <c r="EV40" s="53">
        <v>7.2036279999999994E-2</v>
      </c>
      <c r="EW40" s="53">
        <v>7.7514609999999998E-2</v>
      </c>
      <c r="EX40" s="53">
        <v>6.9309759999999998E-2</v>
      </c>
      <c r="EY40" s="53">
        <v>6.9999999999999994E-5</v>
      </c>
      <c r="EZ40" s="53">
        <v>1.679713E-2</v>
      </c>
      <c r="FA40" s="53">
        <v>4.1757229999999999E-2</v>
      </c>
      <c r="FB40" s="53">
        <v>0</v>
      </c>
      <c r="FC40" s="53">
        <v>2.3657999999999998E-2</v>
      </c>
      <c r="FD40" s="53">
        <v>0</v>
      </c>
      <c r="FE40" s="53">
        <v>0</v>
      </c>
      <c r="FF40" s="53">
        <v>0</v>
      </c>
      <c r="FG40" s="53">
        <v>3.0785E-2</v>
      </c>
      <c r="FH40" s="53">
        <v>0</v>
      </c>
      <c r="FI40" s="53">
        <v>6.4760999999999999E-2</v>
      </c>
      <c r="FJ40" s="53">
        <v>0</v>
      </c>
      <c r="FK40" s="53">
        <v>9.7999999999999997E-5</v>
      </c>
      <c r="FL40" s="53">
        <v>4.6536000000000001E-2</v>
      </c>
      <c r="FM40" s="53">
        <v>1.5625E-2</v>
      </c>
      <c r="FN40" s="53">
        <v>5.1025000000000001E-2</v>
      </c>
      <c r="FO40" s="53">
        <v>5.5999999999999999E-5</v>
      </c>
      <c r="FP40" s="53">
        <v>1.8723E-2</v>
      </c>
      <c r="FQ40" s="53">
        <v>2.2484000000000001E-2</v>
      </c>
      <c r="FR40" s="53">
        <v>0</v>
      </c>
      <c r="FS40" s="53">
        <v>0</v>
      </c>
      <c r="FT40" s="53">
        <v>3.1531999999999998E-2</v>
      </c>
      <c r="FU40" s="53">
        <v>4.1999999999999998E-5</v>
      </c>
      <c r="FV40" s="53">
        <v>1.2400000000000001E-4</v>
      </c>
      <c r="FW40" s="53">
        <v>1.5744000000000001E-2</v>
      </c>
      <c r="FX40" s="53">
        <v>9.7999999999999997E-5</v>
      </c>
      <c r="FY40" s="53">
        <v>3.7976000000000003E-2</v>
      </c>
      <c r="FZ40" s="53">
        <v>1.65E-4</v>
      </c>
      <c r="GA40" s="53">
        <v>1.6927999999999999E-2</v>
      </c>
      <c r="GB40" s="53">
        <v>7.3499999999999998E-3</v>
      </c>
      <c r="GC40" s="53">
        <v>4.1999999999999998E-5</v>
      </c>
      <c r="GD40" s="53">
        <v>1.8511E-2</v>
      </c>
      <c r="GE40" s="53">
        <v>2.4176E-2</v>
      </c>
      <c r="GF40" s="53">
        <v>2.0608000000000001E-2</v>
      </c>
      <c r="GG40" s="53">
        <v>1.9400000000000001E-2</v>
      </c>
      <c r="GH40" s="53">
        <v>1.9278E-2</v>
      </c>
      <c r="GI40" s="53">
        <v>4.1999999999999998E-5</v>
      </c>
      <c r="GJ40" s="53">
        <v>1.9813000000000001E-2</v>
      </c>
      <c r="GK40" s="53">
        <v>1.4482999999999999E-2</v>
      </c>
      <c r="GL40" s="53">
        <v>2.0083E-2</v>
      </c>
      <c r="GM40" s="53">
        <v>0</v>
      </c>
      <c r="GN40" s="53">
        <v>1.9238000000000002E-2</v>
      </c>
      <c r="GO40" s="53">
        <v>1.8202309999999999E-2</v>
      </c>
      <c r="GP40" s="53">
        <v>0</v>
      </c>
      <c r="GQ40" s="53">
        <v>3.3294749999999998E-2</v>
      </c>
      <c r="GR40" s="53">
        <v>2.7017899999999999E-3</v>
      </c>
      <c r="GS40" s="53">
        <v>4.0000000000000003E-5</v>
      </c>
      <c r="GT40" s="53">
        <v>0</v>
      </c>
      <c r="GU40" s="53">
        <v>4.6883999999999999E-4</v>
      </c>
      <c r="GV40" s="53">
        <v>6.9999999999999994E-5</v>
      </c>
      <c r="GW40" s="53">
        <v>2.8E-5</v>
      </c>
      <c r="GX40" s="53">
        <v>0</v>
      </c>
      <c r="GY40" s="53">
        <v>0</v>
      </c>
      <c r="GZ40" s="53">
        <v>4.5388999999999998E-4</v>
      </c>
      <c r="HA40" s="53">
        <v>2.7249019999999999E-2</v>
      </c>
      <c r="HB40" s="53">
        <v>1.4E-5</v>
      </c>
      <c r="HC40" s="46">
        <v>3.1355E-4</v>
      </c>
      <c r="HD40" s="46">
        <v>1.688922E-2</v>
      </c>
      <c r="HE40" s="46">
        <v>0</v>
      </c>
      <c r="HF40" s="46">
        <v>3.0373999999999999E-4</v>
      </c>
      <c r="HG40" s="46">
        <v>3.2200000000000002E-4</v>
      </c>
      <c r="HH40" s="46">
        <v>0</v>
      </c>
      <c r="HI40" s="46">
        <v>0</v>
      </c>
      <c r="HJ40" s="46">
        <v>0</v>
      </c>
      <c r="HK40" s="46">
        <v>1.266019E-2</v>
      </c>
      <c r="HL40" s="46">
        <v>1.1E-4</v>
      </c>
      <c r="HM40" s="46">
        <v>0</v>
      </c>
      <c r="HN40" s="46">
        <v>0</v>
      </c>
      <c r="HO40" s="46">
        <v>0</v>
      </c>
      <c r="HP40" s="46">
        <v>2.065237E-2</v>
      </c>
      <c r="HQ40" s="46">
        <v>0</v>
      </c>
      <c r="HR40" s="46">
        <v>4.1501009999999998E-2</v>
      </c>
      <c r="HS40" s="46">
        <v>0</v>
      </c>
      <c r="HT40" s="46">
        <v>3.5073E-4</v>
      </c>
      <c r="HU40" s="46">
        <v>0</v>
      </c>
      <c r="HV40" s="46">
        <v>2.9349999999999999E-5</v>
      </c>
      <c r="HW40" s="46">
        <v>0</v>
      </c>
      <c r="HX40" s="46">
        <v>0</v>
      </c>
      <c r="HY40" s="46">
        <v>0</v>
      </c>
      <c r="HZ40" s="46">
        <v>0</v>
      </c>
      <c r="IA40" s="46">
        <v>4.12562E-3</v>
      </c>
      <c r="IB40" s="46">
        <v>9.8549000000000011E-4</v>
      </c>
      <c r="IC40" s="46">
        <v>3.1460729999999999E-2</v>
      </c>
      <c r="ID40" s="46">
        <v>5.6037400000000003E-3</v>
      </c>
      <c r="IE40" s="46">
        <v>4.8308240000000002E-2</v>
      </c>
      <c r="IF40" s="46">
        <v>2.8751499999999999E-2</v>
      </c>
      <c r="IG40" s="46">
        <v>5.2479999999999999E-5</v>
      </c>
      <c r="IH40" s="46">
        <v>0</v>
      </c>
      <c r="II40" s="46">
        <v>0</v>
      </c>
      <c r="IJ40" s="46">
        <v>2.0000000000000002E-5</v>
      </c>
      <c r="IK40" s="46">
        <v>0</v>
      </c>
      <c r="IL40" s="46">
        <v>0</v>
      </c>
      <c r="IM40" s="46">
        <v>0</v>
      </c>
      <c r="IN40" s="46">
        <v>0</v>
      </c>
      <c r="IO40" s="46">
        <v>1.533433E-2</v>
      </c>
      <c r="IP40" s="46">
        <v>0</v>
      </c>
      <c r="IQ40" s="46">
        <v>0</v>
      </c>
      <c r="IR40" s="46">
        <v>0</v>
      </c>
      <c r="IS40" s="46">
        <v>0</v>
      </c>
      <c r="IT40" s="46">
        <v>2.9399999999999999E-3</v>
      </c>
      <c r="IU40" s="46">
        <v>0</v>
      </c>
      <c r="IV40" s="46">
        <v>0</v>
      </c>
      <c r="IW40" s="46">
        <v>0</v>
      </c>
      <c r="IX40" s="46">
        <v>0</v>
      </c>
      <c r="IY40" s="46">
        <v>5.0391159999999997E-2</v>
      </c>
    </row>
    <row r="41" spans="1:259">
      <c r="A41" s="3"/>
      <c r="B41" s="3"/>
      <c r="C41" s="3"/>
      <c r="D41" s="3" t="s">
        <v>33</v>
      </c>
      <c r="E41" s="53">
        <v>0</v>
      </c>
      <c r="F41" s="53">
        <v>0.50146458000000005</v>
      </c>
      <c r="G41" s="53">
        <v>0</v>
      </c>
      <c r="H41" s="53">
        <v>0</v>
      </c>
      <c r="I41" s="53">
        <v>0.19588896</v>
      </c>
      <c r="J41" s="53">
        <v>0</v>
      </c>
      <c r="K41" s="53">
        <v>0</v>
      </c>
      <c r="L41" s="53">
        <v>0</v>
      </c>
      <c r="M41" s="53">
        <v>0</v>
      </c>
      <c r="N41" s="53">
        <v>0.45397721000000002</v>
      </c>
      <c r="O41" s="53">
        <v>1.806E-2</v>
      </c>
      <c r="P41" s="53">
        <v>1.3650000000000001E-2</v>
      </c>
      <c r="Q41" s="53">
        <v>0.54643660000000005</v>
      </c>
      <c r="R41" s="53">
        <v>0</v>
      </c>
      <c r="S41" s="53">
        <v>0</v>
      </c>
      <c r="T41" s="53">
        <v>0.17542932</v>
      </c>
      <c r="U41" s="53">
        <v>9.6938559999999993E-2</v>
      </c>
      <c r="V41" s="53">
        <v>5.0883999999999999E-3</v>
      </c>
      <c r="W41" s="53">
        <v>8.2537929999999995E-2</v>
      </c>
      <c r="X41" s="53">
        <v>0</v>
      </c>
      <c r="Y41" s="53">
        <v>5.9182390000000001E-2</v>
      </c>
      <c r="Z41" s="53">
        <v>7.3499999999999998E-5</v>
      </c>
      <c r="AA41" s="53">
        <v>1.2451749999999999E-2</v>
      </c>
      <c r="AB41" s="53">
        <v>2.8117409999999999E-2</v>
      </c>
      <c r="AC41" s="53">
        <v>7.0672670000000007E-2</v>
      </c>
      <c r="AD41" s="53">
        <v>1.1229690000000001E-2</v>
      </c>
      <c r="AE41" s="53">
        <v>0.19291085999999999</v>
      </c>
      <c r="AF41" s="53">
        <v>2.4E-2</v>
      </c>
      <c r="AG41" s="53">
        <v>0</v>
      </c>
      <c r="AH41" s="53">
        <v>6.82651E-3</v>
      </c>
      <c r="AI41" s="53">
        <v>3.7374999999999999E-2</v>
      </c>
      <c r="AJ41" s="53">
        <v>0.15489628999999999</v>
      </c>
      <c r="AK41" s="53">
        <v>4.29941E-2</v>
      </c>
      <c r="AL41" s="53">
        <v>0</v>
      </c>
      <c r="AM41" s="53">
        <v>0</v>
      </c>
      <c r="AN41" s="53">
        <v>2.565653E-2</v>
      </c>
      <c r="AO41" s="53">
        <v>0.31281144</v>
      </c>
      <c r="AP41" s="53">
        <v>2.493561E-2</v>
      </c>
      <c r="AQ41" s="53">
        <v>2.575059E-2</v>
      </c>
      <c r="AR41" s="53">
        <v>0</v>
      </c>
      <c r="AS41" s="53">
        <v>1.05E-4</v>
      </c>
      <c r="AT41" s="53">
        <v>0.27801162000000001</v>
      </c>
      <c r="AU41" s="53">
        <v>3.3038409999999997E-2</v>
      </c>
      <c r="AV41" s="53">
        <v>1.1679999999999999E-2</v>
      </c>
      <c r="AW41" s="53">
        <v>0</v>
      </c>
      <c r="AX41" s="53">
        <v>0</v>
      </c>
      <c r="AY41" s="53">
        <v>0</v>
      </c>
      <c r="AZ41" s="53">
        <v>0</v>
      </c>
      <c r="BA41" s="53">
        <v>4.3831769999999999E-2</v>
      </c>
      <c r="BB41" s="53">
        <v>0</v>
      </c>
      <c r="BC41" s="53">
        <v>0.26161949000000001</v>
      </c>
      <c r="BD41" s="53">
        <v>1.4925020000000001E-2</v>
      </c>
      <c r="BE41" s="53">
        <v>0.30362748000000001</v>
      </c>
      <c r="BF41" s="53">
        <v>0.26230220999999998</v>
      </c>
      <c r="BG41" s="53">
        <v>0.13530378000000001</v>
      </c>
      <c r="BH41" s="53">
        <v>8.1367480000000006E-2</v>
      </c>
      <c r="BI41" s="53">
        <v>2.0330460000000002E-2</v>
      </c>
      <c r="BJ41" s="53">
        <v>2.264E-3</v>
      </c>
      <c r="BK41" s="53">
        <v>0</v>
      </c>
      <c r="BL41" s="53">
        <v>0.42842490999999999</v>
      </c>
      <c r="BM41" s="53">
        <v>0.38250309999999998</v>
      </c>
      <c r="BN41" s="53">
        <v>0</v>
      </c>
      <c r="BO41" s="53">
        <v>4.8769569999999998E-2</v>
      </c>
      <c r="BP41" s="53">
        <v>0.13304440000000001</v>
      </c>
      <c r="BQ41" s="53">
        <v>0.35382549000000002</v>
      </c>
      <c r="BR41" s="53">
        <v>3.6841033799999998</v>
      </c>
      <c r="BS41" s="53">
        <v>0.16317362999999999</v>
      </c>
      <c r="BT41" s="53">
        <v>0.57345694999999997</v>
      </c>
      <c r="BU41" s="53">
        <v>7.3915159999999994E-2</v>
      </c>
      <c r="BV41" s="53">
        <v>0.32291508000000002</v>
      </c>
      <c r="BW41" s="53">
        <v>9.5650079999999998E-2</v>
      </c>
      <c r="BX41" s="53">
        <v>0.32774700000000001</v>
      </c>
      <c r="BY41" s="53">
        <v>6.7248749999999996E-2</v>
      </c>
      <c r="BZ41" s="53">
        <v>1.7371500000000002E-2</v>
      </c>
      <c r="CA41" s="53">
        <v>5.4958350000000003E-2</v>
      </c>
      <c r="CB41" s="53">
        <v>2.064326E-2</v>
      </c>
      <c r="CC41" s="53">
        <v>1.451E-4</v>
      </c>
      <c r="CD41" s="53">
        <v>0.20376965</v>
      </c>
      <c r="CE41" s="53">
        <v>0.1182849</v>
      </c>
      <c r="CF41" s="53">
        <v>0.20674685000000001</v>
      </c>
      <c r="CG41" s="53">
        <v>7.7336929999999998E-2</v>
      </c>
      <c r="CH41" s="53">
        <v>2.426292E-2</v>
      </c>
      <c r="CI41" s="53">
        <v>0.22125427</v>
      </c>
      <c r="CJ41" s="53">
        <v>0.23220662</v>
      </c>
      <c r="CK41" s="53">
        <v>8.6694220000000002E-2</v>
      </c>
      <c r="CL41" s="53">
        <v>0.32959653999999999</v>
      </c>
      <c r="CM41" s="46">
        <v>4.3157528599999999</v>
      </c>
      <c r="CN41" s="46">
        <v>0.43073913000000003</v>
      </c>
      <c r="CO41" s="46">
        <v>3.5998068999999999</v>
      </c>
      <c r="CP41" s="46">
        <v>5.0973570000000003E-2</v>
      </c>
      <c r="CQ41" s="46">
        <v>0.27859447999999998</v>
      </c>
      <c r="CR41" s="46">
        <v>2.426292E-2</v>
      </c>
      <c r="CS41" s="46">
        <v>8.4731009999999995E-2</v>
      </c>
      <c r="CT41" s="46">
        <v>3.57515501</v>
      </c>
      <c r="CU41" s="46">
        <v>0.15709348000000001</v>
      </c>
      <c r="CV41" s="46">
        <v>0.31413353999999999</v>
      </c>
      <c r="CW41" s="46">
        <v>3.8494561900000002</v>
      </c>
      <c r="CX41" s="46">
        <v>8.3825445399999996</v>
      </c>
      <c r="CY41" s="46">
        <v>4.3007110099999997</v>
      </c>
      <c r="CZ41" s="46">
        <v>0.14985282999999999</v>
      </c>
      <c r="DA41" s="46">
        <v>0.13406240999999999</v>
      </c>
      <c r="DB41" s="46">
        <v>4.2177310600000002</v>
      </c>
      <c r="DC41" s="46">
        <v>4.5088096200000001</v>
      </c>
      <c r="DD41" s="46">
        <v>0.15247106999999999</v>
      </c>
      <c r="DE41" s="46">
        <v>0.34914928000000001</v>
      </c>
      <c r="DF41" s="46">
        <v>0.19464727000000001</v>
      </c>
      <c r="DG41" s="46">
        <v>0.30864973000000001</v>
      </c>
      <c r="DH41" s="46">
        <v>2.2776270000000001E-2</v>
      </c>
      <c r="DI41" s="46">
        <v>0.45551431999999997</v>
      </c>
      <c r="DJ41" s="46">
        <v>0.53163373999999997</v>
      </c>
      <c r="DK41" s="46">
        <v>0.14980388</v>
      </c>
      <c r="DL41" s="46">
        <v>0.39598705000000001</v>
      </c>
      <c r="DM41" s="46">
        <v>1.8219450000000002E-2</v>
      </c>
      <c r="DN41" s="46">
        <v>0.10942080999999999</v>
      </c>
      <c r="DO41" s="46">
        <v>7.7571210000000002E-2</v>
      </c>
      <c r="DP41" s="46">
        <v>0.18507966000000001</v>
      </c>
      <c r="DQ41" s="46">
        <v>1.7683609999999999E-2</v>
      </c>
      <c r="DR41" s="46">
        <v>3.0748040000000001E-2</v>
      </c>
      <c r="DS41" s="46">
        <v>2.194898E-2</v>
      </c>
      <c r="DT41" s="46">
        <v>1.026505E-2</v>
      </c>
      <c r="DU41" s="53">
        <v>0.21801554000000001</v>
      </c>
      <c r="DV41" s="53">
        <v>0</v>
      </c>
      <c r="DW41" s="53">
        <v>8.4708909999999998E-2</v>
      </c>
      <c r="DX41" s="53">
        <v>7.5020859999999995E-2</v>
      </c>
      <c r="DY41" s="53">
        <v>8.5991349999999994E-2</v>
      </c>
      <c r="DZ41" s="53">
        <v>0</v>
      </c>
      <c r="EA41" s="53">
        <v>0</v>
      </c>
      <c r="EB41" s="53">
        <v>0.14014546999999999</v>
      </c>
      <c r="EC41" s="53">
        <v>4.1954989999999998E-2</v>
      </c>
      <c r="ED41" s="53">
        <v>6.9766880000000003E-2</v>
      </c>
      <c r="EE41" s="53">
        <v>0</v>
      </c>
      <c r="EF41" s="53">
        <v>0.15688240000000001</v>
      </c>
      <c r="EG41" s="53">
        <v>4.0517072399999998</v>
      </c>
      <c r="EH41" s="53">
        <v>0</v>
      </c>
      <c r="EI41" s="53">
        <v>4.5780040000000001E-2</v>
      </c>
      <c r="EJ41" s="53">
        <v>3.1752999999999995E-4</v>
      </c>
      <c r="EK41" s="53">
        <v>0</v>
      </c>
      <c r="EL41" s="53">
        <v>9.8182389999999994E-2</v>
      </c>
      <c r="EM41" s="53">
        <v>2.7158379999999999E-2</v>
      </c>
      <c r="EN41" s="53">
        <v>5.2646930000000002E-2</v>
      </c>
      <c r="EO41" s="53">
        <v>4.2622930000000003E-2</v>
      </c>
      <c r="EP41" s="53">
        <v>3.1461980299999999</v>
      </c>
      <c r="EQ41" s="53">
        <v>4.3602889999999998E-2</v>
      </c>
      <c r="ER41" s="53">
        <v>3.4503519800000002</v>
      </c>
      <c r="ES41" s="53">
        <v>0.17941227000000001</v>
      </c>
      <c r="ET41" s="53">
        <v>0</v>
      </c>
      <c r="EU41" s="53">
        <v>7.6600779999999993E-2</v>
      </c>
      <c r="EV41" s="53">
        <v>1.997372E-2</v>
      </c>
      <c r="EW41" s="53">
        <v>7.1652220000000003E-2</v>
      </c>
      <c r="EX41" s="53">
        <v>7.3274930000000002E-2</v>
      </c>
      <c r="EY41" s="53">
        <v>0</v>
      </c>
      <c r="EZ41" s="53">
        <v>6.509769E-2</v>
      </c>
      <c r="FA41" s="53">
        <v>0.16507636000000001</v>
      </c>
      <c r="FB41" s="53">
        <v>3.4906199999999998E-2</v>
      </c>
      <c r="FC41" s="53">
        <v>6.627769E-2</v>
      </c>
      <c r="FD41" s="53">
        <v>0.21455625</v>
      </c>
      <c r="FE41" s="53">
        <v>9.8905999999999994E-2</v>
      </c>
      <c r="FF41" s="53">
        <v>0</v>
      </c>
      <c r="FG41" s="53">
        <v>0.157803</v>
      </c>
      <c r="FH41" s="53">
        <v>5.0210999999999999E-2</v>
      </c>
      <c r="FI41" s="53">
        <v>0</v>
      </c>
      <c r="FJ41" s="53">
        <v>3.2114999999999998E-2</v>
      </c>
      <c r="FK41" s="53">
        <v>6.3119999999999996E-2</v>
      </c>
      <c r="FL41" s="53">
        <v>0</v>
      </c>
      <c r="FM41" s="53">
        <v>7.7423000000000006E-2</v>
      </c>
      <c r="FN41" s="53">
        <v>6.8451999999999999E-2</v>
      </c>
      <c r="FO41" s="53">
        <v>9.8402000000000003E-2</v>
      </c>
      <c r="FP41" s="53">
        <v>3.5559E-2</v>
      </c>
      <c r="FQ41" s="53">
        <v>0.23164499999999999</v>
      </c>
      <c r="FR41" s="53">
        <v>3.9030499999999999</v>
      </c>
      <c r="FS41" s="53">
        <v>3.2093000000000003E-2</v>
      </c>
      <c r="FT41" s="53">
        <v>3.9958010000000002</v>
      </c>
      <c r="FU41" s="53">
        <v>7.28E-3</v>
      </c>
      <c r="FV41" s="53">
        <v>5.3330000000000002E-2</v>
      </c>
      <c r="FW41" s="53">
        <v>9.9456000000000003E-2</v>
      </c>
      <c r="FX41" s="53">
        <v>0</v>
      </c>
      <c r="FY41" s="53">
        <v>5.7296E-2</v>
      </c>
      <c r="FZ41" s="53">
        <v>0</v>
      </c>
      <c r="GA41" s="53">
        <v>7.2035000000000002E-2</v>
      </c>
      <c r="GB41" s="53">
        <v>0.15454100000000001</v>
      </c>
      <c r="GC41" s="53">
        <v>1.9278E-2</v>
      </c>
      <c r="GD41" s="53">
        <v>3.5195999999999998E-2</v>
      </c>
      <c r="GE41" s="53">
        <v>4.2377999999999999E-2</v>
      </c>
      <c r="GF41" s="53">
        <v>2.1373E-2</v>
      </c>
      <c r="GG41" s="53">
        <v>6.7601999999999995E-2</v>
      </c>
      <c r="GH41" s="53">
        <v>3.8925000000000001E-2</v>
      </c>
      <c r="GI41" s="53">
        <v>6.4500000000000002E-2</v>
      </c>
      <c r="GJ41" s="53">
        <v>2.1734E-2</v>
      </c>
      <c r="GK41" s="53">
        <v>0.12388299999999999</v>
      </c>
      <c r="GL41" s="53">
        <v>6.3216999999999995E-2</v>
      </c>
      <c r="GM41" s="53">
        <v>2.4399999999999999E-4</v>
      </c>
      <c r="GN41" s="53">
        <v>0.16020300000000001</v>
      </c>
      <c r="GO41" s="53">
        <v>0.12082936</v>
      </c>
      <c r="GP41" s="53">
        <v>5.687E-4</v>
      </c>
      <c r="GQ41" s="53">
        <v>3.5999580000000003E-2</v>
      </c>
      <c r="GR41" s="53">
        <v>2.2206E-4</v>
      </c>
      <c r="GS41" s="53">
        <v>1.981697E-2</v>
      </c>
      <c r="GT41" s="53">
        <v>3.6566769999999998E-2</v>
      </c>
      <c r="GU41" s="53">
        <v>1.7400260000000001E-2</v>
      </c>
      <c r="GV41" s="53">
        <v>0.25525144</v>
      </c>
      <c r="GW41" s="53">
        <v>1.72E-3</v>
      </c>
      <c r="GX41" s="53">
        <v>1.928071E-2</v>
      </c>
      <c r="GY41" s="53">
        <v>0</v>
      </c>
      <c r="GZ41" s="53">
        <v>0.13079462</v>
      </c>
      <c r="HA41" s="53">
        <v>1.9106700000000001E-2</v>
      </c>
      <c r="HB41" s="53">
        <v>0</v>
      </c>
      <c r="HC41" s="46">
        <v>0</v>
      </c>
      <c r="HD41" s="46">
        <v>3.4414720000000003E-2</v>
      </c>
      <c r="HE41" s="46">
        <v>7.596878E-2</v>
      </c>
      <c r="HF41" s="46">
        <v>0</v>
      </c>
      <c r="HG41" s="46">
        <v>1.9292940000000001E-2</v>
      </c>
      <c r="HH41" s="46">
        <v>3.8162120000000001E-2</v>
      </c>
      <c r="HI41" s="46">
        <v>1.9316179999999999E-2</v>
      </c>
      <c r="HJ41" s="46">
        <v>1.9877300000000001E-2</v>
      </c>
      <c r="HK41" s="46">
        <v>4.285303E-2</v>
      </c>
      <c r="HL41" s="46">
        <v>0</v>
      </c>
      <c r="HM41" s="46">
        <v>6.2324169999999998E-2</v>
      </c>
      <c r="HN41" s="46">
        <v>0</v>
      </c>
      <c r="HO41" s="46">
        <v>0</v>
      </c>
      <c r="HP41" s="46">
        <v>0</v>
      </c>
      <c r="HQ41" s="46">
        <v>6.9705450000000002E-2</v>
      </c>
      <c r="HR41" s="46">
        <v>9.2310000000000005E-4</v>
      </c>
      <c r="HS41" s="46">
        <v>5.9674369999999997E-2</v>
      </c>
      <c r="HT41" s="46">
        <v>0.12577174999999999</v>
      </c>
      <c r="HU41" s="46">
        <v>0</v>
      </c>
      <c r="HV41" s="46">
        <v>2.7005749999999999E-2</v>
      </c>
      <c r="HW41" s="46">
        <v>2.8447234199999998</v>
      </c>
      <c r="HX41" s="46">
        <v>0.15046629</v>
      </c>
      <c r="HY41" s="46">
        <v>0</v>
      </c>
      <c r="HZ41" s="46">
        <v>0.15453934</v>
      </c>
      <c r="IA41" s="46">
        <v>3.643449E-2</v>
      </c>
      <c r="IB41" s="46">
        <v>4.2000000000000002E-4</v>
      </c>
      <c r="IC41" s="46">
        <v>6.1364740000000001E-2</v>
      </c>
      <c r="ID41" s="46">
        <v>9.2412090000000002E-2</v>
      </c>
      <c r="IE41" s="46">
        <v>6.2112489999999999E-2</v>
      </c>
      <c r="IF41" s="46">
        <v>2.0000000000000001E-4</v>
      </c>
      <c r="IG41" s="46">
        <v>0</v>
      </c>
      <c r="IH41" s="46">
        <v>0</v>
      </c>
      <c r="II41" s="46">
        <v>7.5049779999999996E-2</v>
      </c>
      <c r="IJ41" s="46">
        <v>2.2293230099999999</v>
      </c>
      <c r="IK41" s="46">
        <v>3.108029E-2</v>
      </c>
      <c r="IL41" s="46">
        <v>4.2000000000000002E-4</v>
      </c>
      <c r="IM41" s="46">
        <v>8.2000299999999998E-2</v>
      </c>
      <c r="IN41" s="46">
        <v>0</v>
      </c>
      <c r="IO41" s="46">
        <v>0.12030523999999999</v>
      </c>
      <c r="IP41" s="46">
        <v>0.12674075000000001</v>
      </c>
      <c r="IQ41" s="46">
        <v>5.3549590000000001E-2</v>
      </c>
      <c r="IR41" s="46">
        <v>0.17170931</v>
      </c>
      <c r="IS41" s="46">
        <v>0.20652388999999999</v>
      </c>
      <c r="IT41" s="46">
        <v>2.911832E-2</v>
      </c>
      <c r="IU41" s="46">
        <v>0.29626050999999998</v>
      </c>
      <c r="IV41" s="46">
        <v>6.7908640000000006E-2</v>
      </c>
      <c r="IW41" s="46">
        <v>5.3605199999999999E-2</v>
      </c>
      <c r="IX41" s="46">
        <v>0.15342596999999999</v>
      </c>
      <c r="IY41" s="46">
        <v>4.6557309999999998E-2</v>
      </c>
    </row>
    <row r="42" spans="1:259">
      <c r="A42" s="3"/>
      <c r="B42" s="3"/>
      <c r="C42" s="3"/>
      <c r="D42" s="3" t="s">
        <v>34</v>
      </c>
      <c r="E42" s="53">
        <v>0.95848182000000004</v>
      </c>
      <c r="F42" s="53">
        <v>0.57724401999999997</v>
      </c>
      <c r="G42" s="53">
        <v>2.33115652</v>
      </c>
      <c r="H42" s="53">
        <v>0.33221036999999998</v>
      </c>
      <c r="I42" s="53">
        <v>2.2209676900000002</v>
      </c>
      <c r="J42" s="53">
        <v>0.20511695999999999</v>
      </c>
      <c r="K42" s="53">
        <v>1.8804457400000001</v>
      </c>
      <c r="L42" s="53">
        <v>0.21921402000000001</v>
      </c>
      <c r="M42" s="53">
        <v>1.16805245</v>
      </c>
      <c r="N42" s="53">
        <v>1.53833186</v>
      </c>
      <c r="O42" s="53">
        <v>1.0762339299999999</v>
      </c>
      <c r="P42" s="53">
        <v>1.5115533800000001</v>
      </c>
      <c r="Q42" s="53">
        <v>1.6170783500000001</v>
      </c>
      <c r="R42" s="53">
        <v>1.6833765999999999</v>
      </c>
      <c r="S42" s="53">
        <v>1.61829793</v>
      </c>
      <c r="T42" s="53">
        <v>1.57142844</v>
      </c>
      <c r="U42" s="53">
        <v>2.2869821799999999</v>
      </c>
      <c r="V42" s="53">
        <v>1.04575258</v>
      </c>
      <c r="W42" s="53">
        <v>2.2789806700000002</v>
      </c>
      <c r="X42" s="53">
        <v>1.5256789100000001</v>
      </c>
      <c r="Y42" s="53">
        <v>1.57173268</v>
      </c>
      <c r="Z42" s="53">
        <v>0.62335918999999995</v>
      </c>
      <c r="AA42" s="53">
        <v>2.5895983</v>
      </c>
      <c r="AB42" s="53">
        <v>1.4170766400000001</v>
      </c>
      <c r="AC42" s="53">
        <v>1.91742831</v>
      </c>
      <c r="AD42" s="53">
        <v>1.13865729</v>
      </c>
      <c r="AE42" s="53">
        <v>3.23721309</v>
      </c>
      <c r="AF42" s="53">
        <v>0.53589248</v>
      </c>
      <c r="AG42" s="53">
        <v>3.0336314400000002</v>
      </c>
      <c r="AH42" s="53">
        <v>0.32399550999999999</v>
      </c>
      <c r="AI42" s="53">
        <v>2.8697862700000001</v>
      </c>
      <c r="AJ42" s="53">
        <v>0.37891093999999997</v>
      </c>
      <c r="AK42" s="53">
        <v>2.6307891400000001</v>
      </c>
      <c r="AL42" s="53">
        <v>1.8274469799999999</v>
      </c>
      <c r="AM42" s="53">
        <v>2.8055138099999999</v>
      </c>
      <c r="AN42" s="53">
        <v>1.48655508</v>
      </c>
      <c r="AO42" s="53">
        <v>1.7454848300000001</v>
      </c>
      <c r="AP42" s="53">
        <v>1.2649569199999999</v>
      </c>
      <c r="AQ42" s="53">
        <v>2.4965009600000001</v>
      </c>
      <c r="AR42" s="53">
        <v>1.95958934</v>
      </c>
      <c r="AS42" s="53">
        <v>2.5025204400000001</v>
      </c>
      <c r="AT42" s="53">
        <v>0.33013872</v>
      </c>
      <c r="AU42" s="53">
        <v>1.88499997</v>
      </c>
      <c r="AV42" s="53">
        <v>1.7829676000000001</v>
      </c>
      <c r="AW42" s="53">
        <v>1.90670089</v>
      </c>
      <c r="AX42" s="53">
        <v>3.0022974200000001</v>
      </c>
      <c r="AY42" s="53">
        <v>1.59720935</v>
      </c>
      <c r="AZ42" s="53">
        <v>4.4625422300000004</v>
      </c>
      <c r="BA42" s="53">
        <v>1.1459436300000001</v>
      </c>
      <c r="BB42" s="53">
        <v>3.33164719</v>
      </c>
      <c r="BC42" s="53">
        <v>3.0477311299999998</v>
      </c>
      <c r="BD42" s="53">
        <v>2.5019600799999999</v>
      </c>
      <c r="BE42" s="53">
        <v>6.9160478799999998</v>
      </c>
      <c r="BF42" s="53">
        <v>3.9297770600000002</v>
      </c>
      <c r="BG42" s="53">
        <v>5.9965057000000002</v>
      </c>
      <c r="BH42" s="53">
        <v>4.1821842599999997</v>
      </c>
      <c r="BI42" s="53">
        <v>4.5196596500000004</v>
      </c>
      <c r="BJ42" s="53">
        <v>4.2757148599999999</v>
      </c>
      <c r="BK42" s="53">
        <v>4.36271845</v>
      </c>
      <c r="BL42" s="53">
        <v>2.8134614</v>
      </c>
      <c r="BM42" s="53">
        <v>3.63897812</v>
      </c>
      <c r="BN42" s="53">
        <v>1.7347488099999999</v>
      </c>
      <c r="BO42" s="53">
        <v>2.3601805900000001</v>
      </c>
      <c r="BP42" s="53">
        <v>2.8969581500000001</v>
      </c>
      <c r="BQ42" s="53">
        <v>2.8268952899999999</v>
      </c>
      <c r="BR42" s="53">
        <v>3.89611135</v>
      </c>
      <c r="BS42" s="53">
        <v>3.1302251299999999</v>
      </c>
      <c r="BT42" s="53">
        <v>4.5014431699999999</v>
      </c>
      <c r="BU42" s="53">
        <v>3.4627731800000001</v>
      </c>
      <c r="BV42" s="53">
        <v>3.00844801</v>
      </c>
      <c r="BW42" s="53">
        <v>1.18025801</v>
      </c>
      <c r="BX42" s="53">
        <v>1.18672135</v>
      </c>
      <c r="BY42" s="53">
        <v>2.8245464199999999</v>
      </c>
      <c r="BZ42" s="53">
        <v>0.82227234999999999</v>
      </c>
      <c r="CA42" s="53">
        <v>2.1279495599999998</v>
      </c>
      <c r="CB42" s="53">
        <v>2.23516242</v>
      </c>
      <c r="CC42" s="53">
        <v>1.7040477300000001</v>
      </c>
      <c r="CD42" s="53">
        <v>2.0433851000000001</v>
      </c>
      <c r="CE42" s="53">
        <v>2.6675770299999999</v>
      </c>
      <c r="CF42" s="53">
        <v>1.8312545499999999</v>
      </c>
      <c r="CG42" s="53">
        <v>2.1405000099999998</v>
      </c>
      <c r="CH42" s="53">
        <v>2.6941543700000001</v>
      </c>
      <c r="CI42" s="53">
        <v>2.4235171499999999</v>
      </c>
      <c r="CJ42" s="53">
        <v>2.1222237399999999</v>
      </c>
      <c r="CK42" s="53">
        <v>2.7180333999999999</v>
      </c>
      <c r="CL42" s="53">
        <v>2.4348847999999998</v>
      </c>
      <c r="CM42" s="46">
        <v>1.1364179999999999</v>
      </c>
      <c r="CN42" s="46">
        <v>1.0378633399999999</v>
      </c>
      <c r="CO42" s="46">
        <v>1.3076803299999999</v>
      </c>
      <c r="CP42" s="46">
        <v>1.7544331399999999</v>
      </c>
      <c r="CQ42" s="46">
        <v>2.1982566700000001</v>
      </c>
      <c r="CR42" s="46">
        <v>2.8740122100000001</v>
      </c>
      <c r="CS42" s="46">
        <v>2.2902814999999999</v>
      </c>
      <c r="CT42" s="46">
        <v>1.86136824</v>
      </c>
      <c r="CU42" s="46">
        <v>1.42355155</v>
      </c>
      <c r="CV42" s="46">
        <v>1.39427496</v>
      </c>
      <c r="CW42" s="46">
        <v>0.95446799000000004</v>
      </c>
      <c r="CX42" s="46">
        <v>1.2650570800000001</v>
      </c>
      <c r="CY42" s="46">
        <v>2.3751574299999998</v>
      </c>
      <c r="CZ42" s="46">
        <v>2.8421528999999999</v>
      </c>
      <c r="DA42" s="46">
        <v>2.6724220000000001</v>
      </c>
      <c r="DB42" s="46">
        <v>1.6969950600000001</v>
      </c>
      <c r="DC42" s="46">
        <v>3.5135169099999999</v>
      </c>
      <c r="DD42" s="46">
        <v>2.47799009</v>
      </c>
      <c r="DE42" s="46">
        <v>2.75945302</v>
      </c>
      <c r="DF42" s="46">
        <v>2.1256781</v>
      </c>
      <c r="DG42" s="46">
        <v>1.75183285</v>
      </c>
      <c r="DH42" s="46">
        <v>1.7758677899999999</v>
      </c>
      <c r="DI42" s="46">
        <v>2.54946611</v>
      </c>
      <c r="DJ42" s="46">
        <v>2.2367883200000001</v>
      </c>
      <c r="DK42" s="46">
        <v>1.9048772599999999</v>
      </c>
      <c r="DL42" s="46">
        <v>1.3185585799999999</v>
      </c>
      <c r="DM42" s="46">
        <v>1.8166487899999999</v>
      </c>
      <c r="DN42" s="46">
        <v>2.0936554300000001</v>
      </c>
      <c r="DO42" s="46">
        <v>1.21521587</v>
      </c>
      <c r="DP42" s="46">
        <v>0.97710322999999999</v>
      </c>
      <c r="DQ42" s="46">
        <v>1.5379877099999999</v>
      </c>
      <c r="DR42" s="46">
        <v>2.0144105099999998</v>
      </c>
      <c r="DS42" s="46">
        <v>2.05436212</v>
      </c>
      <c r="DT42" s="46">
        <v>1.40645467</v>
      </c>
      <c r="DU42" s="53">
        <v>1.28377801</v>
      </c>
      <c r="DV42" s="53">
        <v>1.3543994399999999</v>
      </c>
      <c r="DW42" s="53">
        <v>1.9183988199999999</v>
      </c>
      <c r="DX42" s="53">
        <v>1.3215302499999999</v>
      </c>
      <c r="DY42" s="53">
        <v>1.92868525</v>
      </c>
      <c r="DZ42" s="53">
        <v>1.5171457399999999</v>
      </c>
      <c r="EA42" s="53">
        <v>1.6817871600000001</v>
      </c>
      <c r="EB42" s="53">
        <v>1.5359721500000001</v>
      </c>
      <c r="EC42" s="53">
        <v>1.56275564</v>
      </c>
      <c r="ED42" s="53">
        <v>1.9731383</v>
      </c>
      <c r="EE42" s="53">
        <v>1.2618981600000001</v>
      </c>
      <c r="EF42" s="53">
        <v>2.8410074399999998</v>
      </c>
      <c r="EG42" s="53">
        <v>2.8183293699999998</v>
      </c>
      <c r="EH42" s="53">
        <v>0.80437994000000002</v>
      </c>
      <c r="EI42" s="53">
        <v>2.4634867399999996</v>
      </c>
      <c r="EJ42" s="53">
        <v>2.3265451099999996</v>
      </c>
      <c r="EK42" s="53">
        <v>2.6404398199999997</v>
      </c>
      <c r="EL42" s="53">
        <v>2.4001970399999997</v>
      </c>
      <c r="EM42" s="53">
        <v>1.0479431100000001</v>
      </c>
      <c r="EN42" s="53">
        <v>1.8919440199999999</v>
      </c>
      <c r="EO42" s="53">
        <v>1.2118962100000001</v>
      </c>
      <c r="EP42" s="53">
        <v>2.2137314899999998</v>
      </c>
      <c r="EQ42" s="53">
        <v>2.0512922499999999</v>
      </c>
      <c r="ER42" s="53">
        <v>2.4137913000000002</v>
      </c>
      <c r="ES42" s="53">
        <v>1.61228303</v>
      </c>
      <c r="ET42" s="53">
        <v>1.84818781</v>
      </c>
      <c r="EU42" s="53">
        <v>1.44193445</v>
      </c>
      <c r="EV42" s="53">
        <v>1.90294126</v>
      </c>
      <c r="EW42" s="53">
        <v>1.69908627</v>
      </c>
      <c r="EX42" s="53">
        <v>1.03858736</v>
      </c>
      <c r="EY42" s="53">
        <v>2.1872225799999998</v>
      </c>
      <c r="EZ42" s="53">
        <v>2.6077151700000001</v>
      </c>
      <c r="FA42" s="53">
        <v>2.2100236600000001</v>
      </c>
      <c r="FB42" s="53">
        <v>1.6649304700000001</v>
      </c>
      <c r="FC42" s="53">
        <v>1.6112200400000001</v>
      </c>
      <c r="FD42" s="53">
        <v>1.13461301</v>
      </c>
      <c r="FE42" s="53">
        <v>1.357299</v>
      </c>
      <c r="FF42" s="53">
        <v>1.4895959999999999</v>
      </c>
      <c r="FG42" s="53">
        <v>1.6899420000000001</v>
      </c>
      <c r="FH42" s="53">
        <v>3.152946</v>
      </c>
      <c r="FI42" s="53">
        <v>3.0844320000000001</v>
      </c>
      <c r="FJ42" s="53">
        <v>3.1263260000000002</v>
      </c>
      <c r="FK42" s="53">
        <v>1.2965679999999999</v>
      </c>
      <c r="FL42" s="53">
        <v>2.6438809999999999</v>
      </c>
      <c r="FM42" s="53">
        <v>2.252729</v>
      </c>
      <c r="FN42" s="53">
        <v>2.1805970000000001</v>
      </c>
      <c r="FO42" s="53">
        <v>2.6387040000000002</v>
      </c>
      <c r="FP42" s="53">
        <v>1.6795040000000001</v>
      </c>
      <c r="FQ42" s="53">
        <v>1.7219150000000001</v>
      </c>
      <c r="FR42" s="53">
        <v>0.93271499999999996</v>
      </c>
      <c r="FS42" s="53">
        <v>1.6694310000000001</v>
      </c>
      <c r="FT42" s="53">
        <v>1.638325</v>
      </c>
      <c r="FU42" s="53">
        <v>1.146328</v>
      </c>
      <c r="FV42" s="53">
        <v>1.2325950000000001</v>
      </c>
      <c r="FW42" s="53">
        <v>1.869192</v>
      </c>
      <c r="FX42" s="53">
        <v>1.984472</v>
      </c>
      <c r="FY42" s="53">
        <v>1.419057</v>
      </c>
      <c r="FZ42" s="53">
        <v>2.2527089999999999</v>
      </c>
      <c r="GA42" s="53">
        <v>1.0566759999999999</v>
      </c>
      <c r="GB42" s="53">
        <v>2.2465730000000002</v>
      </c>
      <c r="GC42" s="53">
        <v>3.1044559999999999</v>
      </c>
      <c r="GD42" s="53">
        <v>0.80215899999999996</v>
      </c>
      <c r="GE42" s="53">
        <v>1.199087</v>
      </c>
      <c r="GF42" s="53">
        <v>2.153162</v>
      </c>
      <c r="GG42" s="53">
        <v>0.83402299999999996</v>
      </c>
      <c r="GH42" s="53">
        <v>2.7902879999999999</v>
      </c>
      <c r="GI42" s="53">
        <v>1.0829869999999999</v>
      </c>
      <c r="GJ42" s="53">
        <v>2.9362279999999998</v>
      </c>
      <c r="GK42" s="53">
        <v>3.2571150000000002</v>
      </c>
      <c r="GL42" s="53">
        <v>3.2870349999999999</v>
      </c>
      <c r="GM42" s="53">
        <v>1.9492659999999999</v>
      </c>
      <c r="GN42" s="53">
        <v>0.84951699999999997</v>
      </c>
      <c r="GO42" s="53">
        <v>2.6156487199999998</v>
      </c>
      <c r="GP42" s="53">
        <v>1.8410591000000001</v>
      </c>
      <c r="GQ42" s="53">
        <v>2.0946225900000002</v>
      </c>
      <c r="GR42" s="53">
        <v>2.2732857100000001</v>
      </c>
      <c r="GS42" s="53">
        <v>2.31203001</v>
      </c>
      <c r="GT42" s="53">
        <v>1.6059199500000001</v>
      </c>
      <c r="GU42" s="53">
        <v>2.2709428300000001</v>
      </c>
      <c r="GV42" s="53">
        <v>1.10104202</v>
      </c>
      <c r="GW42" s="53">
        <v>1.3208510099999999</v>
      </c>
      <c r="GX42" s="53">
        <v>1.56614159</v>
      </c>
      <c r="GY42" s="53">
        <v>1.3713063999999999</v>
      </c>
      <c r="GZ42" s="53">
        <v>1.2527385099999999</v>
      </c>
      <c r="HA42" s="53">
        <v>0.96392257999999997</v>
      </c>
      <c r="HB42" s="53">
        <v>1.2504212400000001</v>
      </c>
      <c r="HC42" s="46">
        <v>0.52187985999999997</v>
      </c>
      <c r="HD42" s="46">
        <v>1.7467035399999999</v>
      </c>
      <c r="HE42" s="46">
        <v>1.0555478</v>
      </c>
      <c r="HF42" s="46">
        <v>0.56922972000000005</v>
      </c>
      <c r="HG42" s="46">
        <v>1.17539489</v>
      </c>
      <c r="HH42" s="46">
        <v>1.5035338</v>
      </c>
      <c r="HI42" s="46">
        <v>0.55675339999999995</v>
      </c>
      <c r="HJ42" s="46">
        <v>1.62033714</v>
      </c>
      <c r="HK42" s="46">
        <v>1.46112149</v>
      </c>
      <c r="HL42" s="46">
        <v>0.82515539000000004</v>
      </c>
      <c r="HM42" s="46">
        <v>1.0053575100000001</v>
      </c>
      <c r="HN42" s="46">
        <v>1.0996968899999999</v>
      </c>
      <c r="HO42" s="46">
        <v>1.1395822799999999</v>
      </c>
      <c r="HP42" s="46">
        <v>1.1477222600000001</v>
      </c>
      <c r="HQ42" s="46">
        <v>1.10734617</v>
      </c>
      <c r="HR42" s="46">
        <v>0.99649047999999996</v>
      </c>
      <c r="HS42" s="46">
        <v>1.2367018299999999</v>
      </c>
      <c r="HT42" s="46">
        <v>1.5604856199999999</v>
      </c>
      <c r="HU42" s="46">
        <v>1.3772354200000001</v>
      </c>
      <c r="HV42" s="46">
        <v>2.12024268</v>
      </c>
      <c r="HW42" s="46">
        <v>1.86952534</v>
      </c>
      <c r="HX42" s="46">
        <v>2.77187494</v>
      </c>
      <c r="HY42" s="46">
        <v>1.47295168</v>
      </c>
      <c r="HZ42" s="46">
        <v>0.88219164999999999</v>
      </c>
      <c r="IA42" s="46">
        <v>0.80988912000000002</v>
      </c>
      <c r="IB42" s="46">
        <v>2.1837802499999999</v>
      </c>
      <c r="IC42" s="46">
        <v>1.06595379</v>
      </c>
      <c r="ID42" s="46">
        <v>1.3178333799999999</v>
      </c>
      <c r="IE42" s="46">
        <v>2.4284488199999998</v>
      </c>
      <c r="IF42" s="46">
        <v>1.6405154399999999</v>
      </c>
      <c r="IG42" s="46">
        <v>0.65914956999999996</v>
      </c>
      <c r="IH42" s="46">
        <v>0.75791343</v>
      </c>
      <c r="II42" s="46">
        <v>0.94327607999999996</v>
      </c>
      <c r="IJ42" s="46">
        <v>0.49209753000000001</v>
      </c>
      <c r="IK42" s="46">
        <v>3.0941462400000002</v>
      </c>
      <c r="IL42" s="46">
        <v>1.11479262</v>
      </c>
      <c r="IM42" s="46">
        <v>0.11990341</v>
      </c>
      <c r="IN42" s="46">
        <v>1.2423685799999999</v>
      </c>
      <c r="IO42" s="46">
        <v>0.35801883000000001</v>
      </c>
      <c r="IP42" s="46">
        <v>1.2030979100000001</v>
      </c>
      <c r="IQ42" s="46">
        <v>0.82703210999999999</v>
      </c>
      <c r="IR42" s="46">
        <v>0.95197458999999995</v>
      </c>
      <c r="IS42" s="46">
        <v>0.58796784999999996</v>
      </c>
      <c r="IT42" s="46">
        <v>1.5399329399999999</v>
      </c>
      <c r="IU42" s="46">
        <v>0.58008232000000004</v>
      </c>
      <c r="IV42" s="46">
        <v>0.41888379999999997</v>
      </c>
      <c r="IW42" s="46">
        <v>0.89719866000000004</v>
      </c>
      <c r="IX42" s="46">
        <v>0.78415562000000005</v>
      </c>
      <c r="IY42" s="46">
        <v>0.50576206999999995</v>
      </c>
    </row>
    <row r="43" spans="1:259">
      <c r="A43" s="3"/>
      <c r="B43" s="3"/>
      <c r="C43" s="3"/>
      <c r="D43" s="3" t="s">
        <v>35</v>
      </c>
      <c r="E43" s="53">
        <v>0</v>
      </c>
      <c r="F43" s="53">
        <v>0</v>
      </c>
      <c r="G43" s="53">
        <v>0</v>
      </c>
      <c r="H43" s="53">
        <v>0</v>
      </c>
      <c r="I43" s="53">
        <v>0</v>
      </c>
      <c r="J43" s="53">
        <v>0</v>
      </c>
      <c r="K43" s="53">
        <v>1.034766E-2</v>
      </c>
      <c r="L43" s="53">
        <v>0</v>
      </c>
      <c r="M43" s="53">
        <v>1.75E-3</v>
      </c>
      <c r="N43" s="53">
        <v>3.6649999999999999E-3</v>
      </c>
      <c r="O43" s="53">
        <v>0</v>
      </c>
      <c r="P43" s="53">
        <v>4.45E-3</v>
      </c>
      <c r="Q43" s="53">
        <v>5.8500000000000002E-3</v>
      </c>
      <c r="R43" s="53">
        <v>4.9500000000000004E-3</v>
      </c>
      <c r="S43" s="53">
        <v>1.3500000000000001E-3</v>
      </c>
      <c r="T43" s="53">
        <v>4.0499999999999998E-3</v>
      </c>
      <c r="U43" s="53">
        <v>0</v>
      </c>
      <c r="V43" s="53">
        <v>0</v>
      </c>
      <c r="W43" s="53">
        <v>0</v>
      </c>
      <c r="X43" s="53">
        <v>0</v>
      </c>
      <c r="Y43" s="53">
        <v>3.1513869999999999E-2</v>
      </c>
      <c r="Z43" s="53">
        <v>3.2580700000000001E-3</v>
      </c>
      <c r="AA43" s="53">
        <v>8.9999999999999998E-4</v>
      </c>
      <c r="AB43" s="53">
        <v>8.0700000000000008E-3</v>
      </c>
      <c r="AC43" s="53">
        <v>7.3226799999999995E-2</v>
      </c>
      <c r="AD43" s="53">
        <v>2.4550000000000002E-3</v>
      </c>
      <c r="AE43" s="53">
        <v>2.7000000000000001E-3</v>
      </c>
      <c r="AF43" s="53">
        <v>1.035E-2</v>
      </c>
      <c r="AG43" s="53">
        <v>4.9700000000000001E-2</v>
      </c>
      <c r="AH43" s="53">
        <v>4.4999999999999999E-4</v>
      </c>
      <c r="AI43" s="53">
        <v>9.4500000000000001E-3</v>
      </c>
      <c r="AJ43" s="53">
        <v>4.4999999999999997E-3</v>
      </c>
      <c r="AK43" s="53">
        <v>6.3E-3</v>
      </c>
      <c r="AL43" s="53">
        <v>3.0000000000000001E-3</v>
      </c>
      <c r="AM43" s="53">
        <v>3.5999999999999999E-3</v>
      </c>
      <c r="AN43" s="53">
        <v>3.4499999999999999E-3</v>
      </c>
      <c r="AO43" s="53">
        <v>6.3E-3</v>
      </c>
      <c r="AP43" s="53">
        <v>8.0999999999999996E-3</v>
      </c>
      <c r="AQ43" s="53">
        <v>2.7000000000000001E-3</v>
      </c>
      <c r="AR43" s="53">
        <v>8.1779999999999995E-3</v>
      </c>
      <c r="AS43" s="53">
        <v>8.7600000000000004E-3</v>
      </c>
      <c r="AT43" s="53">
        <v>8.6999999999999994E-3</v>
      </c>
      <c r="AU43" s="53">
        <v>1.35E-2</v>
      </c>
      <c r="AV43" s="53">
        <v>8.0999999999999996E-3</v>
      </c>
      <c r="AW43" s="53">
        <v>1.0800000000000001E-2</v>
      </c>
      <c r="AX43" s="53">
        <v>4.4999999999999997E-3</v>
      </c>
      <c r="AY43" s="53">
        <v>4.4999999999999999E-4</v>
      </c>
      <c r="AZ43" s="53">
        <v>3.15E-3</v>
      </c>
      <c r="BA43" s="53">
        <v>1.9800000000000002E-2</v>
      </c>
      <c r="BB43" s="53">
        <v>2.5649999999999999E-2</v>
      </c>
      <c r="BC43" s="53">
        <v>2.2499999999999999E-2</v>
      </c>
      <c r="BD43" s="53">
        <v>2.2710000000000001E-2</v>
      </c>
      <c r="BE43" s="53">
        <v>5.1268889999999998E-2</v>
      </c>
      <c r="BF43" s="53">
        <v>2.181E-2</v>
      </c>
      <c r="BG43" s="53">
        <v>7.1999999999999998E-3</v>
      </c>
      <c r="BH43" s="53">
        <v>2.0910000000000002E-2</v>
      </c>
      <c r="BI43" s="53">
        <v>8.9999999999999993E-3</v>
      </c>
      <c r="BJ43" s="53">
        <v>2.9099999999999998E-3</v>
      </c>
      <c r="BK43" s="53">
        <v>3.3E-3</v>
      </c>
      <c r="BL43" s="53">
        <v>1.5639899999999999E-3</v>
      </c>
      <c r="BM43" s="53">
        <v>8.2231400000000003E-3</v>
      </c>
      <c r="BN43" s="53">
        <v>9.8399999999999998E-3</v>
      </c>
      <c r="BO43" s="53">
        <v>2.7000000000000001E-3</v>
      </c>
      <c r="BP43" s="53">
        <v>1.239E-2</v>
      </c>
      <c r="BQ43" s="53">
        <v>7.1250000000000003E-3</v>
      </c>
      <c r="BR43" s="53">
        <v>2.205E-2</v>
      </c>
      <c r="BS43" s="53">
        <v>1.6650000000000002E-2</v>
      </c>
      <c r="BT43" s="53">
        <v>2.7629999999999998E-2</v>
      </c>
      <c r="BU43" s="53">
        <v>1.5599999999999999E-2</v>
      </c>
      <c r="BV43" s="53">
        <v>1.9560000000000001E-2</v>
      </c>
      <c r="BW43" s="53">
        <v>4.4999999999999999E-4</v>
      </c>
      <c r="BX43" s="53">
        <v>4.0682250000000003E-2</v>
      </c>
      <c r="BY43" s="53">
        <v>4.9084200000000001E-2</v>
      </c>
      <c r="BZ43" s="53">
        <v>7.1999999999999998E-3</v>
      </c>
      <c r="CA43" s="53">
        <v>7.8750000000000001E-3</v>
      </c>
      <c r="CB43" s="53">
        <v>6.6838850000000005E-2</v>
      </c>
      <c r="CC43" s="53">
        <v>1.051875E-2</v>
      </c>
      <c r="CD43" s="53">
        <v>1.24125E-2</v>
      </c>
      <c r="CE43" s="53">
        <v>7.7537200000000001E-2</v>
      </c>
      <c r="CF43" s="53">
        <v>2.5871930000000001E-2</v>
      </c>
      <c r="CG43" s="53">
        <v>9.38662E-3</v>
      </c>
      <c r="CH43" s="53">
        <v>1.7013750000000001E-2</v>
      </c>
      <c r="CI43" s="53">
        <v>6.3449999999999999E-3</v>
      </c>
      <c r="CJ43" s="53">
        <v>1.9803000000000001E-2</v>
      </c>
      <c r="CK43" s="53">
        <v>4.4774999999999997E-3</v>
      </c>
      <c r="CL43" s="53">
        <v>3.0095E-2</v>
      </c>
      <c r="CM43" s="46">
        <v>3.3823760000000001E-2</v>
      </c>
      <c r="CN43" s="46">
        <v>3.4206960000000002E-2</v>
      </c>
      <c r="CO43" s="46">
        <v>1.3716799999999999E-2</v>
      </c>
      <c r="CP43" s="46">
        <v>1.3121000000000001E-2</v>
      </c>
      <c r="CQ43" s="46">
        <v>1.0125E-2</v>
      </c>
      <c r="CR43" s="46">
        <v>3.1435999999999999E-2</v>
      </c>
      <c r="CS43" s="46">
        <v>2.0462810000000001E-2</v>
      </c>
      <c r="CT43" s="46">
        <v>1.9426100000000002E-2</v>
      </c>
      <c r="CU43" s="46">
        <v>3.7340400000000001E-3</v>
      </c>
      <c r="CV43" s="46">
        <v>3.9203219999999997E-2</v>
      </c>
      <c r="CW43" s="46">
        <v>2.0820000000000002E-2</v>
      </c>
      <c r="CX43" s="46">
        <v>6.3271229999999998E-2</v>
      </c>
      <c r="CY43" s="46">
        <v>6.2399999999999999E-3</v>
      </c>
      <c r="CZ43" s="46">
        <v>2.5049999999999998E-3</v>
      </c>
      <c r="DA43" s="46">
        <v>6.4799999999999996E-3</v>
      </c>
      <c r="DB43" s="46">
        <v>2.3067359999999999E-2</v>
      </c>
      <c r="DC43" s="46">
        <v>5.0545270000000003E-2</v>
      </c>
      <c r="DD43" s="46">
        <v>6.4956970000000003E-2</v>
      </c>
      <c r="DE43" s="46">
        <v>4.3734439999999999E-2</v>
      </c>
      <c r="DF43" s="46">
        <v>7.3625449999999995E-2</v>
      </c>
      <c r="DG43" s="46">
        <v>2.4474269999999999E-2</v>
      </c>
      <c r="DH43" s="46">
        <v>9.7217579999999998E-2</v>
      </c>
      <c r="DI43" s="46">
        <v>3.0901709999999999E-2</v>
      </c>
      <c r="DJ43" s="46">
        <v>8.2199999999999999E-3</v>
      </c>
      <c r="DK43" s="46">
        <v>8.0112500000000003E-2</v>
      </c>
      <c r="DL43" s="46">
        <v>6.1968460000000003E-2</v>
      </c>
      <c r="DM43" s="46">
        <v>1.437048E-2</v>
      </c>
      <c r="DN43" s="46">
        <v>4.4999999999999997E-3</v>
      </c>
      <c r="DO43" s="46">
        <v>6.6036040000000004E-2</v>
      </c>
      <c r="DP43" s="46">
        <v>0.22193641</v>
      </c>
      <c r="DQ43" s="46">
        <v>7.6375349999999995E-2</v>
      </c>
      <c r="DR43" s="46">
        <v>1.4234999999999999E-2</v>
      </c>
      <c r="DS43" s="46">
        <v>1.1904680000000001E-2</v>
      </c>
      <c r="DT43" s="46">
        <v>1.8120000000000001E-2</v>
      </c>
      <c r="DU43" s="53">
        <v>9.8193520000000006E-2</v>
      </c>
      <c r="DV43" s="53">
        <v>3.6067009999999997E-2</v>
      </c>
      <c r="DW43" s="53">
        <v>0.18817033</v>
      </c>
      <c r="DX43" s="53">
        <v>1.4505000000000001E-2</v>
      </c>
      <c r="DY43" s="53">
        <v>3.9264140000000003E-2</v>
      </c>
      <c r="DZ43" s="53">
        <v>7.8090770000000004E-2</v>
      </c>
      <c r="EA43" s="53">
        <v>1.311E-2</v>
      </c>
      <c r="EB43" s="53">
        <v>7.9545179999999993E-2</v>
      </c>
      <c r="EC43" s="53">
        <v>7.557171E-2</v>
      </c>
      <c r="ED43" s="53">
        <v>1.035E-2</v>
      </c>
      <c r="EE43" s="53">
        <v>0.14074943000000001</v>
      </c>
      <c r="EF43" s="53">
        <v>3.0846849999999999E-2</v>
      </c>
      <c r="EG43" s="53">
        <v>3.4650000000000002E-3</v>
      </c>
      <c r="EH43" s="53">
        <v>3.1500000000000001E-4</v>
      </c>
      <c r="EI43" s="53">
        <v>0.12773783</v>
      </c>
      <c r="EJ43" s="53">
        <v>0.16903562</v>
      </c>
      <c r="EK43" s="53">
        <v>2.9999999999999997E-4</v>
      </c>
      <c r="EL43" s="53">
        <v>0.13804366000000001</v>
      </c>
      <c r="EM43" s="53">
        <v>5.2295330000000001E-2</v>
      </c>
      <c r="EN43" s="53">
        <v>0.13513951999999999</v>
      </c>
      <c r="EO43" s="53">
        <v>1.2554999999999998E-2</v>
      </c>
      <c r="EP43" s="53">
        <v>2.5594389999999998E-2</v>
      </c>
      <c r="EQ43" s="53">
        <v>0.11710445000000001</v>
      </c>
      <c r="ER43" s="53">
        <v>3.2107919999999998E-2</v>
      </c>
      <c r="ES43" s="53">
        <v>7.4283749999999996E-2</v>
      </c>
      <c r="ET43" s="53">
        <v>5.5418160000000001E-2</v>
      </c>
      <c r="EU43" s="53">
        <v>4.4224289999999999E-2</v>
      </c>
      <c r="EV43" s="53">
        <v>6.9437620000000005E-2</v>
      </c>
      <c r="EW43" s="53">
        <v>0.10474305</v>
      </c>
      <c r="EX43" s="53">
        <v>2.607251E-2</v>
      </c>
      <c r="EY43" s="53">
        <v>8.2219429999999996E-2</v>
      </c>
      <c r="EZ43" s="53">
        <v>3.3525220000000001E-2</v>
      </c>
      <c r="FA43" s="53">
        <v>0.18363842999999999</v>
      </c>
      <c r="FB43" s="53">
        <v>0.12359803</v>
      </c>
      <c r="FC43" s="53">
        <v>6.3715190000000005E-2</v>
      </c>
      <c r="FD43" s="53">
        <v>2.6724049999999999E-2</v>
      </c>
      <c r="FE43" s="53">
        <v>0</v>
      </c>
      <c r="FF43" s="53">
        <v>0</v>
      </c>
      <c r="FG43" s="53">
        <v>2.3518000000000001E-2</v>
      </c>
      <c r="FH43" s="53">
        <v>6.0016E-2</v>
      </c>
      <c r="FI43" s="53">
        <v>2.2511E-2</v>
      </c>
      <c r="FJ43" s="53">
        <v>7.8405000000000002E-2</v>
      </c>
      <c r="FK43" s="53">
        <v>3.0974999999999999E-2</v>
      </c>
      <c r="FL43" s="53">
        <v>4.2599999999999999E-3</v>
      </c>
      <c r="FM43" s="53">
        <v>4.875E-3</v>
      </c>
      <c r="FN43" s="53">
        <v>2.5273E-2</v>
      </c>
      <c r="FO43" s="53">
        <v>4.8000000000000001E-4</v>
      </c>
      <c r="FP43" s="53">
        <v>3.8130999999999998E-2</v>
      </c>
      <c r="FQ43" s="53">
        <v>2.3050000000000001E-2</v>
      </c>
      <c r="FR43" s="53">
        <v>5.3185999999999997E-2</v>
      </c>
      <c r="FS43" s="53">
        <v>3.81E-3</v>
      </c>
      <c r="FT43" s="53">
        <v>4.6156999999999997E-2</v>
      </c>
      <c r="FU43" s="53">
        <v>8.6035E-2</v>
      </c>
      <c r="FV43" s="53">
        <v>0.10481699999999999</v>
      </c>
      <c r="FW43" s="53">
        <v>8.8649999999999996E-3</v>
      </c>
      <c r="FX43" s="53">
        <v>1.1990000000000001E-2</v>
      </c>
      <c r="FY43" s="53">
        <v>2.7316E-2</v>
      </c>
      <c r="FZ43" s="53">
        <v>0.11128399999999999</v>
      </c>
      <c r="GA43" s="53">
        <v>2.8800000000000002E-3</v>
      </c>
      <c r="GB43" s="53">
        <v>1.2750000000000001E-3</v>
      </c>
      <c r="GC43" s="53">
        <v>2.895E-3</v>
      </c>
      <c r="GD43" s="53">
        <v>5.7596000000000001E-2</v>
      </c>
      <c r="GE43" s="53">
        <v>1.1249999999999999E-3</v>
      </c>
      <c r="GF43" s="53">
        <v>8.9383000000000004E-2</v>
      </c>
      <c r="GG43" s="53">
        <v>1.495E-3</v>
      </c>
      <c r="GH43" s="53">
        <v>4.4091999999999999E-2</v>
      </c>
      <c r="GI43" s="53">
        <v>5.9634E-2</v>
      </c>
      <c r="GJ43" s="53">
        <v>2.41E-2</v>
      </c>
      <c r="GK43" s="53">
        <v>2.3068000000000002E-2</v>
      </c>
      <c r="GL43" s="53">
        <v>1.9578999999999999E-2</v>
      </c>
      <c r="GM43" s="53">
        <v>1.9862999999999999E-2</v>
      </c>
      <c r="GN43" s="53">
        <v>1.939E-3</v>
      </c>
      <c r="GO43" s="53">
        <v>4.2444999999999997E-2</v>
      </c>
      <c r="GP43" s="53">
        <v>5.223407E-2</v>
      </c>
      <c r="GQ43" s="53">
        <v>5.5000000000000003E-4</v>
      </c>
      <c r="GR43" s="53">
        <v>4.2098249999999997E-2</v>
      </c>
      <c r="GS43" s="53">
        <v>5.0816739999999999E-2</v>
      </c>
      <c r="GT43" s="53">
        <v>2.8752699999999999E-2</v>
      </c>
      <c r="GU43" s="53">
        <v>4.1908870000000001E-2</v>
      </c>
      <c r="GV43" s="53">
        <v>2.0446120000000002E-2</v>
      </c>
      <c r="GW43" s="53">
        <v>4.4000000000000002E-4</v>
      </c>
      <c r="GX43" s="53">
        <v>3.9922760000000002E-2</v>
      </c>
      <c r="GY43" s="53">
        <v>2.4877130000000001E-2</v>
      </c>
      <c r="GZ43" s="53">
        <v>8.3063029999999996E-2</v>
      </c>
      <c r="HA43" s="53">
        <v>2.3510800000000002E-3</v>
      </c>
      <c r="HB43" s="53">
        <v>4.1980770000000001E-2</v>
      </c>
      <c r="HC43" s="46">
        <v>8.4500000000000005E-4</v>
      </c>
      <c r="HD43" s="46">
        <v>6.0922160000000003E-2</v>
      </c>
      <c r="HE43" s="46">
        <v>2.444692E-2</v>
      </c>
      <c r="HF43" s="46">
        <v>2.4637050000000001E-2</v>
      </c>
      <c r="HG43" s="46">
        <v>6.6689059999999994E-2</v>
      </c>
      <c r="HH43" s="46">
        <v>4.2835869999999998E-2</v>
      </c>
      <c r="HI43" s="46">
        <v>2.4353E-2</v>
      </c>
      <c r="HJ43" s="46">
        <v>2.4720289999999999E-2</v>
      </c>
      <c r="HK43" s="46">
        <v>2.3205880000000002E-2</v>
      </c>
      <c r="HL43" s="46">
        <v>4.7439670000000003E-2</v>
      </c>
      <c r="HM43" s="46">
        <v>4.9009150000000001E-2</v>
      </c>
      <c r="HN43" s="46">
        <v>3.7500000000000001E-4</v>
      </c>
      <c r="HO43" s="46">
        <v>4.5232620000000001E-2</v>
      </c>
      <c r="HP43" s="46">
        <v>3.0000000000000001E-3</v>
      </c>
      <c r="HQ43" s="46">
        <v>8.7753769999999995E-2</v>
      </c>
      <c r="HR43" s="46">
        <v>4.3267060000000003E-2</v>
      </c>
      <c r="HS43" s="46">
        <v>7.9907080000000005E-2</v>
      </c>
      <c r="HT43" s="46">
        <v>9.6209099999999999E-3</v>
      </c>
      <c r="HU43" s="46">
        <v>4.8598540000000003E-2</v>
      </c>
      <c r="HV43" s="46">
        <v>4.342526E-2</v>
      </c>
      <c r="HW43" s="46">
        <v>2.1450000000000002E-3</v>
      </c>
      <c r="HX43" s="46">
        <v>2.444004E-2</v>
      </c>
      <c r="HY43" s="46">
        <v>3.2058549999999998E-2</v>
      </c>
      <c r="HZ43" s="46">
        <v>1.9566839999999999E-2</v>
      </c>
      <c r="IA43" s="46">
        <v>2.2000000000000001E-4</v>
      </c>
      <c r="IB43" s="46">
        <v>6.6E-4</v>
      </c>
      <c r="IC43" s="46">
        <v>2.2000000000000001E-4</v>
      </c>
      <c r="ID43" s="46">
        <v>0</v>
      </c>
      <c r="IE43" s="46">
        <v>0</v>
      </c>
      <c r="IF43" s="46">
        <v>0</v>
      </c>
      <c r="IG43" s="46">
        <v>0</v>
      </c>
      <c r="IH43" s="46">
        <v>0</v>
      </c>
      <c r="II43" s="46">
        <v>0</v>
      </c>
      <c r="IJ43" s="46">
        <v>0</v>
      </c>
      <c r="IK43" s="46">
        <v>0</v>
      </c>
      <c r="IL43" s="46">
        <v>0</v>
      </c>
      <c r="IM43" s="46">
        <v>0</v>
      </c>
      <c r="IN43" s="46">
        <v>0</v>
      </c>
      <c r="IO43" s="46">
        <v>0</v>
      </c>
      <c r="IP43" s="46">
        <v>0</v>
      </c>
      <c r="IQ43" s="46">
        <v>0</v>
      </c>
      <c r="IR43" s="46">
        <v>0</v>
      </c>
      <c r="IS43" s="46">
        <v>0</v>
      </c>
      <c r="IT43" s="46">
        <v>0</v>
      </c>
      <c r="IU43" s="46">
        <v>0</v>
      </c>
      <c r="IV43" s="46">
        <v>0</v>
      </c>
      <c r="IW43" s="46">
        <v>0</v>
      </c>
      <c r="IX43" s="46">
        <v>0</v>
      </c>
      <c r="IY43" s="46">
        <v>0</v>
      </c>
    </row>
    <row r="44" spans="1:259">
      <c r="A44" s="3"/>
      <c r="B44" s="3"/>
      <c r="C44" s="3"/>
      <c r="D44" s="3" t="s">
        <v>36</v>
      </c>
      <c r="E44" s="53">
        <v>4.1916399999999999E-3</v>
      </c>
      <c r="F44" s="53">
        <v>3.9273099999999998E-3</v>
      </c>
      <c r="G44" s="53">
        <v>5.9291099999999996E-3</v>
      </c>
      <c r="H44" s="53">
        <v>1.8765239999999999E-2</v>
      </c>
      <c r="I44" s="53">
        <v>7.1762600000000003E-3</v>
      </c>
      <c r="J44" s="53">
        <v>6.8322299999999999E-3</v>
      </c>
      <c r="K44" s="53">
        <v>2.07215E-3</v>
      </c>
      <c r="L44" s="53">
        <v>1.422521E-2</v>
      </c>
      <c r="M44" s="53">
        <v>5.1220700000000003E-3</v>
      </c>
      <c r="N44" s="53">
        <v>2.4373889999999999E-2</v>
      </c>
      <c r="O44" s="53">
        <v>2.2620100000000001E-3</v>
      </c>
      <c r="P44" s="53">
        <v>2.5223909999999999E-2</v>
      </c>
      <c r="Q44" s="53">
        <v>2.9896800000000002E-3</v>
      </c>
      <c r="R44" s="53">
        <v>2.7358199999999999E-3</v>
      </c>
      <c r="S44" s="53">
        <v>3.2011999999999999E-2</v>
      </c>
      <c r="T44" s="53">
        <v>1.840048E-2</v>
      </c>
      <c r="U44" s="53">
        <v>9.2517870000000002E-2</v>
      </c>
      <c r="V44" s="53">
        <v>2.3104380000000001E-2</v>
      </c>
      <c r="W44" s="53">
        <v>1.85735E-2</v>
      </c>
      <c r="X44" s="53">
        <v>9.1605710000000007E-2</v>
      </c>
      <c r="Y44" s="53">
        <v>1.7984960000000001E-2</v>
      </c>
      <c r="Z44" s="53">
        <v>3.8504320000000002E-2</v>
      </c>
      <c r="AA44" s="53">
        <v>2.976386E-2</v>
      </c>
      <c r="AB44" s="53">
        <v>5.8503529999999998E-2</v>
      </c>
      <c r="AC44" s="53">
        <v>8.2039399999999998E-2</v>
      </c>
      <c r="AD44" s="53">
        <v>3.7876799999999999E-3</v>
      </c>
      <c r="AE44" s="53">
        <v>3.5187250000000003E-2</v>
      </c>
      <c r="AF44" s="53">
        <v>5.4727810000000002E-2</v>
      </c>
      <c r="AG44" s="53">
        <v>3.4078890000000001E-2</v>
      </c>
      <c r="AH44" s="53">
        <v>5.82943E-2</v>
      </c>
      <c r="AI44" s="53">
        <v>0.10200252999999999</v>
      </c>
      <c r="AJ44" s="53">
        <v>3.15058E-3</v>
      </c>
      <c r="AK44" s="53">
        <v>4.0222679999999997E-2</v>
      </c>
      <c r="AL44" s="53">
        <v>3.8091000000000002E-3</v>
      </c>
      <c r="AM44" s="53">
        <v>2.0724969999999999E-2</v>
      </c>
      <c r="AN44" s="53">
        <v>2.1486999999999999E-3</v>
      </c>
      <c r="AO44" s="53">
        <v>1.3683620000000001E-2</v>
      </c>
      <c r="AP44" s="53">
        <v>4.43758E-3</v>
      </c>
      <c r="AQ44" s="53">
        <v>4.3622840000000003E-2</v>
      </c>
      <c r="AR44" s="53">
        <v>8.0461400000000002E-3</v>
      </c>
      <c r="AS44" s="53">
        <v>3.8652869999999999E-2</v>
      </c>
      <c r="AT44" s="53">
        <v>6.9630910000000004E-2</v>
      </c>
      <c r="AU44" s="53">
        <v>1.9612800000000001E-3</v>
      </c>
      <c r="AV44" s="53">
        <v>4.3638389999999999E-2</v>
      </c>
      <c r="AW44" s="53">
        <v>2.3923999999999998E-3</v>
      </c>
      <c r="AX44" s="53">
        <v>6.3635599999999999E-3</v>
      </c>
      <c r="AY44" s="53">
        <v>9.8094940000000005E-2</v>
      </c>
      <c r="AZ44" s="53">
        <v>3.2437510000000003E-2</v>
      </c>
      <c r="BA44" s="53">
        <v>0.36068133000000002</v>
      </c>
      <c r="BB44" s="53">
        <v>0.14284579</v>
      </c>
      <c r="BC44" s="53">
        <v>0.23948986</v>
      </c>
      <c r="BD44" s="53">
        <v>0.21189856000000001</v>
      </c>
      <c r="BE44" s="53">
        <v>0.13355062000000001</v>
      </c>
      <c r="BF44" s="53">
        <v>0.22658597999999999</v>
      </c>
      <c r="BG44" s="53">
        <v>0.1028357</v>
      </c>
      <c r="BH44" s="53">
        <v>0.22027798000000001</v>
      </c>
      <c r="BI44" s="53">
        <v>6.2526509999999993E-2</v>
      </c>
      <c r="BJ44" s="53">
        <v>3.84404E-2</v>
      </c>
      <c r="BK44" s="53">
        <v>0.39249652000000002</v>
      </c>
      <c r="BL44" s="53">
        <v>0.26185292999999998</v>
      </c>
      <c r="BM44" s="53">
        <v>0.20379562000000001</v>
      </c>
      <c r="BN44" s="53">
        <v>0.18849165000000001</v>
      </c>
      <c r="BO44" s="53">
        <v>0.14157575999999999</v>
      </c>
      <c r="BP44" s="53">
        <v>0.68912110999999998</v>
      </c>
      <c r="BQ44" s="53">
        <v>0.91752694999999995</v>
      </c>
      <c r="BR44" s="53">
        <v>0.64431218000000001</v>
      </c>
      <c r="BS44" s="53">
        <v>1.41681554</v>
      </c>
      <c r="BT44" s="53">
        <v>0.89929068000000001</v>
      </c>
      <c r="BU44" s="53">
        <v>0.35675760000000001</v>
      </c>
      <c r="BV44" s="53">
        <v>0.25198656000000003</v>
      </c>
      <c r="BW44" s="53">
        <v>0.28164340999999998</v>
      </c>
      <c r="BX44" s="53">
        <v>0.39847385000000002</v>
      </c>
      <c r="BY44" s="53">
        <v>0.25690322999999998</v>
      </c>
      <c r="BZ44" s="53">
        <v>0.36827921000000002</v>
      </c>
      <c r="CA44" s="53">
        <v>0.56809255000000003</v>
      </c>
      <c r="CB44" s="53">
        <v>0.10246034</v>
      </c>
      <c r="CC44" s="53">
        <v>0.23069967</v>
      </c>
      <c r="CD44" s="53">
        <v>0.32447435000000002</v>
      </c>
      <c r="CE44" s="53">
        <v>0.41369154000000002</v>
      </c>
      <c r="CF44" s="53">
        <v>0.35095614000000003</v>
      </c>
      <c r="CG44" s="53">
        <v>0.28182772</v>
      </c>
      <c r="CH44" s="53">
        <v>0.44982030000000001</v>
      </c>
      <c r="CI44" s="53">
        <v>0.50397367999999998</v>
      </c>
      <c r="CJ44" s="53">
        <v>0.28092647999999998</v>
      </c>
      <c r="CK44" s="53">
        <v>0.56948655000000004</v>
      </c>
      <c r="CL44" s="53">
        <v>0.19262109999999999</v>
      </c>
      <c r="CM44" s="46">
        <v>0.22124917</v>
      </c>
      <c r="CN44" s="46">
        <v>2.0046069999999999E-2</v>
      </c>
      <c r="CO44" s="46">
        <v>0.16102886999999999</v>
      </c>
      <c r="CP44" s="46">
        <v>7.8347180000000002E-2</v>
      </c>
      <c r="CQ44" s="46">
        <v>0.22470589999999999</v>
      </c>
      <c r="CR44" s="46">
        <v>0.39883084000000002</v>
      </c>
      <c r="CS44" s="46">
        <v>0.52672129999999995</v>
      </c>
      <c r="CT44" s="46">
        <v>0.90800113000000005</v>
      </c>
      <c r="CU44" s="46">
        <v>0.70027421999999995</v>
      </c>
      <c r="CV44" s="46">
        <v>0.64597311000000002</v>
      </c>
      <c r="CW44" s="46">
        <v>0.49462179000000001</v>
      </c>
      <c r="CX44" s="46">
        <v>0.67391279000000004</v>
      </c>
      <c r="CY44" s="46">
        <v>0.60363823999999999</v>
      </c>
      <c r="CZ44" s="46">
        <v>1.0374817999999999</v>
      </c>
      <c r="DA44" s="46">
        <v>0.52564741999999998</v>
      </c>
      <c r="DB44" s="46">
        <v>0.33670528</v>
      </c>
      <c r="DC44" s="46">
        <v>0.57426131999999996</v>
      </c>
      <c r="DD44" s="46">
        <v>1.12264059</v>
      </c>
      <c r="DE44" s="46">
        <v>0.14556295</v>
      </c>
      <c r="DF44" s="46">
        <v>0.114505</v>
      </c>
      <c r="DG44" s="46">
        <v>0.64898935999999996</v>
      </c>
      <c r="DH44" s="46">
        <v>0.52593281000000003</v>
      </c>
      <c r="DI44" s="46">
        <v>0.51313810999999998</v>
      </c>
      <c r="DJ44" s="46">
        <v>0.13399834999999999</v>
      </c>
      <c r="DK44" s="46">
        <v>0.58412008000000004</v>
      </c>
      <c r="DL44" s="46">
        <v>0.22398193999999999</v>
      </c>
      <c r="DM44" s="46">
        <v>0.68909964000000001</v>
      </c>
      <c r="DN44" s="46">
        <v>0.33181938999999999</v>
      </c>
      <c r="DO44" s="46">
        <v>0.31378666</v>
      </c>
      <c r="DP44" s="46">
        <v>0.50860485</v>
      </c>
      <c r="DQ44" s="46">
        <v>9.7450709999999996E-2</v>
      </c>
      <c r="DR44" s="46">
        <v>0.41776317000000002</v>
      </c>
      <c r="DS44" s="46">
        <v>0.37608856000000002</v>
      </c>
      <c r="DT44" s="46">
        <v>9.3660679999999996E-2</v>
      </c>
      <c r="DU44" s="53">
        <v>0.18436436</v>
      </c>
      <c r="DV44" s="53">
        <v>0.22411104000000001</v>
      </c>
      <c r="DW44" s="53">
        <v>0.22457555000000001</v>
      </c>
      <c r="DX44" s="53">
        <v>0.11463992000000001</v>
      </c>
      <c r="DY44" s="53">
        <v>0.33325631</v>
      </c>
      <c r="DZ44" s="53">
        <v>0.25887494999999999</v>
      </c>
      <c r="EA44" s="53">
        <v>0.16014020000000001</v>
      </c>
      <c r="EB44" s="53">
        <v>0.34316123999999998</v>
      </c>
      <c r="EC44" s="53">
        <v>8.3129869999999995E-2</v>
      </c>
      <c r="ED44" s="53">
        <v>0.12779077</v>
      </c>
      <c r="EE44" s="53">
        <v>0.10651885</v>
      </c>
      <c r="EF44" s="53">
        <v>0.27584943000000001</v>
      </c>
      <c r="EG44" s="53">
        <v>0.26552380000000003</v>
      </c>
      <c r="EH44" s="53">
        <v>9.031908000000001E-2</v>
      </c>
      <c r="EI44" s="53">
        <v>0.31846478</v>
      </c>
      <c r="EJ44" s="53">
        <v>4.4853909999999997E-2</v>
      </c>
      <c r="EK44" s="53">
        <v>0.30556074</v>
      </c>
      <c r="EL44" s="53">
        <v>0.18468155</v>
      </c>
      <c r="EM44" s="53">
        <v>0.14850621</v>
      </c>
      <c r="EN44" s="53">
        <v>0.48410235000000001</v>
      </c>
      <c r="EO44" s="53">
        <v>0.60974125000000012</v>
      </c>
      <c r="EP44" s="53">
        <v>0.21489374</v>
      </c>
      <c r="EQ44" s="53">
        <v>0.32405531000000004</v>
      </c>
      <c r="ER44" s="53">
        <v>0.30215526999999998</v>
      </c>
      <c r="ES44" s="53">
        <v>8.5081630000000005E-2</v>
      </c>
      <c r="ET44" s="53">
        <v>0.13766964000000001</v>
      </c>
      <c r="EU44" s="53">
        <v>0.36826754</v>
      </c>
      <c r="EV44" s="53">
        <v>0.13174516999999999</v>
      </c>
      <c r="EW44" s="53">
        <v>0.24816021999999999</v>
      </c>
      <c r="EX44" s="53">
        <v>0.18252247999999999</v>
      </c>
      <c r="EY44" s="53">
        <v>0.19524849</v>
      </c>
      <c r="EZ44" s="53">
        <v>0.49988634999999998</v>
      </c>
      <c r="FA44" s="53">
        <v>0.21478291999999999</v>
      </c>
      <c r="FB44" s="53">
        <v>0.23426490999999999</v>
      </c>
      <c r="FC44" s="53">
        <v>0.46765041000000002</v>
      </c>
      <c r="FD44" s="53">
        <v>0.14149837000000001</v>
      </c>
      <c r="FE44" s="53">
        <v>0.41306500000000002</v>
      </c>
      <c r="FF44" s="53">
        <v>8.0495999999999998E-2</v>
      </c>
      <c r="FG44" s="53">
        <v>0.49517499999999998</v>
      </c>
      <c r="FH44" s="53">
        <v>0.23214599999999999</v>
      </c>
      <c r="FI44" s="53">
        <v>0.33356799999999998</v>
      </c>
      <c r="FJ44" s="53">
        <v>0.38568200000000002</v>
      </c>
      <c r="FK44" s="53">
        <v>0.15530099999999999</v>
      </c>
      <c r="FL44" s="53">
        <v>0.42837999999999998</v>
      </c>
      <c r="FM44" s="53">
        <v>0.165598</v>
      </c>
      <c r="FN44" s="53">
        <v>8.9868000000000003E-2</v>
      </c>
      <c r="FO44" s="53">
        <v>0.51164699999999996</v>
      </c>
      <c r="FP44" s="53">
        <v>0.35047200000000001</v>
      </c>
      <c r="FQ44" s="53">
        <v>7.3998999999999995E-2</v>
      </c>
      <c r="FR44" s="53">
        <v>7.9228999999999994E-2</v>
      </c>
      <c r="FS44" s="53">
        <v>4.7286000000000002E-2</v>
      </c>
      <c r="FT44" s="53">
        <v>0.13437499999999999</v>
      </c>
      <c r="FU44" s="53">
        <v>0.12034499999999999</v>
      </c>
      <c r="FV44" s="53">
        <v>4.761E-2</v>
      </c>
      <c r="FW44" s="53">
        <v>6.3547999999999993E-2</v>
      </c>
      <c r="FX44" s="53">
        <v>0.207565</v>
      </c>
      <c r="FY44" s="53">
        <v>0.13442999999999999</v>
      </c>
      <c r="FZ44" s="53">
        <v>5.6826000000000002E-2</v>
      </c>
      <c r="GA44" s="53">
        <v>3.2042000000000001E-2</v>
      </c>
      <c r="GB44" s="53">
        <v>6.8282999999999996E-2</v>
      </c>
      <c r="GC44" s="53">
        <v>4.3413E-2</v>
      </c>
      <c r="GD44" s="53">
        <v>2.0464E-2</v>
      </c>
      <c r="GE44" s="53">
        <v>1.7916000000000001E-2</v>
      </c>
      <c r="GF44" s="53">
        <v>2.5909000000000001E-2</v>
      </c>
      <c r="GG44" s="53">
        <v>1.9820999999999998E-2</v>
      </c>
      <c r="GH44" s="53">
        <v>3.0536000000000001E-2</v>
      </c>
      <c r="GI44" s="53">
        <v>6.5315999999999999E-2</v>
      </c>
      <c r="GJ44" s="53">
        <v>6.8655999999999995E-2</v>
      </c>
      <c r="GK44" s="53">
        <v>0.218028</v>
      </c>
      <c r="GL44" s="53">
        <v>7.8330999999999998E-2</v>
      </c>
      <c r="GM44" s="53">
        <v>0.18837499999999999</v>
      </c>
      <c r="GN44" s="53">
        <v>0.160444</v>
      </c>
      <c r="GO44" s="53">
        <v>4.4497139999999998E-2</v>
      </c>
      <c r="GP44" s="53">
        <v>2.1390599999999999E-3</v>
      </c>
      <c r="GQ44" s="53">
        <v>4.0102520000000003E-2</v>
      </c>
      <c r="GR44" s="53">
        <v>4.1739709999999999E-2</v>
      </c>
      <c r="GS44" s="53">
        <v>3.9622409999999997E-2</v>
      </c>
      <c r="GT44" s="53">
        <v>1.9964059999999999E-2</v>
      </c>
      <c r="GU44" s="53">
        <v>2.7641780000000001E-2</v>
      </c>
      <c r="GV44" s="53">
        <v>0.10809332000000001</v>
      </c>
      <c r="GW44" s="53">
        <v>2.2952210000000001E-2</v>
      </c>
      <c r="GX44" s="53">
        <v>6.7272120000000005E-2</v>
      </c>
      <c r="GY44" s="53">
        <v>9.4112550000000003E-2</v>
      </c>
      <c r="GZ44" s="53">
        <v>2.219457E-2</v>
      </c>
      <c r="HA44" s="53">
        <v>6.8675970000000003E-2</v>
      </c>
      <c r="HB44" s="53">
        <v>1.836312E-2</v>
      </c>
      <c r="HC44" s="46">
        <v>9.9545930000000005E-2</v>
      </c>
      <c r="HD44" s="46">
        <v>8.7788299999999996E-3</v>
      </c>
      <c r="HE44" s="46">
        <v>2.3196800000000002E-3</v>
      </c>
      <c r="HF44" s="46">
        <v>1.2852899999999999E-3</v>
      </c>
      <c r="HG44" s="46">
        <v>7.0932919999999997E-2</v>
      </c>
      <c r="HH44" s="46">
        <v>2.6171599999999999E-3</v>
      </c>
      <c r="HI44" s="46">
        <v>1.8466380000000001E-2</v>
      </c>
      <c r="HJ44" s="46">
        <v>7.6154879999999994E-2</v>
      </c>
      <c r="HK44" s="46">
        <v>2.3167610000000002E-2</v>
      </c>
      <c r="HL44" s="46">
        <v>5.1196169999999999E-2</v>
      </c>
      <c r="HM44" s="46">
        <v>5.1147329999999998E-2</v>
      </c>
      <c r="HN44" s="46">
        <v>1.7304E-3</v>
      </c>
      <c r="HO44" s="46">
        <v>4.2601409999999999E-2</v>
      </c>
      <c r="HP44" s="46">
        <v>1.47697E-3</v>
      </c>
      <c r="HQ44" s="46">
        <v>0.12581712</v>
      </c>
      <c r="HR44" s="46">
        <v>1.6347600000000001E-3</v>
      </c>
      <c r="HS44" s="46">
        <v>0.12711220000000001</v>
      </c>
      <c r="HT44" s="46">
        <v>3.4725480000000003E-2</v>
      </c>
      <c r="HU44" s="46">
        <v>4.9384329999999997E-2</v>
      </c>
      <c r="HV44" s="46">
        <v>5.8690140000000002E-2</v>
      </c>
      <c r="HW44" s="46">
        <v>6.1824530000000003E-2</v>
      </c>
      <c r="HX44" s="46">
        <v>9.6357659999999998E-2</v>
      </c>
      <c r="HY44" s="46">
        <v>0.23602005000000001</v>
      </c>
      <c r="HZ44" s="46">
        <v>0.14433923000000001</v>
      </c>
      <c r="IA44" s="46">
        <v>0.11084767</v>
      </c>
      <c r="IB44" s="46">
        <v>0.22504088</v>
      </c>
      <c r="IC44" s="46">
        <v>0.20836753999999999</v>
      </c>
      <c r="ID44" s="46">
        <v>0.31444538</v>
      </c>
      <c r="IE44" s="46">
        <v>0.21461035000000001</v>
      </c>
      <c r="IF44" s="46">
        <v>0.41487874000000002</v>
      </c>
      <c r="IG44" s="46">
        <v>0.21507446999999999</v>
      </c>
      <c r="IH44" s="46">
        <v>0.22771372000000001</v>
      </c>
      <c r="II44" s="46">
        <v>0.33682825999999999</v>
      </c>
      <c r="IJ44" s="46">
        <v>5.4392299999999998E-2</v>
      </c>
      <c r="IK44" s="46">
        <v>0.29218143000000002</v>
      </c>
      <c r="IL44" s="46">
        <v>0.23374199000000001</v>
      </c>
      <c r="IM44" s="46">
        <v>0.13732683000000001</v>
      </c>
      <c r="IN44" s="46">
        <v>0.14581205999999999</v>
      </c>
      <c r="IO44" s="46">
        <v>7.5461239999999999E-2</v>
      </c>
      <c r="IP44" s="46">
        <v>0.28037377000000002</v>
      </c>
      <c r="IQ44" s="46">
        <v>0.24468848000000001</v>
      </c>
      <c r="IR44" s="46">
        <v>0.28662775000000001</v>
      </c>
      <c r="IS44" s="46">
        <v>0.19056628</v>
      </c>
      <c r="IT44" s="46">
        <v>0.22736290000000001</v>
      </c>
      <c r="IU44" s="46">
        <v>0.30210622999999998</v>
      </c>
      <c r="IV44" s="46">
        <v>0.10418238</v>
      </c>
      <c r="IW44" s="46">
        <v>0.33326337</v>
      </c>
      <c r="IX44" s="46">
        <v>0.15049641999999999</v>
      </c>
      <c r="IY44" s="46">
        <v>0.50053672000000005</v>
      </c>
    </row>
    <row r="45" spans="1:259">
      <c r="A45" s="3"/>
      <c r="B45" s="3"/>
      <c r="C45" s="3"/>
      <c r="D45" s="3" t="s">
        <v>37</v>
      </c>
      <c r="E45" s="53">
        <v>0</v>
      </c>
      <c r="F45" s="53">
        <v>9.8999999999999999E-4</v>
      </c>
      <c r="G45" s="53">
        <v>0</v>
      </c>
      <c r="H45" s="53">
        <v>0</v>
      </c>
      <c r="I45" s="53">
        <v>0</v>
      </c>
      <c r="J45" s="53">
        <v>0</v>
      </c>
      <c r="K45" s="53">
        <v>1.3439999999999999E-3</v>
      </c>
      <c r="L45" s="53">
        <v>0</v>
      </c>
      <c r="M45" s="53">
        <v>0</v>
      </c>
      <c r="N45" s="53">
        <v>0</v>
      </c>
      <c r="O45" s="53">
        <v>2.6499999999999999E-4</v>
      </c>
      <c r="P45" s="53">
        <v>5.1999999999999998E-3</v>
      </c>
      <c r="Q45" s="53">
        <v>7.6800000000000002E-3</v>
      </c>
      <c r="R45" s="53">
        <v>0</v>
      </c>
      <c r="S45" s="53">
        <v>0</v>
      </c>
      <c r="T45" s="53">
        <v>0</v>
      </c>
      <c r="U45" s="53">
        <v>1.6747999999999999E-4</v>
      </c>
      <c r="V45" s="53">
        <v>1.4375E-3</v>
      </c>
      <c r="W45" s="53">
        <v>1.6999999999999999E-3</v>
      </c>
      <c r="X45" s="53">
        <v>1.7340000000000001E-3</v>
      </c>
      <c r="Y45" s="53">
        <v>0</v>
      </c>
      <c r="Z45" s="53">
        <v>0</v>
      </c>
      <c r="AA45" s="53">
        <v>3.3999999999999998E-3</v>
      </c>
      <c r="AB45" s="53">
        <v>0</v>
      </c>
      <c r="AC45" s="53">
        <v>8.9800000000000001E-3</v>
      </c>
      <c r="AD45" s="53">
        <v>0</v>
      </c>
      <c r="AE45" s="53">
        <v>0</v>
      </c>
      <c r="AF45" s="53">
        <v>5.1528800000000003E-3</v>
      </c>
      <c r="AG45" s="53">
        <v>0</v>
      </c>
      <c r="AH45" s="53">
        <v>0</v>
      </c>
      <c r="AI45" s="53">
        <v>0</v>
      </c>
      <c r="AJ45" s="53">
        <v>2.6150800000000001E-3</v>
      </c>
      <c r="AK45" s="53">
        <v>0</v>
      </c>
      <c r="AL45" s="53">
        <v>7.43E-6</v>
      </c>
      <c r="AM45" s="53">
        <v>0</v>
      </c>
      <c r="AN45" s="53">
        <v>5.0000000000000002E-5</v>
      </c>
      <c r="AO45" s="53">
        <v>1.9682499999999999E-3</v>
      </c>
      <c r="AP45" s="53">
        <v>0</v>
      </c>
      <c r="AQ45" s="53">
        <v>2.3249999999999998E-3</v>
      </c>
      <c r="AR45" s="53">
        <v>1.76E-4</v>
      </c>
      <c r="AS45" s="53">
        <v>0</v>
      </c>
      <c r="AT45" s="53">
        <v>0</v>
      </c>
      <c r="AU45" s="53">
        <v>4.9770219999999997E-2</v>
      </c>
      <c r="AV45" s="53">
        <v>2.6261999999999998E-4</v>
      </c>
      <c r="AW45" s="53">
        <v>0</v>
      </c>
      <c r="AX45" s="53">
        <v>0</v>
      </c>
      <c r="AY45" s="53">
        <v>7.1464E-4</v>
      </c>
      <c r="AZ45" s="53">
        <v>8.09525E-3</v>
      </c>
      <c r="BA45" s="53">
        <v>0</v>
      </c>
      <c r="BB45" s="53">
        <v>0</v>
      </c>
      <c r="BC45" s="53">
        <v>0</v>
      </c>
      <c r="BD45" s="53">
        <v>0</v>
      </c>
      <c r="BE45" s="53">
        <v>2.9715999999999998E-4</v>
      </c>
      <c r="BF45" s="53">
        <v>0</v>
      </c>
      <c r="BG45" s="53">
        <v>9.0353299999999994E-3</v>
      </c>
      <c r="BH45" s="53">
        <v>1.6579999999999999E-4</v>
      </c>
      <c r="BI45" s="53">
        <v>0</v>
      </c>
      <c r="BJ45" s="53">
        <v>0</v>
      </c>
      <c r="BK45" s="53">
        <v>0</v>
      </c>
      <c r="BL45" s="53">
        <v>3.2240000000000003E-5</v>
      </c>
      <c r="BM45" s="53">
        <v>6.7000000000000002E-3</v>
      </c>
      <c r="BN45" s="53">
        <v>3.5000000000000001E-3</v>
      </c>
      <c r="BO45" s="53">
        <v>6.0622000000000002E-3</v>
      </c>
      <c r="BP45" s="53">
        <v>2.0048650000000001E-2</v>
      </c>
      <c r="BQ45" s="53">
        <v>6.0000000000000001E-3</v>
      </c>
      <c r="BR45" s="53">
        <v>1.9E-3</v>
      </c>
      <c r="BS45" s="53">
        <v>3.5210999999999999E-4</v>
      </c>
      <c r="BT45" s="53">
        <v>0</v>
      </c>
      <c r="BU45" s="53">
        <v>6.3524999999999996E-4</v>
      </c>
      <c r="BV45" s="53">
        <v>0</v>
      </c>
      <c r="BW45" s="53">
        <v>0</v>
      </c>
      <c r="BX45" s="53">
        <v>0</v>
      </c>
      <c r="BY45" s="53">
        <v>0</v>
      </c>
      <c r="BZ45" s="53">
        <v>5.9707E-4</v>
      </c>
      <c r="CA45" s="53">
        <v>0</v>
      </c>
      <c r="CB45" s="53">
        <v>2.194E-5</v>
      </c>
      <c r="CC45" s="53">
        <v>0</v>
      </c>
      <c r="CD45" s="53">
        <v>1.4999999999999999E-2</v>
      </c>
      <c r="CE45" s="53">
        <v>0</v>
      </c>
      <c r="CF45" s="53">
        <v>0</v>
      </c>
      <c r="CG45" s="53">
        <v>0</v>
      </c>
      <c r="CH45" s="53">
        <v>0</v>
      </c>
      <c r="CI45" s="53">
        <v>3.116E-5</v>
      </c>
      <c r="CJ45" s="53">
        <v>0</v>
      </c>
      <c r="CK45" s="53">
        <v>0</v>
      </c>
      <c r="CL45" s="53">
        <v>0</v>
      </c>
      <c r="CM45" s="46">
        <v>0</v>
      </c>
      <c r="CN45" s="46">
        <v>0</v>
      </c>
      <c r="CO45" s="46">
        <v>0</v>
      </c>
      <c r="CP45" s="46">
        <v>0</v>
      </c>
      <c r="CQ45" s="46">
        <v>0</v>
      </c>
      <c r="CR45" s="46">
        <v>0</v>
      </c>
      <c r="CS45" s="46">
        <v>0</v>
      </c>
      <c r="CT45" s="46">
        <v>0</v>
      </c>
      <c r="CU45" s="46">
        <v>1.988448E-2</v>
      </c>
      <c r="CV45" s="46">
        <v>0</v>
      </c>
      <c r="CW45" s="46">
        <v>0</v>
      </c>
      <c r="CX45" s="46">
        <v>0</v>
      </c>
      <c r="CY45" s="46">
        <v>1.8310500000000001E-3</v>
      </c>
      <c r="CZ45" s="46">
        <v>0</v>
      </c>
      <c r="DA45" s="46">
        <v>0</v>
      </c>
      <c r="DB45" s="46">
        <v>0</v>
      </c>
      <c r="DC45" s="46">
        <v>0</v>
      </c>
      <c r="DD45" s="46">
        <v>0</v>
      </c>
      <c r="DE45" s="46">
        <v>8.9999999999999998E-4</v>
      </c>
      <c r="DF45" s="46">
        <v>0</v>
      </c>
      <c r="DG45" s="46">
        <v>0</v>
      </c>
      <c r="DH45" s="46">
        <v>0</v>
      </c>
      <c r="DI45" s="46">
        <v>0</v>
      </c>
      <c r="DJ45" s="46">
        <v>0</v>
      </c>
      <c r="DK45" s="46">
        <v>5.3363E-4</v>
      </c>
      <c r="DL45" s="46">
        <v>0</v>
      </c>
      <c r="DM45" s="46">
        <v>0</v>
      </c>
      <c r="DN45" s="46">
        <v>0</v>
      </c>
      <c r="DO45" s="46">
        <v>2.4682000000000003E-4</v>
      </c>
      <c r="DP45" s="46">
        <v>0</v>
      </c>
      <c r="DQ45" s="46">
        <v>0</v>
      </c>
      <c r="DR45" s="46">
        <v>0</v>
      </c>
      <c r="DS45" s="46">
        <v>3.5999999999999999E-3</v>
      </c>
      <c r="DT45" s="46">
        <v>0</v>
      </c>
      <c r="DU45" s="53">
        <v>0</v>
      </c>
      <c r="DV45" s="53">
        <v>0</v>
      </c>
      <c r="DW45" s="53">
        <v>0</v>
      </c>
      <c r="DX45" s="53">
        <v>5.0606000000000002E-4</v>
      </c>
      <c r="DY45" s="53">
        <v>0</v>
      </c>
      <c r="DZ45" s="53">
        <v>0</v>
      </c>
      <c r="EA45" s="53">
        <v>8.5000000000000006E-3</v>
      </c>
      <c r="EB45" s="53">
        <v>0</v>
      </c>
      <c r="EC45" s="53">
        <v>0</v>
      </c>
      <c r="ED45" s="53">
        <v>0</v>
      </c>
      <c r="EE45" s="53">
        <v>0</v>
      </c>
      <c r="EF45" s="53">
        <v>0</v>
      </c>
      <c r="EG45" s="53">
        <v>6.2080000000000002E-5</v>
      </c>
      <c r="EH45" s="53">
        <v>0</v>
      </c>
      <c r="EI45" s="53">
        <v>0</v>
      </c>
      <c r="EJ45" s="53">
        <v>0</v>
      </c>
      <c r="EK45" s="53">
        <v>0</v>
      </c>
      <c r="EL45" s="53">
        <v>1.6336E-2</v>
      </c>
      <c r="EM45" s="53">
        <v>5.0000000000000001E-3</v>
      </c>
      <c r="EN45" s="53">
        <v>8.7519999999999994E-3</v>
      </c>
      <c r="EO45" s="53">
        <v>0</v>
      </c>
      <c r="EP45" s="53">
        <v>7.0399999999999998E-4</v>
      </c>
      <c r="EQ45" s="53">
        <v>2.516E-3</v>
      </c>
      <c r="ER45" s="53">
        <v>3.3599999999999998E-4</v>
      </c>
      <c r="ES45" s="53">
        <v>8.0000000000000004E-4</v>
      </c>
      <c r="ET45" s="53">
        <v>8.0000000000000007E-5</v>
      </c>
      <c r="EU45" s="53">
        <v>3.5199999999999999E-4</v>
      </c>
      <c r="EV45" s="53">
        <v>6.7199999999999996E-4</v>
      </c>
      <c r="EW45" s="53">
        <v>0</v>
      </c>
      <c r="EX45" s="53">
        <v>2.0960000000000002E-3</v>
      </c>
      <c r="EY45" s="53">
        <v>1.4852000000000001E-2</v>
      </c>
      <c r="EZ45" s="53">
        <v>7.0399999999999998E-4</v>
      </c>
      <c r="FA45" s="53">
        <v>1.0792899999999999E-3</v>
      </c>
      <c r="FB45" s="53">
        <v>1.3439999999999999E-3</v>
      </c>
      <c r="FC45" s="53">
        <v>0</v>
      </c>
      <c r="FD45" s="53">
        <v>6.9775999999999996E-3</v>
      </c>
      <c r="FE45" s="53">
        <v>3.5199999999999999E-4</v>
      </c>
      <c r="FF45" s="53">
        <v>4.6010000000000001E-3</v>
      </c>
      <c r="FG45" s="53">
        <v>0</v>
      </c>
      <c r="FH45" s="53">
        <v>3.8400000000000001E-4</v>
      </c>
      <c r="FI45" s="53">
        <v>3.3000000000000003E-5</v>
      </c>
      <c r="FJ45" s="53">
        <v>7.5000000000000002E-4</v>
      </c>
      <c r="FK45" s="53">
        <v>0</v>
      </c>
      <c r="FL45" s="53">
        <v>7.0399999999999998E-4</v>
      </c>
      <c r="FM45" s="53">
        <v>3.5199999999999999E-4</v>
      </c>
      <c r="FN45" s="53">
        <v>1.024E-3</v>
      </c>
      <c r="FO45" s="53">
        <v>0</v>
      </c>
      <c r="FP45" s="53">
        <v>4.0000000000000002E-4</v>
      </c>
      <c r="FQ45" s="53">
        <v>1.024E-3</v>
      </c>
      <c r="FR45" s="53">
        <v>3.5199999999999999E-4</v>
      </c>
      <c r="FS45" s="53">
        <v>0</v>
      </c>
      <c r="FT45" s="53">
        <v>3.5199999999999999E-4</v>
      </c>
      <c r="FU45" s="53">
        <v>5.091E-3</v>
      </c>
      <c r="FV45" s="53">
        <v>3.5199999999999999E-4</v>
      </c>
      <c r="FW45" s="53">
        <v>7.0399999999999998E-4</v>
      </c>
      <c r="FX45" s="53">
        <v>1.1310000000000001E-3</v>
      </c>
      <c r="FY45" s="53">
        <v>1.3532000000000001E-2</v>
      </c>
      <c r="FZ45" s="53">
        <v>0</v>
      </c>
      <c r="GA45" s="53">
        <v>4.46E-4</v>
      </c>
      <c r="GB45" s="53">
        <v>0</v>
      </c>
      <c r="GC45" s="53">
        <v>0</v>
      </c>
      <c r="GD45" s="53">
        <v>1.9325999999999999E-2</v>
      </c>
      <c r="GE45" s="53">
        <v>1.4999999999999999E-4</v>
      </c>
      <c r="GF45" s="53">
        <v>0</v>
      </c>
      <c r="GG45" s="53">
        <v>1.3899999999999999E-4</v>
      </c>
      <c r="GH45" s="53">
        <v>0</v>
      </c>
      <c r="GI45" s="53">
        <v>0</v>
      </c>
      <c r="GJ45" s="53">
        <v>9.7359999999999999E-3</v>
      </c>
      <c r="GK45" s="53">
        <v>0</v>
      </c>
      <c r="GL45" s="53">
        <v>0</v>
      </c>
      <c r="GM45" s="53">
        <v>0</v>
      </c>
      <c r="GN45" s="53">
        <v>0</v>
      </c>
      <c r="GO45" s="53">
        <v>0</v>
      </c>
      <c r="GP45" s="53">
        <v>0</v>
      </c>
      <c r="GQ45" s="53">
        <v>0</v>
      </c>
      <c r="GR45" s="53">
        <v>0</v>
      </c>
      <c r="GS45" s="53">
        <v>0</v>
      </c>
      <c r="GT45" s="53">
        <v>0</v>
      </c>
      <c r="GU45" s="53">
        <v>4.3260380000000001E-2</v>
      </c>
      <c r="GV45" s="53">
        <v>8.6062020000000003E-2</v>
      </c>
      <c r="GW45" s="53">
        <v>0</v>
      </c>
      <c r="GX45" s="53">
        <v>0</v>
      </c>
      <c r="GY45" s="53">
        <v>0</v>
      </c>
      <c r="GZ45" s="53">
        <v>0</v>
      </c>
      <c r="HA45" s="53">
        <v>0</v>
      </c>
      <c r="HB45" s="53">
        <v>0</v>
      </c>
      <c r="HC45" s="46">
        <v>4.2070000000000002E-5</v>
      </c>
      <c r="HD45" s="46">
        <v>0</v>
      </c>
      <c r="HE45" s="46">
        <v>0</v>
      </c>
      <c r="HF45" s="46">
        <v>0</v>
      </c>
      <c r="HG45" s="46">
        <v>0</v>
      </c>
      <c r="HH45" s="46">
        <v>0</v>
      </c>
      <c r="HI45" s="46">
        <v>0</v>
      </c>
      <c r="HJ45" s="46">
        <v>0</v>
      </c>
      <c r="HK45" s="46">
        <v>0</v>
      </c>
      <c r="HL45" s="46">
        <v>0</v>
      </c>
      <c r="HM45" s="46">
        <v>0</v>
      </c>
      <c r="HN45" s="46">
        <v>1.3614660000000001E-2</v>
      </c>
      <c r="HO45" s="46">
        <v>0</v>
      </c>
      <c r="HP45" s="46">
        <v>0</v>
      </c>
      <c r="HQ45" s="46">
        <v>0</v>
      </c>
      <c r="HR45" s="46">
        <v>0</v>
      </c>
      <c r="HS45" s="46">
        <v>0</v>
      </c>
      <c r="HT45" s="46">
        <v>0</v>
      </c>
      <c r="HU45" s="46">
        <v>0</v>
      </c>
      <c r="HV45" s="46">
        <v>0</v>
      </c>
      <c r="HW45" s="46">
        <v>0</v>
      </c>
      <c r="HX45" s="46">
        <v>1.65E-4</v>
      </c>
      <c r="HY45" s="46">
        <v>0</v>
      </c>
      <c r="HZ45" s="46">
        <v>0</v>
      </c>
      <c r="IA45" s="46">
        <v>0</v>
      </c>
      <c r="IB45" s="46">
        <v>8.0400000000000003E-4</v>
      </c>
      <c r="IC45" s="46">
        <v>1.9952999999999999E-2</v>
      </c>
      <c r="ID45" s="46">
        <v>7.9500000000000005E-3</v>
      </c>
      <c r="IE45" s="46">
        <v>0</v>
      </c>
      <c r="IF45" s="46">
        <v>0</v>
      </c>
      <c r="IG45" s="46">
        <v>0</v>
      </c>
      <c r="IH45" s="46">
        <v>0</v>
      </c>
      <c r="II45" s="46">
        <v>0</v>
      </c>
      <c r="IJ45" s="46">
        <v>5.2822999999999998E-4</v>
      </c>
      <c r="IK45" s="46">
        <v>0</v>
      </c>
      <c r="IL45" s="46">
        <v>0</v>
      </c>
      <c r="IM45" s="46">
        <v>0</v>
      </c>
      <c r="IN45" s="46">
        <v>0</v>
      </c>
      <c r="IO45" s="46">
        <v>0</v>
      </c>
      <c r="IP45" s="46">
        <v>0</v>
      </c>
      <c r="IQ45" s="46">
        <v>0</v>
      </c>
      <c r="IR45" s="46">
        <v>0.18644166000000001</v>
      </c>
      <c r="IS45" s="46">
        <v>0</v>
      </c>
      <c r="IT45" s="46">
        <v>1.8414369999999999E-2</v>
      </c>
      <c r="IU45" s="46">
        <v>2.5999999999999998E-4</v>
      </c>
      <c r="IV45" s="46">
        <v>0</v>
      </c>
      <c r="IW45" s="46">
        <v>0</v>
      </c>
      <c r="IX45" s="46">
        <v>0</v>
      </c>
      <c r="IY45" s="46">
        <v>0</v>
      </c>
    </row>
    <row r="46" spans="1:259">
      <c r="A46" s="3"/>
      <c r="B46" s="3"/>
      <c r="C46" s="3"/>
      <c r="D46" s="3" t="s">
        <v>38</v>
      </c>
      <c r="E46" s="53">
        <v>0</v>
      </c>
      <c r="F46" s="53">
        <v>0</v>
      </c>
      <c r="G46" s="53">
        <v>1.9800000000000002E-2</v>
      </c>
      <c r="H46" s="53">
        <v>0</v>
      </c>
      <c r="I46" s="53">
        <v>6.2352369999999997E-2</v>
      </c>
      <c r="J46" s="53">
        <v>0</v>
      </c>
      <c r="K46" s="53">
        <v>0</v>
      </c>
      <c r="L46" s="53">
        <v>0</v>
      </c>
      <c r="M46" s="53">
        <v>0</v>
      </c>
      <c r="N46" s="53">
        <v>0</v>
      </c>
      <c r="O46" s="53">
        <v>0</v>
      </c>
      <c r="P46" s="53">
        <v>0</v>
      </c>
      <c r="Q46" s="53">
        <v>1.5624000000000001E-2</v>
      </c>
      <c r="R46" s="53">
        <v>1.206642E-2</v>
      </c>
      <c r="S46" s="53">
        <v>8.7500000000000002E-4</v>
      </c>
      <c r="T46" s="53">
        <v>0</v>
      </c>
      <c r="U46" s="53">
        <v>1.4999999999999999E-2</v>
      </c>
      <c r="V46" s="53">
        <v>0</v>
      </c>
      <c r="W46" s="53">
        <v>0</v>
      </c>
      <c r="X46" s="53">
        <v>0</v>
      </c>
      <c r="Y46" s="53">
        <v>0</v>
      </c>
      <c r="Z46" s="53">
        <v>0</v>
      </c>
      <c r="AA46" s="53">
        <v>1.489555E-2</v>
      </c>
      <c r="AB46" s="53">
        <v>0</v>
      </c>
      <c r="AC46" s="53">
        <v>0</v>
      </c>
      <c r="AD46" s="53">
        <v>0</v>
      </c>
      <c r="AE46" s="53">
        <v>0</v>
      </c>
      <c r="AF46" s="53">
        <v>9.8769300000000008E-3</v>
      </c>
      <c r="AG46" s="53">
        <v>0</v>
      </c>
      <c r="AH46" s="53">
        <v>0</v>
      </c>
      <c r="AI46" s="53">
        <v>1.0499999999999999E-5</v>
      </c>
      <c r="AJ46" s="53">
        <v>0</v>
      </c>
      <c r="AK46" s="53">
        <v>0</v>
      </c>
      <c r="AL46" s="53">
        <v>1.07E-4</v>
      </c>
      <c r="AM46" s="53">
        <v>6.9999999999999994E-5</v>
      </c>
      <c r="AN46" s="53">
        <v>0</v>
      </c>
      <c r="AO46" s="53">
        <v>0</v>
      </c>
      <c r="AP46" s="53">
        <v>0</v>
      </c>
      <c r="AQ46" s="53">
        <v>1.8120000000000001E-2</v>
      </c>
      <c r="AR46" s="53">
        <v>0</v>
      </c>
      <c r="AS46" s="53">
        <v>8.9999999999999998E-4</v>
      </c>
      <c r="AT46" s="53">
        <v>0</v>
      </c>
      <c r="AU46" s="53">
        <v>0</v>
      </c>
      <c r="AV46" s="53">
        <v>0</v>
      </c>
      <c r="AW46" s="53">
        <v>0</v>
      </c>
      <c r="AX46" s="53">
        <v>0</v>
      </c>
      <c r="AY46" s="53">
        <v>0</v>
      </c>
      <c r="AZ46" s="53">
        <v>0</v>
      </c>
      <c r="BA46" s="53">
        <v>0</v>
      </c>
      <c r="BB46" s="53">
        <v>0</v>
      </c>
      <c r="BC46" s="53">
        <v>0</v>
      </c>
      <c r="BD46" s="53">
        <v>3.3347599999999998E-2</v>
      </c>
      <c r="BE46" s="53">
        <v>0</v>
      </c>
      <c r="BF46" s="53">
        <v>8.6757039999999994E-2</v>
      </c>
      <c r="BG46" s="53">
        <v>6.9624999999999999E-3</v>
      </c>
      <c r="BH46" s="53">
        <v>0</v>
      </c>
      <c r="BI46" s="53">
        <v>2.4171359999999999E-2</v>
      </c>
      <c r="BJ46" s="53">
        <v>0.11751</v>
      </c>
      <c r="BK46" s="53">
        <v>9.4515189999999999E-2</v>
      </c>
      <c r="BL46" s="53">
        <v>0.12430314000000001</v>
      </c>
      <c r="BM46" s="53">
        <v>3.9239299999999998E-2</v>
      </c>
      <c r="BN46" s="53">
        <v>5.1233180000000003E-2</v>
      </c>
      <c r="BO46" s="53">
        <v>8.3100720000000003E-2</v>
      </c>
      <c r="BP46" s="53">
        <v>0.1390496</v>
      </c>
      <c r="BQ46" s="53">
        <v>5.1836199999999999E-2</v>
      </c>
      <c r="BR46" s="53">
        <v>1.828026E-2</v>
      </c>
      <c r="BS46" s="53">
        <v>1.9429999999999999E-2</v>
      </c>
      <c r="BT46" s="53">
        <v>2.101511E-2</v>
      </c>
      <c r="BU46" s="53">
        <v>4.49892E-2</v>
      </c>
      <c r="BV46" s="53">
        <v>5.7843699999999998E-2</v>
      </c>
      <c r="BW46" s="53">
        <v>6.6873799999999997E-2</v>
      </c>
      <c r="BX46" s="53">
        <v>0</v>
      </c>
      <c r="BY46" s="53">
        <v>4.4163090000000002E-2</v>
      </c>
      <c r="BZ46" s="53">
        <v>8.2400509999999996E-2</v>
      </c>
      <c r="CA46" s="53">
        <v>8.3887749999999997E-2</v>
      </c>
      <c r="CB46" s="53">
        <v>7.1977920000000001E-2</v>
      </c>
      <c r="CC46" s="53">
        <v>1.516808E-2</v>
      </c>
      <c r="CD46" s="53">
        <v>0.17146123999999999</v>
      </c>
      <c r="CE46" s="53">
        <v>0.16167802000000001</v>
      </c>
      <c r="CF46" s="53">
        <v>4.9212400000000003E-2</v>
      </c>
      <c r="CG46" s="53">
        <v>9.9476800000000004E-2</v>
      </c>
      <c r="CH46" s="53">
        <v>0.36973296999999999</v>
      </c>
      <c r="CI46" s="53">
        <v>5.2140829999999999E-2</v>
      </c>
      <c r="CJ46" s="53">
        <v>0.19001997000000001</v>
      </c>
      <c r="CK46" s="53">
        <v>2.0043689999999999E-2</v>
      </c>
      <c r="CL46" s="53">
        <v>0</v>
      </c>
      <c r="CM46" s="46">
        <v>0.15844324000000001</v>
      </c>
      <c r="CN46" s="46">
        <v>1.4999999999999999E-4</v>
      </c>
      <c r="CO46" s="46">
        <v>0</v>
      </c>
      <c r="CP46" s="46">
        <v>0</v>
      </c>
      <c r="CQ46" s="46">
        <v>0</v>
      </c>
      <c r="CR46" s="46">
        <v>0</v>
      </c>
      <c r="CS46" s="46">
        <v>0.30029438000000003</v>
      </c>
      <c r="CT46" s="46">
        <v>9.7039219999999995E-2</v>
      </c>
      <c r="CU46" s="46">
        <v>0.36306185000000002</v>
      </c>
      <c r="CV46" s="46">
        <v>0.23281001000000001</v>
      </c>
      <c r="CW46" s="46">
        <v>0.75437005000000001</v>
      </c>
      <c r="CX46" s="46">
        <v>0.12099395</v>
      </c>
      <c r="CY46" s="46">
        <v>0.1291658</v>
      </c>
      <c r="CZ46" s="46">
        <v>0.29245653999999999</v>
      </c>
      <c r="DA46" s="46">
        <v>0.40193980000000001</v>
      </c>
      <c r="DB46" s="46">
        <v>0.19217187999999999</v>
      </c>
      <c r="DC46" s="46">
        <v>0.39357771000000003</v>
      </c>
      <c r="DD46" s="46">
        <v>0.50511415999999998</v>
      </c>
      <c r="DE46" s="46">
        <v>0.37730709000000001</v>
      </c>
      <c r="DF46" s="46">
        <v>0.22601214999999999</v>
      </c>
      <c r="DG46" s="46">
        <v>0.55738964999999996</v>
      </c>
      <c r="DH46" s="46">
        <v>0.37961412</v>
      </c>
      <c r="DI46" s="46">
        <v>0.23027834999999999</v>
      </c>
      <c r="DJ46" s="46">
        <v>7.9371780000000003E-2</v>
      </c>
      <c r="DK46" s="46">
        <v>0.15118635999999999</v>
      </c>
      <c r="DL46" s="46">
        <v>0.31469679</v>
      </c>
      <c r="DM46" s="46">
        <v>0.13879791</v>
      </c>
      <c r="DN46" s="46">
        <v>0.25201772</v>
      </c>
      <c r="DO46" s="46">
        <v>7.3923810000000006E-2</v>
      </c>
      <c r="DP46" s="46">
        <v>0.55487078999999995</v>
      </c>
      <c r="DQ46" s="46">
        <v>0.68891524000000004</v>
      </c>
      <c r="DR46" s="46">
        <v>0.53703687</v>
      </c>
      <c r="DS46" s="46">
        <v>7.8146980000000005E-2</v>
      </c>
      <c r="DT46" s="46">
        <v>0.33534467000000001</v>
      </c>
      <c r="DU46" s="53">
        <v>0.19377211999999999</v>
      </c>
      <c r="DV46" s="53">
        <v>0.19989759000000001</v>
      </c>
      <c r="DW46" s="53">
        <v>2.599866E-2</v>
      </c>
      <c r="DX46" s="53">
        <v>0</v>
      </c>
      <c r="DY46" s="53">
        <v>2.8014830000000001E-2</v>
      </c>
      <c r="DZ46" s="53">
        <v>8.3188159999999997E-2</v>
      </c>
      <c r="EA46" s="53">
        <v>0.13727692</v>
      </c>
      <c r="EB46" s="53">
        <v>0.28129509000000003</v>
      </c>
      <c r="EC46" s="53">
        <v>2.3424879999999999E-2</v>
      </c>
      <c r="ED46" s="53">
        <v>0.62052969999999996</v>
      </c>
      <c r="EE46" s="53">
        <v>0.39943674000000001</v>
      </c>
      <c r="EF46" s="53">
        <v>0.17232892999999999</v>
      </c>
      <c r="EG46" s="53">
        <v>0.29037478</v>
      </c>
      <c r="EH46" s="53">
        <v>0</v>
      </c>
      <c r="EI46" s="53">
        <v>0.57749547000000001</v>
      </c>
      <c r="EJ46" s="53">
        <v>0.40477506000000002</v>
      </c>
      <c r="EK46" s="53">
        <v>0.66908324000000008</v>
      </c>
      <c r="EL46" s="53">
        <v>0.65572301999999993</v>
      </c>
      <c r="EM46" s="53">
        <v>1.0549354899999999</v>
      </c>
      <c r="EN46" s="53">
        <v>0.39733524999999997</v>
      </c>
      <c r="EO46" s="53">
        <v>0.29370170000000001</v>
      </c>
      <c r="EP46" s="53">
        <v>0.1009456</v>
      </c>
      <c r="EQ46" s="53">
        <v>0.31159476000000003</v>
      </c>
      <c r="ER46" s="53">
        <v>0.78969179</v>
      </c>
      <c r="ES46" s="53">
        <v>0.15288162999999999</v>
      </c>
      <c r="ET46" s="53">
        <v>0.42506536</v>
      </c>
      <c r="EU46" s="53">
        <v>0</v>
      </c>
      <c r="EV46" s="53">
        <v>0.26969868000000002</v>
      </c>
      <c r="EW46" s="53">
        <v>0.10157959</v>
      </c>
      <c r="EX46" s="53">
        <v>0.13691887999999999</v>
      </c>
      <c r="EY46" s="53">
        <v>0.24494878</v>
      </c>
      <c r="EZ46" s="53">
        <v>0.23351566000000001</v>
      </c>
      <c r="FA46" s="53">
        <v>4.7453130000000003E-2</v>
      </c>
      <c r="FB46" s="53">
        <v>0.28861394000000001</v>
      </c>
      <c r="FC46" s="53">
        <v>0.35772090000000001</v>
      </c>
      <c r="FD46" s="53">
        <v>0.38517841000000003</v>
      </c>
      <c r="FE46" s="53">
        <v>0.26803700000000003</v>
      </c>
      <c r="FF46" s="53">
        <v>0.176709</v>
      </c>
      <c r="FG46" s="53">
        <v>0.271262</v>
      </c>
      <c r="FH46" s="53">
        <v>0.22137799999999999</v>
      </c>
      <c r="FI46" s="53">
        <v>8.6942000000000005E-2</v>
      </c>
      <c r="FJ46" s="53">
        <v>2.7000000000000001E-3</v>
      </c>
      <c r="FK46" s="53">
        <v>3.5583999999999998E-2</v>
      </c>
      <c r="FL46" s="53">
        <v>0</v>
      </c>
      <c r="FM46" s="53">
        <v>0.123518</v>
      </c>
      <c r="FN46" s="53">
        <v>3.1872999999999999E-2</v>
      </c>
      <c r="FO46" s="53">
        <v>8.9999999999999998E-4</v>
      </c>
      <c r="FP46" s="53">
        <v>9.3384999999999996E-2</v>
      </c>
      <c r="FQ46" s="53">
        <v>8.3530999999999994E-2</v>
      </c>
      <c r="FR46" s="53">
        <v>0</v>
      </c>
      <c r="FS46" s="53">
        <v>0</v>
      </c>
      <c r="FT46" s="53">
        <v>6.0153999999999999E-2</v>
      </c>
      <c r="FU46" s="53">
        <v>3.6693999999999997E-2</v>
      </c>
      <c r="FV46" s="53">
        <v>1.4999999999999999E-4</v>
      </c>
      <c r="FW46" s="53">
        <v>9.6482999999999999E-2</v>
      </c>
      <c r="FX46" s="53">
        <v>9.5427999999999999E-2</v>
      </c>
      <c r="FY46" s="53">
        <v>9.5006999999999994E-2</v>
      </c>
      <c r="FZ46" s="53">
        <v>0.11805599999999999</v>
      </c>
      <c r="GA46" s="53">
        <v>0.111845</v>
      </c>
      <c r="GB46" s="53">
        <v>4.8018999999999999E-2</v>
      </c>
      <c r="GC46" s="53">
        <v>8.2968E-2</v>
      </c>
      <c r="GD46" s="53">
        <v>3.15E-3</v>
      </c>
      <c r="GE46" s="53">
        <v>0</v>
      </c>
      <c r="GF46" s="53">
        <v>4.4999999999999999E-4</v>
      </c>
      <c r="GG46" s="53">
        <v>4.2000000000000002E-4</v>
      </c>
      <c r="GH46" s="53">
        <v>0.123255</v>
      </c>
      <c r="GI46" s="53">
        <v>2.1464E-2</v>
      </c>
      <c r="GJ46" s="53">
        <v>4.3978000000000003E-2</v>
      </c>
      <c r="GK46" s="53">
        <v>0</v>
      </c>
      <c r="GL46" s="53">
        <v>0</v>
      </c>
      <c r="GM46" s="53">
        <v>6.8999999999999997E-5</v>
      </c>
      <c r="GN46" s="53">
        <v>8.8500000000000004E-4</v>
      </c>
      <c r="GO46" s="53">
        <v>4.2996119999999999E-2</v>
      </c>
      <c r="GP46" s="53">
        <v>0</v>
      </c>
      <c r="GQ46" s="53">
        <v>1.38799E-3</v>
      </c>
      <c r="GR46" s="53">
        <v>5.8073600000000001E-3</v>
      </c>
      <c r="GS46" s="53">
        <v>2.7000000000000001E-3</v>
      </c>
      <c r="GT46" s="53">
        <v>3.941368E-2</v>
      </c>
      <c r="GU46" s="53">
        <v>1.7849999999999999E-3</v>
      </c>
      <c r="GV46" s="53">
        <v>4.4999999999999999E-4</v>
      </c>
      <c r="GW46" s="53">
        <v>1.3500000000000001E-3</v>
      </c>
      <c r="GX46" s="53">
        <v>1.335E-3</v>
      </c>
      <c r="GY46" s="53">
        <v>4.4999999999999999E-4</v>
      </c>
      <c r="GZ46" s="53">
        <v>0</v>
      </c>
      <c r="HA46" s="53">
        <v>1.915248E-2</v>
      </c>
      <c r="HB46" s="53">
        <v>0</v>
      </c>
      <c r="HC46" s="46">
        <v>2.0430899999999998E-2</v>
      </c>
      <c r="HD46" s="46">
        <v>4.4999999999999999E-4</v>
      </c>
      <c r="HE46" s="46">
        <v>3.8698200000000002E-2</v>
      </c>
      <c r="HF46" s="46">
        <v>3.6915990000000003E-2</v>
      </c>
      <c r="HG46" s="46">
        <v>1.335E-3</v>
      </c>
      <c r="HH46" s="46">
        <v>5.9853799999999999E-2</v>
      </c>
      <c r="HI46" s="46">
        <v>9.4692999999999999E-2</v>
      </c>
      <c r="HJ46" s="46">
        <v>0.21069334000000001</v>
      </c>
      <c r="HK46" s="46">
        <v>5.6648799999999999E-2</v>
      </c>
      <c r="HL46" s="46">
        <v>0.1513968</v>
      </c>
      <c r="HM46" s="46">
        <v>8.8500000000000004E-4</v>
      </c>
      <c r="HN46" s="46">
        <v>4.4999999999999999E-4</v>
      </c>
      <c r="HO46" s="46">
        <v>4.4999999999999999E-4</v>
      </c>
      <c r="HP46" s="46">
        <v>9.3643000000000004E-2</v>
      </c>
      <c r="HQ46" s="46">
        <v>9.8425899999999997E-2</v>
      </c>
      <c r="HR46" s="46">
        <v>1.3500000000000001E-3</v>
      </c>
      <c r="HS46" s="46">
        <v>2.41345E-2</v>
      </c>
      <c r="HT46" s="46">
        <v>3.9800009999999997E-2</v>
      </c>
      <c r="HU46" s="46">
        <v>2.1315790000000001E-2</v>
      </c>
      <c r="HV46" s="46">
        <v>2.1134790000000001E-2</v>
      </c>
      <c r="HW46" s="46">
        <v>0</v>
      </c>
      <c r="HX46" s="46">
        <v>0.43113485000000001</v>
      </c>
      <c r="HY46" s="46">
        <v>8.8500000000000004E-4</v>
      </c>
      <c r="HZ46" s="46">
        <v>2.272741E-2</v>
      </c>
      <c r="IA46" s="46">
        <v>1.8E-3</v>
      </c>
      <c r="IB46" s="46">
        <v>8.5499999999999997E-4</v>
      </c>
      <c r="IC46" s="46">
        <v>0</v>
      </c>
      <c r="ID46" s="46">
        <v>0</v>
      </c>
      <c r="IE46" s="46">
        <v>0</v>
      </c>
      <c r="IF46" s="46">
        <v>0</v>
      </c>
      <c r="IG46" s="46">
        <v>2.8252619999999999E-2</v>
      </c>
      <c r="IH46" s="46">
        <v>0</v>
      </c>
      <c r="II46" s="46">
        <v>0</v>
      </c>
      <c r="IJ46" s="46">
        <v>0</v>
      </c>
      <c r="IK46" s="46">
        <v>0</v>
      </c>
      <c r="IL46" s="46">
        <v>0.12192749999999999</v>
      </c>
      <c r="IM46" s="46">
        <v>0.17365449999999999</v>
      </c>
      <c r="IN46" s="46">
        <v>7.4195499999999998E-2</v>
      </c>
      <c r="IO46" s="46">
        <v>0.247831</v>
      </c>
      <c r="IP46" s="46">
        <v>0.20307281999999999</v>
      </c>
      <c r="IQ46" s="46">
        <v>0.35505557999999998</v>
      </c>
      <c r="IR46" s="46">
        <v>6.3272770000000006E-2</v>
      </c>
      <c r="IS46" s="46">
        <v>0.14791402000000001</v>
      </c>
      <c r="IT46" s="46">
        <v>0</v>
      </c>
      <c r="IU46" s="46">
        <v>0</v>
      </c>
      <c r="IV46" s="46">
        <v>0.11715</v>
      </c>
      <c r="IW46" s="46">
        <v>0.13837218000000001</v>
      </c>
      <c r="IX46" s="46">
        <v>0.28406440999999999</v>
      </c>
      <c r="IY46" s="46">
        <v>0.11541862999999999</v>
      </c>
    </row>
    <row r="47" spans="1:259">
      <c r="A47" s="3"/>
      <c r="B47" s="3"/>
      <c r="C47" s="3"/>
      <c r="D47" s="3" t="s">
        <v>16</v>
      </c>
      <c r="E47" s="53">
        <v>8.2387999999999992E-3</v>
      </c>
      <c r="F47" s="53">
        <v>1.5677360000000001E-2</v>
      </c>
      <c r="G47" s="53">
        <v>0</v>
      </c>
      <c r="H47" s="53">
        <v>0</v>
      </c>
      <c r="I47" s="53">
        <v>8.0952999999999997E-3</v>
      </c>
      <c r="J47" s="53">
        <v>1.330022E-2</v>
      </c>
      <c r="K47" s="53">
        <v>4.4270200000000003E-3</v>
      </c>
      <c r="L47" s="53">
        <v>1.4293000000000001E-3</v>
      </c>
      <c r="M47" s="53">
        <v>0</v>
      </c>
      <c r="N47" s="53">
        <v>0</v>
      </c>
      <c r="O47" s="53">
        <v>1.35E-2</v>
      </c>
      <c r="P47" s="53">
        <v>4.4179199999999997E-3</v>
      </c>
      <c r="Q47" s="53">
        <v>3.4737659999999997E-2</v>
      </c>
      <c r="R47" s="53">
        <v>8.6162700000000005E-3</v>
      </c>
      <c r="S47" s="53">
        <v>4.5360000000000002E-4</v>
      </c>
      <c r="T47" s="53">
        <v>0.18596056</v>
      </c>
      <c r="U47" s="53">
        <v>3.361273E-2</v>
      </c>
      <c r="V47" s="53">
        <v>8.8243699999999994E-2</v>
      </c>
      <c r="W47" s="53">
        <v>3.0060999999999998E-4</v>
      </c>
      <c r="X47" s="53">
        <v>5.6831939999999997E-2</v>
      </c>
      <c r="Y47" s="53">
        <v>4.3274799999999999E-3</v>
      </c>
      <c r="Z47" s="53">
        <v>1.6180190000000001E-2</v>
      </c>
      <c r="AA47" s="53">
        <v>4.0000180000000003E-2</v>
      </c>
      <c r="AB47" s="53">
        <v>5.2616000000000002E-4</v>
      </c>
      <c r="AC47" s="53">
        <v>8.6075600000000002E-3</v>
      </c>
      <c r="AD47" s="53">
        <v>3.2600900000000002E-3</v>
      </c>
      <c r="AE47" s="53">
        <v>1.84979E-3</v>
      </c>
      <c r="AF47" s="53">
        <v>1.4772299999999999E-3</v>
      </c>
      <c r="AG47" s="53">
        <v>1.3013499999999999E-3</v>
      </c>
      <c r="AH47" s="53">
        <v>9.4505839999999994E-2</v>
      </c>
      <c r="AI47" s="53">
        <v>9.3939000000000002E-4</v>
      </c>
      <c r="AJ47" s="53">
        <v>2.7512120000000001E-2</v>
      </c>
      <c r="AK47" s="53">
        <v>7.4445000000000002E-4</v>
      </c>
      <c r="AL47" s="53">
        <v>5.4203139999999997E-2</v>
      </c>
      <c r="AM47" s="53">
        <v>1.29217E-3</v>
      </c>
      <c r="AN47" s="53">
        <v>1.5626999999999999E-4</v>
      </c>
      <c r="AO47" s="53">
        <v>4.3406E-4</v>
      </c>
      <c r="AP47" s="53">
        <v>2.4105660000000001E-2</v>
      </c>
      <c r="AQ47" s="53">
        <v>3.4161440000000001E-2</v>
      </c>
      <c r="AR47" s="53">
        <v>3.2893159999999998E-2</v>
      </c>
      <c r="AS47" s="53">
        <v>1.257018E-2</v>
      </c>
      <c r="AT47" s="53">
        <v>2.1268749999999999E-2</v>
      </c>
      <c r="AU47" s="53">
        <v>3.8109629999999999E-2</v>
      </c>
      <c r="AV47" s="53">
        <v>1.6972300000000001E-3</v>
      </c>
      <c r="AW47" s="53">
        <v>2.6403500000000001E-3</v>
      </c>
      <c r="AX47" s="53">
        <v>1.4355500000000001E-3</v>
      </c>
      <c r="AY47" s="53">
        <v>4.6756499999999999E-3</v>
      </c>
      <c r="AZ47" s="53">
        <v>3.3E-4</v>
      </c>
      <c r="BA47" s="53">
        <v>2.802543E-2</v>
      </c>
      <c r="BB47" s="53">
        <v>1.18385E-3</v>
      </c>
      <c r="BC47" s="53">
        <v>1.43935E-3</v>
      </c>
      <c r="BD47" s="53">
        <v>2.394247E-2</v>
      </c>
      <c r="BE47" s="53">
        <v>3.0426400000000001E-3</v>
      </c>
      <c r="BF47" s="53">
        <v>5.3622910000000003E-2</v>
      </c>
      <c r="BG47" s="53">
        <v>1.8022800000000001E-3</v>
      </c>
      <c r="BH47" s="53">
        <v>2.45014E-3</v>
      </c>
      <c r="BI47" s="53">
        <v>8.1136000000000001E-4</v>
      </c>
      <c r="BJ47" s="53">
        <v>1.63849E-3</v>
      </c>
      <c r="BK47" s="53">
        <v>2.857086E-2</v>
      </c>
      <c r="BL47" s="53">
        <v>1.92818E-3</v>
      </c>
      <c r="BM47" s="53">
        <v>2.77772E-3</v>
      </c>
      <c r="BN47" s="53">
        <v>2.6197829999999998E-2</v>
      </c>
      <c r="BO47" s="53">
        <v>1.7709799999999999E-3</v>
      </c>
      <c r="BP47" s="53">
        <v>1.9006100000000001E-3</v>
      </c>
      <c r="BQ47" s="53">
        <v>5.1247699999999998E-3</v>
      </c>
      <c r="BR47" s="53">
        <v>6.3960400000000001E-2</v>
      </c>
      <c r="BS47" s="53">
        <v>2.05003E-3</v>
      </c>
      <c r="BT47" s="53">
        <v>3.3409340000000003E-2</v>
      </c>
      <c r="BU47" s="53">
        <v>2.08252E-3</v>
      </c>
      <c r="BV47" s="53">
        <v>3.3163819999999997E-2</v>
      </c>
      <c r="BW47" s="53">
        <v>2.3225400000000001E-3</v>
      </c>
      <c r="BX47" s="53">
        <v>3.167996E-2</v>
      </c>
      <c r="BY47" s="53">
        <v>1.1013799999999999E-3</v>
      </c>
      <c r="BZ47" s="53">
        <v>1.00712E-3</v>
      </c>
      <c r="CA47" s="53">
        <v>3.016044E-2</v>
      </c>
      <c r="CB47" s="53">
        <v>9.3859700000000004E-3</v>
      </c>
      <c r="CC47" s="53">
        <v>8.5345899999999999E-3</v>
      </c>
      <c r="CD47" s="53">
        <v>4.567686E-2</v>
      </c>
      <c r="CE47" s="53">
        <v>2.8552790000000002E-2</v>
      </c>
      <c r="CF47" s="53">
        <v>3.9035799999999998E-3</v>
      </c>
      <c r="CG47" s="53">
        <v>2.7134660000000001E-2</v>
      </c>
      <c r="CH47" s="53">
        <v>4.8500799999999997E-3</v>
      </c>
      <c r="CI47" s="53">
        <v>4.2964800000000001E-3</v>
      </c>
      <c r="CJ47" s="53">
        <v>1.1475599999999999E-3</v>
      </c>
      <c r="CK47" s="53">
        <v>1.38715E-3</v>
      </c>
      <c r="CL47" s="53">
        <v>1.2548500000000001E-2</v>
      </c>
      <c r="CM47" s="46">
        <v>5.3872650000000001E-2</v>
      </c>
      <c r="CN47" s="46">
        <v>4.72617E-3</v>
      </c>
      <c r="CO47" s="46">
        <v>3.1731929999999998E-2</v>
      </c>
      <c r="CP47" s="46">
        <v>2.5794400000000001E-3</v>
      </c>
      <c r="CQ47" s="46">
        <v>3.6409480000000001E-2</v>
      </c>
      <c r="CR47" s="46">
        <v>4.6775200000000001E-3</v>
      </c>
      <c r="CS47" s="46">
        <v>6.8423620000000004E-2</v>
      </c>
      <c r="CT47" s="46">
        <v>2.6243019999999999E-2</v>
      </c>
      <c r="CU47" s="46">
        <v>2.253993E-2</v>
      </c>
      <c r="CV47" s="46">
        <v>2.0382649999999999E-2</v>
      </c>
      <c r="CW47" s="46">
        <v>1.9247360000000002E-2</v>
      </c>
      <c r="CX47" s="46">
        <v>0.16788109000000001</v>
      </c>
      <c r="CY47" s="46">
        <v>0.15475691</v>
      </c>
      <c r="CZ47" s="46">
        <v>0.12196261999999999</v>
      </c>
      <c r="DA47" s="46">
        <v>8.3570580000000005E-2</v>
      </c>
      <c r="DB47" s="46">
        <v>7.0133200000000007E-2</v>
      </c>
      <c r="DC47" s="46">
        <v>6.8568630000000005E-2</v>
      </c>
      <c r="DD47" s="46">
        <v>0.16566542000000001</v>
      </c>
      <c r="DE47" s="46">
        <v>6.8347270000000002E-2</v>
      </c>
      <c r="DF47" s="46">
        <v>0.11543066</v>
      </c>
      <c r="DG47" s="46">
        <v>0.36263165000000003</v>
      </c>
      <c r="DH47" s="46">
        <v>5.2473270000000002E-2</v>
      </c>
      <c r="DI47" s="46">
        <v>2.0637400000000001E-3</v>
      </c>
      <c r="DJ47" s="46">
        <v>9.1383199999999998E-2</v>
      </c>
      <c r="DK47" s="46">
        <v>2.8374389999999999E-2</v>
      </c>
      <c r="DL47" s="46">
        <v>0.11651989</v>
      </c>
      <c r="DM47" s="46">
        <v>5.1793239999999997E-2</v>
      </c>
      <c r="DN47" s="46">
        <v>0.10495383</v>
      </c>
      <c r="DO47" s="46">
        <v>3.2287530000000002E-2</v>
      </c>
      <c r="DP47" s="46">
        <v>4.5760299999999997E-2</v>
      </c>
      <c r="DQ47" s="46">
        <v>3.7938099999999999E-3</v>
      </c>
      <c r="DR47" s="46">
        <v>2.0123499999999999E-2</v>
      </c>
      <c r="DS47" s="46">
        <v>2.0223749999999999E-2</v>
      </c>
      <c r="DT47" s="46">
        <v>4.7700920000000001E-2</v>
      </c>
      <c r="DU47" s="53">
        <v>0.10303931</v>
      </c>
      <c r="DV47" s="53">
        <v>3.6810699999999998E-3</v>
      </c>
      <c r="DW47" s="53">
        <v>3.6236549999999999E-2</v>
      </c>
      <c r="DX47" s="53">
        <v>0.10814193</v>
      </c>
      <c r="DY47" s="53">
        <v>2.2612690000000001E-2</v>
      </c>
      <c r="DZ47" s="53">
        <v>3.763416E-2</v>
      </c>
      <c r="EA47" s="53">
        <v>3.6926729999999998E-2</v>
      </c>
      <c r="EB47" s="53">
        <v>0.14358223000000001</v>
      </c>
      <c r="EC47" s="53">
        <v>3.9468099999999999E-2</v>
      </c>
      <c r="ED47" s="53">
        <v>0.12945808</v>
      </c>
      <c r="EE47" s="53">
        <v>4.848276E-2</v>
      </c>
      <c r="EF47" s="53">
        <v>8.2597980000000001E-2</v>
      </c>
      <c r="EG47" s="53">
        <v>1.0391599999999999E-3</v>
      </c>
      <c r="EH47" s="53">
        <v>5.0020000000000002E-4</v>
      </c>
      <c r="EI47" s="53">
        <v>2.5878610000000003E-2</v>
      </c>
      <c r="EJ47" s="53">
        <v>5.2614310000000004E-2</v>
      </c>
      <c r="EK47" s="53">
        <v>8.8947769999999982E-2</v>
      </c>
      <c r="EL47" s="53">
        <v>1.0476800000000001E-3</v>
      </c>
      <c r="EM47" s="53">
        <v>3.4268149999999997E-2</v>
      </c>
      <c r="EN47" s="53">
        <v>1.9295E-3</v>
      </c>
      <c r="EO47" s="53">
        <v>7.3990539999999994E-2</v>
      </c>
      <c r="EP47" s="53">
        <v>2.0854200000000002E-3</v>
      </c>
      <c r="EQ47" s="53">
        <v>5.0182156555436452E-2</v>
      </c>
      <c r="ER47" s="53">
        <v>4.1637220000000003E-2</v>
      </c>
      <c r="ES47" s="53">
        <v>1.1314000000000001E-3</v>
      </c>
      <c r="ET47" s="53">
        <v>1.6872990000000001E-2</v>
      </c>
      <c r="EU47" s="53">
        <v>2.76108E-3</v>
      </c>
      <c r="EV47" s="53">
        <v>4.5836E-4</v>
      </c>
      <c r="EW47" s="53">
        <v>1.8620060000000001E-2</v>
      </c>
      <c r="EX47" s="53">
        <v>2.269813E-2</v>
      </c>
      <c r="EY47" s="53">
        <v>4.0764179999999997E-2</v>
      </c>
      <c r="EZ47" s="53">
        <v>5.2903289999999999E-2</v>
      </c>
      <c r="FA47" s="53">
        <v>3.2567400000000002E-3</v>
      </c>
      <c r="FB47" s="53">
        <v>4.407544E-2</v>
      </c>
      <c r="FC47" s="53">
        <v>1.3295000000000001E-4</v>
      </c>
      <c r="FD47" s="53">
        <v>3.0769E-4</v>
      </c>
      <c r="FE47" s="53">
        <v>0</v>
      </c>
      <c r="FF47" s="53">
        <v>1.407E-3</v>
      </c>
      <c r="FG47" s="53">
        <v>2.4913000000000001E-2</v>
      </c>
      <c r="FH47" s="53">
        <v>7.2000000000000005E-4</v>
      </c>
      <c r="FI47" s="53">
        <v>7.0785000000000001E-2</v>
      </c>
      <c r="FJ47" s="53">
        <v>1.5790000000000001E-3</v>
      </c>
      <c r="FK47" s="53">
        <v>3.1760999999999998E-2</v>
      </c>
      <c r="FL47" s="53">
        <v>2.6176999999999999E-2</v>
      </c>
      <c r="FM47" s="53">
        <v>2.4077000000000001E-2</v>
      </c>
      <c r="FN47" s="53">
        <v>2.2179999999999998E-2</v>
      </c>
      <c r="FO47" s="53">
        <v>0.197126</v>
      </c>
      <c r="FP47" s="53">
        <v>2.1406999999999999E-2</v>
      </c>
      <c r="FQ47" s="53">
        <v>1.2E-4</v>
      </c>
      <c r="FR47" s="53">
        <v>1.1479999999999999E-3</v>
      </c>
      <c r="FS47" s="53">
        <v>1.7849999999999999E-3</v>
      </c>
      <c r="FT47" s="53">
        <v>2.0327999999999999E-2</v>
      </c>
      <c r="FU47" s="53">
        <v>5.2129999999999998E-3</v>
      </c>
      <c r="FV47" s="53">
        <v>1.292E-3</v>
      </c>
      <c r="FW47" s="53">
        <v>6.3699999999999998E-4</v>
      </c>
      <c r="FX47" s="53">
        <v>3.8568999999999999E-2</v>
      </c>
      <c r="FY47" s="53">
        <v>3.3599999999999998E-4</v>
      </c>
      <c r="FZ47" s="53">
        <v>2.5330000000000001E-3</v>
      </c>
      <c r="GA47" s="53">
        <v>8.0800000000000002E-4</v>
      </c>
      <c r="GB47" s="53">
        <v>2.003E-3</v>
      </c>
      <c r="GC47" s="53">
        <v>3.0453000000000001E-2</v>
      </c>
      <c r="GD47" s="53">
        <v>0</v>
      </c>
      <c r="GE47" s="53">
        <v>2.2818000000000001E-2</v>
      </c>
      <c r="GF47" s="53">
        <v>4.5872999999999997E-2</v>
      </c>
      <c r="GG47" s="53">
        <v>1.23E-3</v>
      </c>
      <c r="GH47" s="53">
        <v>6.2600000000000004E-4</v>
      </c>
      <c r="GI47" s="53">
        <v>2.3234000000000001E-2</v>
      </c>
      <c r="GJ47" s="53">
        <v>3.9785000000000001E-2</v>
      </c>
      <c r="GK47" s="53">
        <v>7.9150000000000002E-3</v>
      </c>
      <c r="GL47" s="53">
        <v>1.5560000000000001E-3</v>
      </c>
      <c r="GM47" s="53">
        <v>2.4447E-2</v>
      </c>
      <c r="GN47" s="53">
        <v>1.088E-3</v>
      </c>
      <c r="GO47" s="53">
        <v>2.2687059999999998E-2</v>
      </c>
      <c r="GP47" s="53">
        <v>8.1466000000000004E-4</v>
      </c>
      <c r="GQ47" s="53">
        <v>2.9939009999999999E-2</v>
      </c>
      <c r="GR47" s="53">
        <v>4.6265799999999999E-3</v>
      </c>
      <c r="GS47" s="53">
        <v>1.9598170000000002E-2</v>
      </c>
      <c r="GT47" s="53">
        <v>1.3062860000000001E-2</v>
      </c>
      <c r="GU47" s="53">
        <v>1.9013269999999999E-2</v>
      </c>
      <c r="GV47" s="53">
        <v>1.986518E-2</v>
      </c>
      <c r="GW47" s="53">
        <v>2.454E-3</v>
      </c>
      <c r="GX47" s="53">
        <v>1.27422E-3</v>
      </c>
      <c r="GY47" s="53">
        <v>6.893E-4</v>
      </c>
      <c r="GZ47" s="53">
        <v>2.2499999999999999E-4</v>
      </c>
      <c r="HA47" s="53">
        <v>5.0323510000000002E-2</v>
      </c>
      <c r="HB47" s="53">
        <v>2.8906029999999999E-2</v>
      </c>
      <c r="HC47" s="46">
        <v>1.33884E-3</v>
      </c>
      <c r="HD47" s="46">
        <v>7.1517E-4</v>
      </c>
      <c r="HE47" s="46">
        <v>6.4499999999999996E-4</v>
      </c>
      <c r="HF47" s="46">
        <v>6.1299E-4</v>
      </c>
      <c r="HG47" s="46">
        <v>3.9620750000000003E-2</v>
      </c>
      <c r="HH47" s="46">
        <v>2.067103E-2</v>
      </c>
      <c r="HI47" s="46">
        <v>4.4902199999999996E-3</v>
      </c>
      <c r="HJ47" s="46">
        <v>2.1237900000000001E-2</v>
      </c>
      <c r="HK47" s="46">
        <v>6.1203069999999998E-2</v>
      </c>
      <c r="HL47" s="46">
        <v>1.8091650000000001E-2</v>
      </c>
      <c r="HM47" s="46">
        <v>6.6E-4</v>
      </c>
      <c r="HN47" s="46">
        <v>2.4358029999999999E-2</v>
      </c>
      <c r="HO47" s="46">
        <v>3.3E-4</v>
      </c>
      <c r="HP47" s="46">
        <v>0</v>
      </c>
      <c r="HQ47" s="46">
        <v>9.0799999999999995E-6</v>
      </c>
      <c r="HR47" s="46">
        <v>1.4445300000000001E-3</v>
      </c>
      <c r="HS47" s="46">
        <v>6.6794000000000001E-4</v>
      </c>
      <c r="HT47" s="46">
        <v>5.0744459999999998E-2</v>
      </c>
      <c r="HU47" s="46">
        <v>2.707681E-2</v>
      </c>
      <c r="HV47" s="46">
        <v>3.5207400000000001E-3</v>
      </c>
      <c r="HW47" s="46">
        <v>0.10978255000000001</v>
      </c>
      <c r="HX47" s="46">
        <v>2.8512300000000001E-2</v>
      </c>
      <c r="HY47" s="46">
        <v>1.8E-3</v>
      </c>
      <c r="HZ47" s="46">
        <v>5.6575599999999997E-2</v>
      </c>
      <c r="IA47" s="46">
        <v>2.7353140000000001E-2</v>
      </c>
      <c r="IB47" s="46">
        <v>2.6201909999999998E-2</v>
      </c>
      <c r="IC47" s="46">
        <v>5.2424819999999997E-2</v>
      </c>
      <c r="ID47" s="46">
        <v>0</v>
      </c>
      <c r="IE47" s="46">
        <v>0</v>
      </c>
      <c r="IF47" s="46">
        <v>2.5827260000000001E-2</v>
      </c>
      <c r="IG47" s="46">
        <v>8.6483999999999997E-4</v>
      </c>
      <c r="IH47" s="46">
        <v>2.4866200000000001E-3</v>
      </c>
      <c r="II47" s="46">
        <v>7.5757999999999999E-4</v>
      </c>
      <c r="IJ47" s="46">
        <v>3.49643E-3</v>
      </c>
      <c r="IK47" s="46">
        <v>2.7672539999999999E-2</v>
      </c>
      <c r="IL47" s="46">
        <v>2.5042209999999999E-2</v>
      </c>
      <c r="IM47" s="46">
        <v>5.4220484719954498E-2</v>
      </c>
      <c r="IN47" s="46">
        <v>3.2499999999999999E-4</v>
      </c>
      <c r="IO47" s="46">
        <v>2.8512599999999999E-2</v>
      </c>
      <c r="IP47" s="46">
        <v>1.2898649999999999E-2</v>
      </c>
      <c r="IQ47" s="46">
        <v>1.1207999999999999E-3</v>
      </c>
      <c r="IR47" s="46">
        <v>0.18915736</v>
      </c>
      <c r="IS47" s="46">
        <v>6.4999999999999997E-4</v>
      </c>
      <c r="IT47" s="46">
        <v>2.0482E-3</v>
      </c>
      <c r="IU47" s="46">
        <v>7.0859599999999995E-2</v>
      </c>
      <c r="IV47" s="46">
        <v>1E-3</v>
      </c>
      <c r="IW47" s="46">
        <v>2.2878799999999999E-3</v>
      </c>
      <c r="IX47" s="46">
        <v>2.8387329999999999E-2</v>
      </c>
      <c r="IY47" s="46">
        <v>4.8413346874181298E-4</v>
      </c>
    </row>
    <row r="48" spans="1:259">
      <c r="A48" s="3"/>
      <c r="B48" s="3" t="s">
        <v>39</v>
      </c>
      <c r="C48" s="3"/>
      <c r="D48" s="3"/>
      <c r="E48" s="53">
        <v>24.335357370000001</v>
      </c>
      <c r="F48" s="53">
        <v>25.45349564</v>
      </c>
      <c r="G48" s="53">
        <v>23.998440299999999</v>
      </c>
      <c r="H48" s="53">
        <v>30.00465135</v>
      </c>
      <c r="I48" s="53">
        <v>28.328893140000002</v>
      </c>
      <c r="J48" s="53">
        <v>24.621824610000001</v>
      </c>
      <c r="K48" s="53">
        <v>35.069953939999998</v>
      </c>
      <c r="L48" s="53">
        <v>25.531476189999999</v>
      </c>
      <c r="M48" s="53">
        <v>27.794011770000001</v>
      </c>
      <c r="N48" s="53">
        <v>17.826747579999999</v>
      </c>
      <c r="O48" s="53">
        <v>34.694443450000001</v>
      </c>
      <c r="P48" s="53">
        <v>22.137258589999998</v>
      </c>
      <c r="Q48" s="53">
        <v>33.571169820000001</v>
      </c>
      <c r="R48" s="53">
        <v>22.830455099999998</v>
      </c>
      <c r="S48" s="53">
        <v>30.780274410000001</v>
      </c>
      <c r="T48" s="53">
        <v>30.880875159999999</v>
      </c>
      <c r="U48" s="53">
        <v>32.406756870000002</v>
      </c>
      <c r="V48" s="53">
        <v>23.64124189</v>
      </c>
      <c r="W48" s="53">
        <v>32.951901100000001</v>
      </c>
      <c r="X48" s="53">
        <v>28.951650310000002</v>
      </c>
      <c r="Y48" s="53">
        <v>27.77415779</v>
      </c>
      <c r="Z48" s="53">
        <v>23.93125796</v>
      </c>
      <c r="AA48" s="53">
        <v>36.132300520000001</v>
      </c>
      <c r="AB48" s="53">
        <v>33.892877749999997</v>
      </c>
      <c r="AC48" s="53">
        <v>21.849300379999999</v>
      </c>
      <c r="AD48" s="53">
        <v>26.238188449999999</v>
      </c>
      <c r="AE48" s="53">
        <v>50.483898349999997</v>
      </c>
      <c r="AF48" s="53">
        <v>27.894945239999998</v>
      </c>
      <c r="AG48" s="53">
        <v>33.996862710000002</v>
      </c>
      <c r="AH48" s="53">
        <v>38.22768361</v>
      </c>
      <c r="AI48" s="53">
        <v>38.573287209999997</v>
      </c>
      <c r="AJ48" s="53">
        <v>18.731893289999999</v>
      </c>
      <c r="AK48" s="53">
        <v>38.857029230000002</v>
      </c>
      <c r="AL48" s="53">
        <v>35.926734140000001</v>
      </c>
      <c r="AM48" s="53">
        <v>24.289373309999998</v>
      </c>
      <c r="AN48" s="53">
        <v>36.913380310000001</v>
      </c>
      <c r="AO48" s="53">
        <v>30.469838070000002</v>
      </c>
      <c r="AP48" s="53">
        <v>30.930517559999998</v>
      </c>
      <c r="AQ48" s="53">
        <v>46.006668689999998</v>
      </c>
      <c r="AR48" s="53">
        <v>25.697846259999999</v>
      </c>
      <c r="AS48" s="53">
        <v>34.008981540000001</v>
      </c>
      <c r="AT48" s="53">
        <v>24.84619417</v>
      </c>
      <c r="AU48" s="53">
        <v>40.103739130000001</v>
      </c>
      <c r="AV48" s="53">
        <v>29.35548301</v>
      </c>
      <c r="AW48" s="53">
        <v>34.434107079999997</v>
      </c>
      <c r="AX48" s="53">
        <v>26.27685134</v>
      </c>
      <c r="AY48" s="53">
        <v>49.584911200000001</v>
      </c>
      <c r="AZ48" s="53">
        <v>39.36309086</v>
      </c>
      <c r="BA48" s="53">
        <v>40.858974259999997</v>
      </c>
      <c r="BB48" s="53">
        <v>39.825663740000003</v>
      </c>
      <c r="BC48" s="53">
        <v>50.691355309999999</v>
      </c>
      <c r="BD48" s="53">
        <v>31.675549239999999</v>
      </c>
      <c r="BE48" s="53">
        <v>52.821029699999997</v>
      </c>
      <c r="BF48" s="53">
        <v>41.185759529999999</v>
      </c>
      <c r="BG48" s="53">
        <v>44.070442100000001</v>
      </c>
      <c r="BH48" s="53">
        <v>58.003497439999997</v>
      </c>
      <c r="BI48" s="53">
        <v>43.238350580000002</v>
      </c>
      <c r="BJ48" s="53">
        <v>53.972485450000001</v>
      </c>
      <c r="BK48" s="53">
        <v>36.387403149999997</v>
      </c>
      <c r="BL48" s="53">
        <v>46.140232099999999</v>
      </c>
      <c r="BM48" s="53">
        <v>54.49852593</v>
      </c>
      <c r="BN48" s="53">
        <v>47.843807140000003</v>
      </c>
      <c r="BO48" s="53">
        <v>49.200727909999998</v>
      </c>
      <c r="BP48" s="53">
        <v>54.694034029999997</v>
      </c>
      <c r="BQ48" s="53">
        <v>50.462840839999998</v>
      </c>
      <c r="BR48" s="53">
        <v>55.470035320000001</v>
      </c>
      <c r="BS48" s="53">
        <v>52.407398350000001</v>
      </c>
      <c r="BT48" s="53">
        <v>46.715884889999998</v>
      </c>
      <c r="BU48" s="53">
        <v>58.102578010000002</v>
      </c>
      <c r="BV48" s="53">
        <v>41.912538439999999</v>
      </c>
      <c r="BW48" s="53">
        <v>63.052957030000002</v>
      </c>
      <c r="BX48" s="53">
        <v>49.478464469999999</v>
      </c>
      <c r="BY48" s="53">
        <v>57.487036209999999</v>
      </c>
      <c r="BZ48" s="53">
        <v>22.89923838</v>
      </c>
      <c r="CA48" s="53">
        <v>30.89486209</v>
      </c>
      <c r="CB48" s="53">
        <v>35.291314149999998</v>
      </c>
      <c r="CC48" s="53">
        <v>26.722311860000001</v>
      </c>
      <c r="CD48" s="53">
        <v>41.534442630000001</v>
      </c>
      <c r="CE48" s="53">
        <v>36.539290430000001</v>
      </c>
      <c r="CF48" s="53">
        <v>33.045062010000002</v>
      </c>
      <c r="CG48" s="53">
        <v>49.236213919999997</v>
      </c>
      <c r="CH48" s="53">
        <v>37.31858209</v>
      </c>
      <c r="CI48" s="53">
        <v>37.706223049999998</v>
      </c>
      <c r="CJ48" s="53">
        <v>38.149593750000001</v>
      </c>
      <c r="CK48" s="53">
        <v>39.958084720000002</v>
      </c>
      <c r="CL48" s="53">
        <v>31.424902060000001</v>
      </c>
      <c r="CM48" s="46">
        <v>36.746610799999999</v>
      </c>
      <c r="CN48" s="46">
        <v>32.493271819999997</v>
      </c>
      <c r="CO48" s="46">
        <v>39.973601870000003</v>
      </c>
      <c r="CP48" s="46">
        <v>46.752390849999998</v>
      </c>
      <c r="CQ48" s="46">
        <v>59.381643650000001</v>
      </c>
      <c r="CR48" s="46">
        <v>67.998627060000004</v>
      </c>
      <c r="CS48" s="46">
        <v>43.395648870000002</v>
      </c>
      <c r="CT48" s="46">
        <v>55.30888839</v>
      </c>
      <c r="CU48" s="46">
        <v>52.598079910000003</v>
      </c>
      <c r="CV48" s="46">
        <v>75.48152786</v>
      </c>
      <c r="CW48" s="46">
        <v>61.791758870000002</v>
      </c>
      <c r="CX48" s="46">
        <v>57.489471350000002</v>
      </c>
      <c r="CY48" s="46">
        <v>58.459433519999997</v>
      </c>
      <c r="CZ48" s="46">
        <v>64.459587330000005</v>
      </c>
      <c r="DA48" s="46">
        <v>84.583983619999998</v>
      </c>
      <c r="DB48" s="46">
        <v>51.681674260000001</v>
      </c>
      <c r="DC48" s="46">
        <v>60.704126219999999</v>
      </c>
      <c r="DD48" s="46">
        <v>65.279925789999993</v>
      </c>
      <c r="DE48" s="46">
        <v>49.45354099</v>
      </c>
      <c r="DF48" s="46">
        <v>96.657414689999996</v>
      </c>
      <c r="DG48" s="46">
        <v>51.026716690000001</v>
      </c>
      <c r="DH48" s="46">
        <v>82.165576999999999</v>
      </c>
      <c r="DI48" s="46">
        <v>53.180708590000002</v>
      </c>
      <c r="DJ48" s="46">
        <v>71.821145340000001</v>
      </c>
      <c r="DK48" s="46">
        <v>74.104097030000005</v>
      </c>
      <c r="DL48" s="46">
        <v>58.721482770000001</v>
      </c>
      <c r="DM48" s="46">
        <v>76.038108249999993</v>
      </c>
      <c r="DN48" s="46">
        <v>62.880047300000001</v>
      </c>
      <c r="DO48" s="46">
        <v>64.073656380000003</v>
      </c>
      <c r="DP48" s="46">
        <v>81.318143789999993</v>
      </c>
      <c r="DQ48" s="46">
        <v>51.988524239999997</v>
      </c>
      <c r="DR48" s="46">
        <v>60.269889030000002</v>
      </c>
      <c r="DS48" s="46">
        <v>65.604126359999995</v>
      </c>
      <c r="DT48" s="46">
        <v>65.985701379999995</v>
      </c>
      <c r="DU48" s="53">
        <v>70.087020969999998</v>
      </c>
      <c r="DV48" s="53">
        <v>51.641814160000003</v>
      </c>
      <c r="DW48" s="53">
        <v>78.107686310000005</v>
      </c>
      <c r="DX48" s="53">
        <v>61.246825360000003</v>
      </c>
      <c r="DY48" s="53">
        <v>52.997772320000003</v>
      </c>
      <c r="DZ48" s="53">
        <v>82.773620530000002</v>
      </c>
      <c r="EA48" s="53">
        <v>78.102231799999998</v>
      </c>
      <c r="EB48" s="53">
        <v>64.616598420000003</v>
      </c>
      <c r="EC48" s="53">
        <v>55.601236610000001</v>
      </c>
      <c r="ED48" s="53">
        <v>78.046428199999994</v>
      </c>
      <c r="EE48" s="53">
        <v>70.352296210000006</v>
      </c>
      <c r="EF48" s="53">
        <v>65.445687210000003</v>
      </c>
      <c r="EG48" s="53">
        <v>91.057549639999991</v>
      </c>
      <c r="EH48" s="53">
        <v>42.862040220000004</v>
      </c>
      <c r="EI48" s="53">
        <v>87.779443190000009</v>
      </c>
      <c r="EJ48" s="53">
        <v>73.868752470000004</v>
      </c>
      <c r="EK48" s="53">
        <v>76.103527750000012</v>
      </c>
      <c r="EL48" s="53">
        <v>96.363049459999985</v>
      </c>
      <c r="EM48" s="53">
        <v>75.064547770000004</v>
      </c>
      <c r="EN48" s="53">
        <v>87.717708039999991</v>
      </c>
      <c r="EO48" s="53">
        <v>77.139046500000006</v>
      </c>
      <c r="EP48" s="53">
        <v>68.518359960000012</v>
      </c>
      <c r="EQ48" s="53">
        <v>70.685842049999991</v>
      </c>
      <c r="ER48" s="53">
        <v>99.724273679999996</v>
      </c>
      <c r="ES48" s="53">
        <v>60.176183600000002</v>
      </c>
      <c r="ET48" s="53">
        <v>69.318786680000002</v>
      </c>
      <c r="EU48" s="53">
        <v>79.020083999999997</v>
      </c>
      <c r="EV48" s="53">
        <v>62.856924569999997</v>
      </c>
      <c r="EW48" s="53">
        <v>66.533858789999996</v>
      </c>
      <c r="EX48" s="53">
        <v>67.306774649999994</v>
      </c>
      <c r="EY48" s="53">
        <v>65.286305929999997</v>
      </c>
      <c r="EZ48" s="53">
        <v>43.931730829999999</v>
      </c>
      <c r="FA48" s="53">
        <v>53.388065650000001</v>
      </c>
      <c r="FB48" s="53">
        <v>78.322457009999994</v>
      </c>
      <c r="FC48" s="53">
        <v>68.699993550000002</v>
      </c>
      <c r="FD48" s="53">
        <v>47.482275899999998</v>
      </c>
      <c r="FE48" s="53">
        <v>59.425491999999998</v>
      </c>
      <c r="FF48" s="53">
        <v>56.313917000000004</v>
      </c>
      <c r="FG48" s="53">
        <v>77.390398000000005</v>
      </c>
      <c r="FH48" s="53">
        <v>73.065038000000001</v>
      </c>
      <c r="FI48" s="53">
        <v>71.749004999999997</v>
      </c>
      <c r="FJ48" s="53">
        <v>70.599979000000005</v>
      </c>
      <c r="FK48" s="53">
        <v>63.798082000000001</v>
      </c>
      <c r="FL48" s="53">
        <v>64.320479000000006</v>
      </c>
      <c r="FM48" s="53">
        <v>69.521433000000002</v>
      </c>
      <c r="FN48" s="53">
        <v>69.063429999999997</v>
      </c>
      <c r="FO48" s="53">
        <v>79.444474999999997</v>
      </c>
      <c r="FP48" s="53">
        <v>73.754667999999995</v>
      </c>
      <c r="FQ48" s="53">
        <v>79.547533999999999</v>
      </c>
      <c r="FR48" s="53">
        <v>79.562089</v>
      </c>
      <c r="FS48" s="53">
        <v>66.171864999999997</v>
      </c>
      <c r="FT48" s="53">
        <v>60.42033</v>
      </c>
      <c r="FU48" s="53">
        <v>66.367619000000005</v>
      </c>
      <c r="FV48" s="53">
        <v>63.647815000000001</v>
      </c>
      <c r="FW48" s="53">
        <v>86.800278000000006</v>
      </c>
      <c r="FX48" s="53">
        <v>78.698144999999997</v>
      </c>
      <c r="FY48" s="53">
        <v>68.624402000000003</v>
      </c>
      <c r="FZ48" s="53">
        <v>63.808247999999999</v>
      </c>
      <c r="GA48" s="53">
        <v>85.782599000000005</v>
      </c>
      <c r="GB48" s="53">
        <v>65.386039999999994</v>
      </c>
      <c r="GC48" s="53">
        <v>99.097881000000001</v>
      </c>
      <c r="GD48" s="53">
        <v>79.059804</v>
      </c>
      <c r="GE48" s="53">
        <v>73.683060999999995</v>
      </c>
      <c r="GF48" s="53">
        <v>91.528507000000005</v>
      </c>
      <c r="GG48" s="53">
        <v>65.999410999999995</v>
      </c>
      <c r="GH48" s="53">
        <v>99.284243000000004</v>
      </c>
      <c r="GI48" s="53">
        <v>75.700135000000003</v>
      </c>
      <c r="GJ48" s="53">
        <v>110.701457</v>
      </c>
      <c r="GK48" s="53">
        <v>69.491594000000006</v>
      </c>
      <c r="GL48" s="53">
        <v>76.151574999999994</v>
      </c>
      <c r="GM48" s="53">
        <v>85.152009000000007</v>
      </c>
      <c r="GN48" s="53">
        <v>70.209174000000004</v>
      </c>
      <c r="GO48" s="53">
        <v>83.883314069999997</v>
      </c>
      <c r="GP48" s="53">
        <v>81.913391680000004</v>
      </c>
      <c r="GQ48" s="53">
        <v>84.037919810000005</v>
      </c>
      <c r="GR48" s="53">
        <v>72.049036970000003</v>
      </c>
      <c r="GS48" s="53">
        <v>103.93596621</v>
      </c>
      <c r="GT48" s="53">
        <v>76.325830120000006</v>
      </c>
      <c r="GU48" s="53">
        <v>94.678516760999997</v>
      </c>
      <c r="GV48" s="53">
        <v>75.185636150999997</v>
      </c>
      <c r="GW48" s="53">
        <v>51.491562000000002</v>
      </c>
      <c r="GX48" s="53">
        <v>72.40582612</v>
      </c>
      <c r="GY48" s="53">
        <v>60.019374759999998</v>
      </c>
      <c r="GZ48" s="53">
        <v>58.222754180000003</v>
      </c>
      <c r="HA48" s="53">
        <v>92.786282369999995</v>
      </c>
      <c r="HB48" s="53">
        <v>73.395064669999996</v>
      </c>
      <c r="HC48" s="46">
        <v>69.080408349999999</v>
      </c>
      <c r="HD48" s="46">
        <v>45.045108650000003</v>
      </c>
      <c r="HE48" s="46">
        <v>75.53493933</v>
      </c>
      <c r="HF48" s="46">
        <v>52.662580210000002</v>
      </c>
      <c r="HG48" s="46">
        <v>68.738309189999995</v>
      </c>
      <c r="HH48" s="46">
        <v>57.17090082</v>
      </c>
      <c r="HI48" s="46">
        <v>49.933184740000002</v>
      </c>
      <c r="HJ48" s="46">
        <v>53.323798379999999</v>
      </c>
      <c r="HK48" s="46">
        <v>49.637906379999997</v>
      </c>
      <c r="HL48" s="46">
        <v>59.75638129</v>
      </c>
      <c r="HM48" s="46">
        <v>64.048503550000007</v>
      </c>
      <c r="HN48" s="46">
        <v>51.871508151493899</v>
      </c>
      <c r="HO48" s="46">
        <v>36.990518733720897</v>
      </c>
      <c r="HP48" s="46">
        <v>67.644007718922794</v>
      </c>
      <c r="HQ48" s="46">
        <v>62.939874487137601</v>
      </c>
      <c r="HR48" s="46">
        <v>72.547070485671796</v>
      </c>
      <c r="HS48" s="46">
        <v>71.065924949999996</v>
      </c>
      <c r="HT48" s="46">
        <v>66.504116242173794</v>
      </c>
      <c r="HU48" s="46">
        <v>52.734620082645598</v>
      </c>
      <c r="HV48" s="46">
        <v>64.777298183605794</v>
      </c>
      <c r="HW48" s="46">
        <v>67.980746019999998</v>
      </c>
      <c r="HX48" s="46">
        <v>66.200471350000001</v>
      </c>
      <c r="HY48" s="46">
        <v>52.796349749999997</v>
      </c>
      <c r="HZ48" s="46">
        <v>59.37340906</v>
      </c>
      <c r="IA48" s="46">
        <v>70.699710100000004</v>
      </c>
      <c r="IB48" s="46">
        <v>55.936024979999999</v>
      </c>
      <c r="IC48" s="46">
        <v>84.855017900000007</v>
      </c>
      <c r="ID48" s="46">
        <v>52.17841834</v>
      </c>
      <c r="IE48" s="46">
        <v>49.531966449999999</v>
      </c>
      <c r="IF48" s="46">
        <v>74.335331609999997</v>
      </c>
      <c r="IG48" s="46">
        <v>37.617470079999997</v>
      </c>
      <c r="IH48" s="46">
        <v>51.579607359999997</v>
      </c>
      <c r="II48" s="46">
        <v>30.05147964</v>
      </c>
      <c r="IJ48" s="46">
        <v>30.69282866</v>
      </c>
      <c r="IK48" s="46">
        <v>56.693316119999999</v>
      </c>
      <c r="IL48" s="46">
        <v>34.545103320000003</v>
      </c>
      <c r="IM48" s="46">
        <v>41.021844450000003</v>
      </c>
      <c r="IN48" s="46">
        <v>45.433911969999997</v>
      </c>
      <c r="IO48" s="46">
        <v>52.92008087</v>
      </c>
      <c r="IP48" s="46">
        <v>38.412400230000003</v>
      </c>
      <c r="IQ48" s="46">
        <v>62.984889000000003</v>
      </c>
      <c r="IR48" s="46">
        <v>60.709884670000001</v>
      </c>
      <c r="IS48" s="46">
        <v>39.498658089999999</v>
      </c>
      <c r="IT48" s="46">
        <v>39.775135830000004</v>
      </c>
      <c r="IU48" s="46">
        <v>50.792527839999998</v>
      </c>
      <c r="IV48" s="46">
        <v>37.423457239999998</v>
      </c>
      <c r="IW48" s="46">
        <v>56.676923250000002</v>
      </c>
      <c r="IX48" s="46">
        <v>45.132261219999997</v>
      </c>
      <c r="IY48" s="46">
        <v>46.35977784</v>
      </c>
    </row>
    <row r="49" spans="1:259">
      <c r="A49" s="3"/>
      <c r="B49" s="3"/>
      <c r="C49" s="3" t="s">
        <v>40</v>
      </c>
      <c r="D49" s="3"/>
      <c r="E49" s="53">
        <v>6.1257806400000003</v>
      </c>
      <c r="F49" s="53">
        <v>5.5019686700000001</v>
      </c>
      <c r="G49" s="53">
        <v>6.5822098499999999</v>
      </c>
      <c r="H49" s="53">
        <v>5.9868195000000002</v>
      </c>
      <c r="I49" s="53">
        <v>6.2506896699999999</v>
      </c>
      <c r="J49" s="53">
        <v>6.3768477099999998</v>
      </c>
      <c r="K49" s="53">
        <v>5.9655958800000004</v>
      </c>
      <c r="L49" s="53">
        <v>5.3488137499999997</v>
      </c>
      <c r="M49" s="53">
        <v>7.9818572899999998</v>
      </c>
      <c r="N49" s="53">
        <v>0.55843186</v>
      </c>
      <c r="O49" s="53">
        <v>10.917466559999999</v>
      </c>
      <c r="P49" s="53">
        <v>0.13564300000000001</v>
      </c>
      <c r="Q49" s="53">
        <v>6.1752785899999996</v>
      </c>
      <c r="R49" s="53">
        <v>6.93540461</v>
      </c>
      <c r="S49" s="53">
        <v>0.31254448000000001</v>
      </c>
      <c r="T49" s="53">
        <v>12.15804449</v>
      </c>
      <c r="U49" s="53">
        <v>5.5431650499999998</v>
      </c>
      <c r="V49" s="53">
        <v>6.2891065099999999</v>
      </c>
      <c r="W49" s="53">
        <v>6.0857973100000002</v>
      </c>
      <c r="X49" s="53">
        <v>6.3406594600000004</v>
      </c>
      <c r="Y49" s="53">
        <v>6.7865599799999998</v>
      </c>
      <c r="Z49" s="53">
        <v>8.8140785600000005</v>
      </c>
      <c r="AA49" s="53">
        <v>4.4768772400000003</v>
      </c>
      <c r="AB49" s="53">
        <v>8.7285761599999994</v>
      </c>
      <c r="AC49" s="53">
        <v>4.4946715299999997</v>
      </c>
      <c r="AD49" s="53">
        <v>7.30052024</v>
      </c>
      <c r="AE49" s="53">
        <v>12.60375895</v>
      </c>
      <c r="AF49" s="53">
        <v>11.47563826</v>
      </c>
      <c r="AG49" s="53">
        <v>8.0525904700000002</v>
      </c>
      <c r="AH49" s="53">
        <v>6.6153516400000001</v>
      </c>
      <c r="AI49" s="53">
        <v>6.7087274600000004</v>
      </c>
      <c r="AJ49" s="53">
        <v>6.2768299599999997</v>
      </c>
      <c r="AK49" s="53">
        <v>13.393304629999999</v>
      </c>
      <c r="AL49" s="53">
        <v>11.306174070000001</v>
      </c>
      <c r="AM49" s="53">
        <v>1.70559795</v>
      </c>
      <c r="AN49" s="53">
        <v>9.0270370999999994</v>
      </c>
      <c r="AO49" s="53">
        <v>4.9081753700000004</v>
      </c>
      <c r="AP49" s="53">
        <v>6.33131808</v>
      </c>
      <c r="AQ49" s="53">
        <v>9.8817500900000006</v>
      </c>
      <c r="AR49" s="53">
        <v>1.0673097300000001</v>
      </c>
      <c r="AS49" s="53">
        <v>6.2284861899999999</v>
      </c>
      <c r="AT49" s="53">
        <v>6.4163050500000001</v>
      </c>
      <c r="AU49" s="53">
        <v>3.4916725799999999</v>
      </c>
      <c r="AV49" s="53">
        <v>9.00028805</v>
      </c>
      <c r="AW49" s="53">
        <v>13.6330115</v>
      </c>
      <c r="AX49" s="53">
        <v>0.12571816999999999</v>
      </c>
      <c r="AY49" s="53">
        <v>14.782676990000001</v>
      </c>
      <c r="AZ49" s="53">
        <v>8.3938890799999992</v>
      </c>
      <c r="BA49" s="53">
        <v>7.1376654899999998</v>
      </c>
      <c r="BB49" s="53">
        <v>15.17534652</v>
      </c>
      <c r="BC49" s="53">
        <v>13.981389500000001</v>
      </c>
      <c r="BD49" s="53">
        <v>3.7006053900000002</v>
      </c>
      <c r="BE49" s="53">
        <v>18.650230740000001</v>
      </c>
      <c r="BF49" s="53">
        <v>8.1505591200000005</v>
      </c>
      <c r="BG49" s="53">
        <v>8.5767348299999995</v>
      </c>
      <c r="BH49" s="53">
        <v>19.314773450000001</v>
      </c>
      <c r="BI49" s="53">
        <v>16.313838140000001</v>
      </c>
      <c r="BJ49" s="53">
        <v>19.968762949999999</v>
      </c>
      <c r="BK49" s="53">
        <v>8.5435066400000004</v>
      </c>
      <c r="BL49" s="53">
        <v>4.5988114600000003</v>
      </c>
      <c r="BM49" s="53">
        <v>13.18088515</v>
      </c>
      <c r="BN49" s="53">
        <v>6.2836737200000004</v>
      </c>
      <c r="BO49" s="53">
        <v>11.84903416</v>
      </c>
      <c r="BP49" s="53">
        <v>10.238546810000001</v>
      </c>
      <c r="BQ49" s="53">
        <v>17.375012179999999</v>
      </c>
      <c r="BR49" s="53">
        <v>9.42415819</v>
      </c>
      <c r="BS49" s="53">
        <v>10.253203600000001</v>
      </c>
      <c r="BT49" s="53">
        <v>5.8881484999999998</v>
      </c>
      <c r="BU49" s="53">
        <v>8.1956817700000002</v>
      </c>
      <c r="BV49" s="53">
        <v>4.3571185200000002</v>
      </c>
      <c r="BW49" s="53">
        <v>9.8365671100000007</v>
      </c>
      <c r="BX49" s="53">
        <v>10.861774430000001</v>
      </c>
      <c r="BY49" s="53">
        <v>3.2267212199999999</v>
      </c>
      <c r="BZ49" s="53">
        <v>0.48518349999999999</v>
      </c>
      <c r="CA49" s="53">
        <v>4.5049701799999999</v>
      </c>
      <c r="CB49" s="53">
        <v>0.91081646000000005</v>
      </c>
      <c r="CC49" s="53">
        <v>4.3304841999999999</v>
      </c>
      <c r="CD49" s="53">
        <v>0.84127587000000004</v>
      </c>
      <c r="CE49" s="53">
        <v>4.9879470899999996</v>
      </c>
      <c r="CF49" s="53">
        <v>4.6357196700000003</v>
      </c>
      <c r="CG49" s="53">
        <v>1.60334887</v>
      </c>
      <c r="CH49" s="53">
        <v>8.0780684100000002</v>
      </c>
      <c r="CI49" s="53">
        <v>7.3690446200000004</v>
      </c>
      <c r="CJ49" s="53">
        <v>5.0915177199999997</v>
      </c>
      <c r="CK49" s="53">
        <v>7.8942871300000004</v>
      </c>
      <c r="CL49" s="53">
        <v>2.4622184200000001</v>
      </c>
      <c r="CM49" s="46">
        <v>0.64638244</v>
      </c>
      <c r="CN49" s="46">
        <v>0.68422956999999995</v>
      </c>
      <c r="CO49" s="46">
        <v>0.64987337999999994</v>
      </c>
      <c r="CP49" s="46">
        <v>9.1825915299999998</v>
      </c>
      <c r="CQ49" s="46">
        <v>7.7292711299999999</v>
      </c>
      <c r="CR49" s="46">
        <v>9.7741314799999994</v>
      </c>
      <c r="CS49" s="46">
        <v>6.1213907299999999</v>
      </c>
      <c r="CT49" s="46">
        <v>10.074417479999999</v>
      </c>
      <c r="CU49" s="46">
        <v>8.9656271099999998</v>
      </c>
      <c r="CV49" s="46">
        <v>8.7319265300000009</v>
      </c>
      <c r="CW49" s="46">
        <v>5.6901026000000003</v>
      </c>
      <c r="CX49" s="46">
        <v>9.3018284399999995</v>
      </c>
      <c r="CY49" s="46">
        <v>3.6998737400000001</v>
      </c>
      <c r="CZ49" s="46">
        <v>6.8140153799999998</v>
      </c>
      <c r="DA49" s="46">
        <v>2.8179255099999998</v>
      </c>
      <c r="DB49" s="46">
        <v>9.6519171099999994</v>
      </c>
      <c r="DC49" s="46">
        <v>6.1457278899999999</v>
      </c>
      <c r="DD49" s="46">
        <v>4.9708191399999997</v>
      </c>
      <c r="DE49" s="46">
        <v>4.7379535300000004</v>
      </c>
      <c r="DF49" s="46">
        <v>11.62112379</v>
      </c>
      <c r="DG49" s="46">
        <v>10.697969779999999</v>
      </c>
      <c r="DH49" s="46">
        <v>14.816329380000001</v>
      </c>
      <c r="DI49" s="46">
        <v>2.67565864</v>
      </c>
      <c r="DJ49" s="46">
        <v>9.4841880199999995</v>
      </c>
      <c r="DK49" s="46">
        <v>7.2637873500000003</v>
      </c>
      <c r="DL49" s="46">
        <v>12.04799616</v>
      </c>
      <c r="DM49" s="46">
        <v>7.97658077</v>
      </c>
      <c r="DN49" s="46">
        <v>4.4267926099999997</v>
      </c>
      <c r="DO49" s="46">
        <v>0.66415778000000003</v>
      </c>
      <c r="DP49" s="46">
        <v>9.8314355300000003</v>
      </c>
      <c r="DQ49" s="46">
        <v>9.6282025600000001</v>
      </c>
      <c r="DR49" s="46">
        <v>1.53076711</v>
      </c>
      <c r="DS49" s="46">
        <v>9.77560596</v>
      </c>
      <c r="DT49" s="46">
        <v>8.1146125799999993</v>
      </c>
      <c r="DU49" s="53">
        <v>8.7957625099999994</v>
      </c>
      <c r="DV49" s="53">
        <v>0.21628438999999999</v>
      </c>
      <c r="DW49" s="53">
        <v>0.27885683999999999</v>
      </c>
      <c r="DX49" s="53">
        <v>8.9467765700000008</v>
      </c>
      <c r="DY49" s="53">
        <v>9.1632227099999994</v>
      </c>
      <c r="DZ49" s="53">
        <v>8.6228782600000002</v>
      </c>
      <c r="EA49" s="53">
        <v>7.4033294100000004</v>
      </c>
      <c r="EB49" s="53">
        <v>4.18197581</v>
      </c>
      <c r="EC49" s="53">
        <v>8.079944E-2</v>
      </c>
      <c r="ED49" s="53">
        <v>11.603105599999999</v>
      </c>
      <c r="EE49" s="53">
        <v>10.038848140000001</v>
      </c>
      <c r="EF49" s="53">
        <v>10.55249062</v>
      </c>
      <c r="EG49" s="53">
        <v>11.205992049999999</v>
      </c>
      <c r="EH49" s="53">
        <v>7.977571E-2</v>
      </c>
      <c r="EI49" s="53">
        <v>22.161659580000006</v>
      </c>
      <c r="EJ49" s="53">
        <v>0.26980149000000003</v>
      </c>
      <c r="EK49" s="53">
        <v>10.528015799999999</v>
      </c>
      <c r="EL49" s="53">
        <v>0.48360793000000002</v>
      </c>
      <c r="EM49" s="53">
        <v>12.862550509999998</v>
      </c>
      <c r="EN49" s="53">
        <v>12.566104899999999</v>
      </c>
      <c r="EO49" s="53">
        <v>10.37043405</v>
      </c>
      <c r="EP49" s="53">
        <v>9.6454595199999993</v>
      </c>
      <c r="EQ49" s="53">
        <v>2.2145166700000001</v>
      </c>
      <c r="ER49" s="53">
        <v>16.474230290000001</v>
      </c>
      <c r="ES49" s="53">
        <v>8.1197406900000004</v>
      </c>
      <c r="ET49" s="53">
        <v>5.4741267499999999</v>
      </c>
      <c r="EU49" s="53">
        <v>11.323143079999999</v>
      </c>
      <c r="EV49" s="53">
        <v>3.6916843199999998</v>
      </c>
      <c r="EW49" s="53">
        <v>9.0508606399999998</v>
      </c>
      <c r="EX49" s="53">
        <v>8.6525440299999996</v>
      </c>
      <c r="EY49" s="53">
        <v>7.7062511000000002</v>
      </c>
      <c r="EZ49" s="53">
        <v>0.80279363999999998</v>
      </c>
      <c r="FA49" s="53">
        <v>5.2310910000000002</v>
      </c>
      <c r="FB49" s="53">
        <v>8.31828009</v>
      </c>
      <c r="FC49" s="53">
        <v>7.4877688100000004</v>
      </c>
      <c r="FD49" s="53">
        <v>1.44214244</v>
      </c>
      <c r="FE49" s="53">
        <v>6.5803310000000002</v>
      </c>
      <c r="FF49" s="53">
        <v>1.5E-5</v>
      </c>
      <c r="FG49" s="53">
        <v>7.9240259999999996</v>
      </c>
      <c r="FH49" s="53">
        <v>6.3397309999999996</v>
      </c>
      <c r="FI49" s="53">
        <v>7.9787809999999997</v>
      </c>
      <c r="FJ49" s="53">
        <v>6.993671</v>
      </c>
      <c r="FK49" s="53">
        <v>2.5999999999999999E-2</v>
      </c>
      <c r="FL49" s="53">
        <v>6.2375959999999999</v>
      </c>
      <c r="FM49" s="53">
        <v>8.2717829999999992</v>
      </c>
      <c r="FN49" s="53">
        <v>1.5E-5</v>
      </c>
      <c r="FO49" s="53">
        <v>8.1335789999999992</v>
      </c>
      <c r="FP49" s="53">
        <v>7.3661570000000003</v>
      </c>
      <c r="FQ49" s="53">
        <v>8.5923169999999995</v>
      </c>
      <c r="FR49" s="53">
        <v>0.36354399999999998</v>
      </c>
      <c r="FS49" s="53">
        <v>7.0523769999999999</v>
      </c>
      <c r="FT49" s="53">
        <v>4.7039030000000004</v>
      </c>
      <c r="FU49" s="53">
        <v>2.9904259999999998</v>
      </c>
      <c r="FV49" s="53">
        <v>6.8219999999999999E-3</v>
      </c>
      <c r="FW49" s="53">
        <v>10.390432000000001</v>
      </c>
      <c r="FX49" s="53">
        <v>6.388973</v>
      </c>
      <c r="FY49" s="53">
        <v>8.2823410000000006</v>
      </c>
      <c r="FZ49" s="53">
        <v>0.410522</v>
      </c>
      <c r="GA49" s="53">
        <v>9.1499349999999993</v>
      </c>
      <c r="GB49" s="53">
        <v>8.8759969999999999</v>
      </c>
      <c r="GC49" s="53">
        <v>9.0818290000000008</v>
      </c>
      <c r="GD49" s="53">
        <v>3.3E-4</v>
      </c>
      <c r="GE49" s="53">
        <v>5.9063970000000001</v>
      </c>
      <c r="GF49" s="53">
        <v>9.9557500000000001</v>
      </c>
      <c r="GG49" s="53">
        <v>0.66576400000000002</v>
      </c>
      <c r="GH49" s="53">
        <v>9.0150649999999999</v>
      </c>
      <c r="GI49" s="53">
        <v>7.8509589999999996</v>
      </c>
      <c r="GJ49" s="53">
        <v>9.8381150000000002</v>
      </c>
      <c r="GK49" s="53">
        <v>3.9540350000000002</v>
      </c>
      <c r="GL49" s="53">
        <v>10.763602000000001</v>
      </c>
      <c r="GM49" s="53">
        <v>5.3525090000000004</v>
      </c>
      <c r="GN49" s="53">
        <v>5.8920360000000001</v>
      </c>
      <c r="GO49" s="53">
        <v>10.27626712</v>
      </c>
      <c r="GP49" s="53">
        <v>12.70574588</v>
      </c>
      <c r="GQ49" s="53">
        <v>6.7231380600000001</v>
      </c>
      <c r="GR49" s="53">
        <v>9.5853072800000003</v>
      </c>
      <c r="GS49" s="53">
        <v>9.4364136399999996</v>
      </c>
      <c r="GT49" s="53">
        <v>3.0565415699999998</v>
      </c>
      <c r="GU49" s="53">
        <v>10.623777141</v>
      </c>
      <c r="GV49" s="53">
        <v>0</v>
      </c>
      <c r="GW49" s="53">
        <v>5.6121823099999997</v>
      </c>
      <c r="GX49" s="53">
        <v>2.8583502099999998</v>
      </c>
      <c r="GY49" s="53">
        <v>6.7480407099999997</v>
      </c>
      <c r="GZ49" s="53">
        <v>0.33892388000000001</v>
      </c>
      <c r="HA49" s="53">
        <v>11.59408863</v>
      </c>
      <c r="HB49" s="53">
        <v>0.75553875999999998</v>
      </c>
      <c r="HC49" s="46">
        <v>5.0345490699999997</v>
      </c>
      <c r="HD49" s="46">
        <v>0</v>
      </c>
      <c r="HE49" s="46">
        <v>7.8439845999999998</v>
      </c>
      <c r="HF49" s="46">
        <v>0</v>
      </c>
      <c r="HG49" s="46">
        <v>2.1389563699999998</v>
      </c>
      <c r="HH49" s="46">
        <v>5.3802215000000002</v>
      </c>
      <c r="HI49" s="46">
        <v>5.4749726000000001</v>
      </c>
      <c r="HJ49" s="46">
        <v>7.5389891999999996</v>
      </c>
      <c r="HK49" s="46">
        <v>1.85076803</v>
      </c>
      <c r="HL49" s="46">
        <v>6.8514599999999995E-2</v>
      </c>
      <c r="HM49" s="46">
        <v>7.9445464599999998</v>
      </c>
      <c r="HN49" s="46">
        <v>5.9162195814939498</v>
      </c>
      <c r="HO49" s="46">
        <v>3.5825853720925803E-2</v>
      </c>
      <c r="HP49" s="46">
        <v>7.8299676389228097</v>
      </c>
      <c r="HQ49" s="46">
        <v>1.8485789671375501</v>
      </c>
      <c r="HR49" s="46">
        <v>7.7368968856718201</v>
      </c>
      <c r="HS49" s="46">
        <v>2.8911646000000002</v>
      </c>
      <c r="HT49" s="46">
        <v>1.56947321737337E-2</v>
      </c>
      <c r="HU49" s="46">
        <v>0.18911201264564001</v>
      </c>
      <c r="HV49" s="46">
        <v>13.0345372536058</v>
      </c>
      <c r="HW49" s="46">
        <v>19.261098780000001</v>
      </c>
      <c r="HX49" s="46">
        <v>15.355210939999999</v>
      </c>
      <c r="HY49" s="46">
        <v>1.7470831899999999</v>
      </c>
      <c r="HZ49" s="46">
        <v>0.23785017</v>
      </c>
      <c r="IA49" s="46">
        <v>16.415335280000001</v>
      </c>
      <c r="IB49" s="46">
        <v>0.20475525</v>
      </c>
      <c r="IC49" s="46">
        <v>14.70913122</v>
      </c>
      <c r="ID49" s="46">
        <v>0</v>
      </c>
      <c r="IE49" s="46">
        <v>16.35523169</v>
      </c>
      <c r="IF49" s="46">
        <v>13.07274101</v>
      </c>
      <c r="IG49" s="46">
        <v>0</v>
      </c>
      <c r="IH49" s="46">
        <v>8.4063660000000002</v>
      </c>
      <c r="II49" s="46">
        <v>0.30790527000000001</v>
      </c>
      <c r="IJ49" s="46">
        <v>1.3524860000000001</v>
      </c>
      <c r="IK49" s="46">
        <v>10.576632569999999</v>
      </c>
      <c r="IL49" s="46">
        <v>0.25826753000000002</v>
      </c>
      <c r="IM49" s="46">
        <v>1.35E-4</v>
      </c>
      <c r="IN49" s="46">
        <v>0</v>
      </c>
      <c r="IO49" s="46">
        <v>7.70211383</v>
      </c>
      <c r="IP49" s="46">
        <v>6.5673471299999999</v>
      </c>
      <c r="IQ49" s="46">
        <v>2.2469530299999998</v>
      </c>
      <c r="IR49" s="46">
        <v>6.3890490800000004</v>
      </c>
      <c r="IS49" s="46">
        <v>2.4883399399999999</v>
      </c>
      <c r="IT49" s="46">
        <v>0</v>
      </c>
      <c r="IU49" s="46">
        <v>7.5462399700000002</v>
      </c>
      <c r="IV49" s="46">
        <v>9.5257321600000004</v>
      </c>
      <c r="IW49" s="46">
        <v>3.7907959</v>
      </c>
      <c r="IX49" s="46">
        <v>9.5155503199999991</v>
      </c>
      <c r="IY49" s="46">
        <v>2.4122831699999998</v>
      </c>
    </row>
    <row r="50" spans="1:259">
      <c r="A50" s="3"/>
      <c r="B50" s="3"/>
      <c r="C50" s="3" t="s">
        <v>41</v>
      </c>
      <c r="D50" s="3"/>
      <c r="E50" s="53">
        <v>18.209576729999998</v>
      </c>
      <c r="F50" s="53">
        <v>19.95152697</v>
      </c>
      <c r="G50" s="53">
        <v>17.41623045</v>
      </c>
      <c r="H50" s="53">
        <v>24.01783185</v>
      </c>
      <c r="I50" s="53">
        <v>22.078203469999998</v>
      </c>
      <c r="J50" s="53">
        <v>18.244976900000001</v>
      </c>
      <c r="K50" s="53">
        <v>29.104358059999999</v>
      </c>
      <c r="L50" s="53">
        <v>20.182662440000001</v>
      </c>
      <c r="M50" s="53">
        <v>19.81215448</v>
      </c>
      <c r="N50" s="53">
        <v>17.26831572</v>
      </c>
      <c r="O50" s="53">
        <v>23.77697689</v>
      </c>
      <c r="P50" s="53">
        <v>22.00161559</v>
      </c>
      <c r="Q50" s="53">
        <v>27.39589123</v>
      </c>
      <c r="R50" s="53">
        <v>15.895050489999999</v>
      </c>
      <c r="S50" s="53">
        <v>30.467729930000001</v>
      </c>
      <c r="T50" s="53">
        <v>18.72283067</v>
      </c>
      <c r="U50" s="53">
        <v>26.86359182</v>
      </c>
      <c r="V50" s="53">
        <v>17.35213538</v>
      </c>
      <c r="W50" s="53">
        <v>26.86610379</v>
      </c>
      <c r="X50" s="53">
        <v>22.61099085</v>
      </c>
      <c r="Y50" s="53">
        <v>20.98759781</v>
      </c>
      <c r="Z50" s="53">
        <v>15.117179399999999</v>
      </c>
      <c r="AA50" s="53">
        <v>31.655423280000001</v>
      </c>
      <c r="AB50" s="53">
        <v>25.164301590000001</v>
      </c>
      <c r="AC50" s="53">
        <v>17.354628850000001</v>
      </c>
      <c r="AD50" s="53">
        <v>18.937668209999998</v>
      </c>
      <c r="AE50" s="53">
        <v>37.880139399999997</v>
      </c>
      <c r="AF50" s="53">
        <v>16.419306980000002</v>
      </c>
      <c r="AG50" s="53">
        <v>25.94427224</v>
      </c>
      <c r="AH50" s="53">
        <v>31.61233197</v>
      </c>
      <c r="AI50" s="53">
        <v>31.864559750000002</v>
      </c>
      <c r="AJ50" s="53">
        <v>12.45506333</v>
      </c>
      <c r="AK50" s="53">
        <v>25.463724599999999</v>
      </c>
      <c r="AL50" s="53">
        <v>24.62056007</v>
      </c>
      <c r="AM50" s="53">
        <v>22.583775360000001</v>
      </c>
      <c r="AN50" s="53">
        <v>27.88634321</v>
      </c>
      <c r="AO50" s="53">
        <v>25.561662699999999</v>
      </c>
      <c r="AP50" s="53">
        <v>24.599199479999999</v>
      </c>
      <c r="AQ50" s="53">
        <v>36.124918600000001</v>
      </c>
      <c r="AR50" s="53">
        <v>24.630536530000001</v>
      </c>
      <c r="AS50" s="53">
        <v>27.780495349999999</v>
      </c>
      <c r="AT50" s="53">
        <v>18.429889119999999</v>
      </c>
      <c r="AU50" s="53">
        <v>36.612066550000002</v>
      </c>
      <c r="AV50" s="53">
        <v>20.355194959999999</v>
      </c>
      <c r="AW50" s="53">
        <v>20.801095579999998</v>
      </c>
      <c r="AX50" s="53">
        <v>26.151133170000001</v>
      </c>
      <c r="AY50" s="53">
        <v>34.802234210000002</v>
      </c>
      <c r="AZ50" s="53">
        <v>30.969201779999999</v>
      </c>
      <c r="BA50" s="53">
        <v>33.72130877</v>
      </c>
      <c r="BB50" s="53">
        <v>24.650317220000002</v>
      </c>
      <c r="BC50" s="53">
        <v>36.70996581</v>
      </c>
      <c r="BD50" s="53">
        <v>27.974943849999999</v>
      </c>
      <c r="BE50" s="53">
        <v>34.170798959999999</v>
      </c>
      <c r="BF50" s="53">
        <v>33.035200410000002</v>
      </c>
      <c r="BG50" s="53">
        <v>35.493707270000002</v>
      </c>
      <c r="BH50" s="53">
        <v>38.68872399</v>
      </c>
      <c r="BI50" s="53">
        <v>26.924512440000001</v>
      </c>
      <c r="BJ50" s="53">
        <v>34.003722500000002</v>
      </c>
      <c r="BK50" s="53">
        <v>27.84389651</v>
      </c>
      <c r="BL50" s="53">
        <v>41.541420639999998</v>
      </c>
      <c r="BM50" s="53">
        <v>41.317640779999998</v>
      </c>
      <c r="BN50" s="53">
        <v>41.56013342</v>
      </c>
      <c r="BO50" s="53">
        <v>37.351693750000003</v>
      </c>
      <c r="BP50" s="53">
        <v>44.455487220000002</v>
      </c>
      <c r="BQ50" s="53">
        <v>33.08782866</v>
      </c>
      <c r="BR50" s="53">
        <v>46.045877130000001</v>
      </c>
      <c r="BS50" s="53">
        <v>42.154194750000002</v>
      </c>
      <c r="BT50" s="53">
        <v>40.827736389999998</v>
      </c>
      <c r="BU50" s="53">
        <v>49.906896240000002</v>
      </c>
      <c r="BV50" s="53">
        <v>37.555419919999999</v>
      </c>
      <c r="BW50" s="53">
        <v>53.216389919999997</v>
      </c>
      <c r="BX50" s="53">
        <v>38.616690040000002</v>
      </c>
      <c r="BY50" s="53">
        <v>54.260314989999998</v>
      </c>
      <c r="BZ50" s="53">
        <v>22.414054879999998</v>
      </c>
      <c r="CA50" s="53">
        <v>26.389891909999999</v>
      </c>
      <c r="CB50" s="53">
        <v>34.380497689999999</v>
      </c>
      <c r="CC50" s="53">
        <v>22.391827660000001</v>
      </c>
      <c r="CD50" s="53">
        <v>40.693166759999997</v>
      </c>
      <c r="CE50" s="53">
        <v>31.551343339999999</v>
      </c>
      <c r="CF50" s="53">
        <v>28.409342339999998</v>
      </c>
      <c r="CG50" s="53">
        <v>47.632865049999999</v>
      </c>
      <c r="CH50" s="53">
        <v>29.240513679999999</v>
      </c>
      <c r="CI50" s="53">
        <v>30.337178430000002</v>
      </c>
      <c r="CJ50" s="53">
        <v>33.058076030000002</v>
      </c>
      <c r="CK50" s="53">
        <v>32.06379759</v>
      </c>
      <c r="CL50" s="53">
        <v>28.962683640000002</v>
      </c>
      <c r="CM50" s="46">
        <v>36.100228360000003</v>
      </c>
      <c r="CN50" s="46">
        <v>31.809042250000001</v>
      </c>
      <c r="CO50" s="46">
        <v>39.323728490000001</v>
      </c>
      <c r="CP50" s="46">
        <v>37.569799320000001</v>
      </c>
      <c r="CQ50" s="46">
        <v>51.65237252</v>
      </c>
      <c r="CR50" s="46">
        <v>58.224495580000003</v>
      </c>
      <c r="CS50" s="46">
        <v>37.274258140000001</v>
      </c>
      <c r="CT50" s="46">
        <v>45.234470909999999</v>
      </c>
      <c r="CU50" s="46">
        <v>43.632452800000003</v>
      </c>
      <c r="CV50" s="46">
        <v>66.749601330000004</v>
      </c>
      <c r="CW50" s="46">
        <v>56.101656269999999</v>
      </c>
      <c r="CX50" s="46">
        <v>48.187642910000001</v>
      </c>
      <c r="CY50" s="46">
        <v>54.759559779999996</v>
      </c>
      <c r="CZ50" s="46">
        <v>57.645571949999997</v>
      </c>
      <c r="DA50" s="46">
        <v>81.766058110000003</v>
      </c>
      <c r="DB50" s="46">
        <v>42.029757150000002</v>
      </c>
      <c r="DC50" s="46">
        <v>54.558398330000003</v>
      </c>
      <c r="DD50" s="46">
        <v>60.309106649999997</v>
      </c>
      <c r="DE50" s="46">
        <v>44.715587460000002</v>
      </c>
      <c r="DF50" s="46">
        <v>85.036290899999997</v>
      </c>
      <c r="DG50" s="46">
        <v>40.32874691</v>
      </c>
      <c r="DH50" s="46">
        <v>67.34924762</v>
      </c>
      <c r="DI50" s="46">
        <v>50.50504995</v>
      </c>
      <c r="DJ50" s="46">
        <v>62.336957320000003</v>
      </c>
      <c r="DK50" s="46">
        <v>66.840309680000004</v>
      </c>
      <c r="DL50" s="46">
        <v>46.673486609999998</v>
      </c>
      <c r="DM50" s="46">
        <v>68.061527479999995</v>
      </c>
      <c r="DN50" s="46">
        <v>58.453254690000001</v>
      </c>
      <c r="DO50" s="46">
        <v>63.409498599999999</v>
      </c>
      <c r="DP50" s="46">
        <v>71.48670826</v>
      </c>
      <c r="DQ50" s="46">
        <v>42.360321679999998</v>
      </c>
      <c r="DR50" s="46">
        <v>58.739121920000002</v>
      </c>
      <c r="DS50" s="46">
        <v>55.828520400000002</v>
      </c>
      <c r="DT50" s="46">
        <v>57.871088800000003</v>
      </c>
      <c r="DU50" s="53">
        <v>61.291258460000002</v>
      </c>
      <c r="DV50" s="53">
        <v>51.425529769999997</v>
      </c>
      <c r="DW50" s="53">
        <v>77.828829470000002</v>
      </c>
      <c r="DX50" s="53">
        <v>52.300048789999998</v>
      </c>
      <c r="DY50" s="53">
        <v>43.834549610000003</v>
      </c>
      <c r="DZ50" s="53">
        <v>74.150742269999995</v>
      </c>
      <c r="EA50" s="53">
        <v>70.698902390000001</v>
      </c>
      <c r="EB50" s="53">
        <v>60.434622609999998</v>
      </c>
      <c r="EC50" s="53">
        <v>55.520437170000001</v>
      </c>
      <c r="ED50" s="53">
        <v>66.443322600000002</v>
      </c>
      <c r="EE50" s="53">
        <v>60.31344807</v>
      </c>
      <c r="EF50" s="53">
        <v>54.893196590000002</v>
      </c>
      <c r="EG50" s="53">
        <v>79.851557589999985</v>
      </c>
      <c r="EH50" s="53">
        <v>42.782264510000005</v>
      </c>
      <c r="EI50" s="53">
        <v>65.617783609999975</v>
      </c>
      <c r="EJ50" s="53">
        <v>73.598950979999998</v>
      </c>
      <c r="EK50" s="53">
        <v>65.575511950000006</v>
      </c>
      <c r="EL50" s="53">
        <v>95.879441530000008</v>
      </c>
      <c r="EM50" s="53">
        <v>62.201997259999999</v>
      </c>
      <c r="EN50" s="53">
        <v>75.151603140000006</v>
      </c>
      <c r="EO50" s="53">
        <v>66.768612450000006</v>
      </c>
      <c r="EP50" s="53">
        <v>58.872900439999995</v>
      </c>
      <c r="EQ50" s="53">
        <v>68.471325379999996</v>
      </c>
      <c r="ER50" s="53">
        <v>83.250043390000002</v>
      </c>
      <c r="ES50" s="53">
        <v>52.056442910000001</v>
      </c>
      <c r="ET50" s="53">
        <v>63.844659929999999</v>
      </c>
      <c r="EU50" s="53">
        <v>67.696940920000003</v>
      </c>
      <c r="EV50" s="53">
        <v>59.165240249999997</v>
      </c>
      <c r="EW50" s="53">
        <v>57.48299815</v>
      </c>
      <c r="EX50" s="53">
        <v>58.65423062</v>
      </c>
      <c r="EY50" s="53">
        <v>57.580054830000002</v>
      </c>
      <c r="EZ50" s="53">
        <v>43.128937190000002</v>
      </c>
      <c r="FA50" s="53">
        <v>48.156974650000002</v>
      </c>
      <c r="FB50" s="53">
        <v>70.004176920000006</v>
      </c>
      <c r="FC50" s="53">
        <v>61.212224740000003</v>
      </c>
      <c r="FD50" s="53">
        <v>46.04013346</v>
      </c>
      <c r="FE50" s="53">
        <v>52.845160999999997</v>
      </c>
      <c r="FF50" s="53">
        <v>56.313901999999999</v>
      </c>
      <c r="FG50" s="53">
        <v>69.466372000000007</v>
      </c>
      <c r="FH50" s="53">
        <v>66.725307000000001</v>
      </c>
      <c r="FI50" s="53">
        <v>63.770223999999999</v>
      </c>
      <c r="FJ50" s="53">
        <v>63.606307999999999</v>
      </c>
      <c r="FK50" s="53">
        <v>63.772081999999997</v>
      </c>
      <c r="FL50" s="53">
        <v>58.082883000000002</v>
      </c>
      <c r="FM50" s="53">
        <v>61.249650000000003</v>
      </c>
      <c r="FN50" s="53">
        <v>69.063415000000006</v>
      </c>
      <c r="FO50" s="53">
        <v>71.310896</v>
      </c>
      <c r="FP50" s="53">
        <v>66.388510999999994</v>
      </c>
      <c r="FQ50" s="53">
        <v>70.955217000000005</v>
      </c>
      <c r="FR50" s="53">
        <v>79.198544999999996</v>
      </c>
      <c r="FS50" s="53">
        <v>59.119487999999997</v>
      </c>
      <c r="FT50" s="53">
        <v>55.716427000000003</v>
      </c>
      <c r="FU50" s="53">
        <v>63.377192999999998</v>
      </c>
      <c r="FV50" s="53">
        <v>63.640993000000002</v>
      </c>
      <c r="FW50" s="53">
        <v>76.409846000000002</v>
      </c>
      <c r="FX50" s="53">
        <v>72.309172000000004</v>
      </c>
      <c r="FY50" s="53">
        <v>60.342061000000001</v>
      </c>
      <c r="FZ50" s="53">
        <v>63.397725999999999</v>
      </c>
      <c r="GA50" s="53">
        <v>76.632664000000005</v>
      </c>
      <c r="GB50" s="53">
        <v>56.510043000000003</v>
      </c>
      <c r="GC50" s="53">
        <v>90.016052000000002</v>
      </c>
      <c r="GD50" s="53">
        <v>79.059473999999994</v>
      </c>
      <c r="GE50" s="53">
        <v>67.776663999999997</v>
      </c>
      <c r="GF50" s="53">
        <v>81.572756999999996</v>
      </c>
      <c r="GG50" s="53">
        <v>65.333646999999999</v>
      </c>
      <c r="GH50" s="53">
        <v>90.269177999999997</v>
      </c>
      <c r="GI50" s="53">
        <v>67.849176</v>
      </c>
      <c r="GJ50" s="53">
        <v>100.863342</v>
      </c>
      <c r="GK50" s="53">
        <v>65.537559000000002</v>
      </c>
      <c r="GL50" s="53">
        <v>65.387973000000002</v>
      </c>
      <c r="GM50" s="53">
        <v>79.799499999999995</v>
      </c>
      <c r="GN50" s="53">
        <v>64.317138</v>
      </c>
      <c r="GO50" s="53">
        <v>73.607046949999997</v>
      </c>
      <c r="GP50" s="53">
        <v>69.207645799999995</v>
      </c>
      <c r="GQ50" s="53">
        <v>77.314781749999995</v>
      </c>
      <c r="GR50" s="53">
        <v>62.463729690000001</v>
      </c>
      <c r="GS50" s="53">
        <v>94.499552570000006</v>
      </c>
      <c r="GT50" s="53">
        <v>73.269288549999999</v>
      </c>
      <c r="GU50" s="53">
        <v>84.054739620000007</v>
      </c>
      <c r="GV50" s="53">
        <v>75.185636150999997</v>
      </c>
      <c r="GW50" s="53">
        <v>45.87937969</v>
      </c>
      <c r="GX50" s="53">
        <v>69.547475910000003</v>
      </c>
      <c r="GY50" s="53">
        <v>53.27133405</v>
      </c>
      <c r="GZ50" s="53">
        <v>57.8838303</v>
      </c>
      <c r="HA50" s="53">
        <v>81.192193739999993</v>
      </c>
      <c r="HB50" s="53">
        <v>72.639525910000003</v>
      </c>
      <c r="HC50" s="46">
        <v>64.045859280000002</v>
      </c>
      <c r="HD50" s="46">
        <v>45.045108650000003</v>
      </c>
      <c r="HE50" s="46">
        <v>67.690954730000001</v>
      </c>
      <c r="HF50" s="46">
        <v>52.662580210000002</v>
      </c>
      <c r="HG50" s="46">
        <v>66.599352819999993</v>
      </c>
      <c r="HH50" s="46">
        <v>51.790679320000002</v>
      </c>
      <c r="HI50" s="46">
        <v>44.458212140000001</v>
      </c>
      <c r="HJ50" s="46">
        <v>45.784809180000003</v>
      </c>
      <c r="HK50" s="46">
        <v>47.787138349999999</v>
      </c>
      <c r="HL50" s="46">
        <v>59.68786669</v>
      </c>
      <c r="HM50" s="46">
        <v>56.103957090000002</v>
      </c>
      <c r="HN50" s="46">
        <v>45.95528857</v>
      </c>
      <c r="HO50" s="46">
        <v>36.954692880000003</v>
      </c>
      <c r="HP50" s="46">
        <v>59.814040079999998</v>
      </c>
      <c r="HQ50" s="46">
        <v>61.091295520000003</v>
      </c>
      <c r="HR50" s="46">
        <v>64.810173599999999</v>
      </c>
      <c r="HS50" s="46">
        <v>68.17476035</v>
      </c>
      <c r="HT50" s="46">
        <v>66.488421509999995</v>
      </c>
      <c r="HU50" s="46">
        <v>52.545508069999997</v>
      </c>
      <c r="HV50" s="46">
        <v>51.742760930000003</v>
      </c>
      <c r="HW50" s="46">
        <v>48.71964724</v>
      </c>
      <c r="HX50" s="46">
        <v>50.845260410000002</v>
      </c>
      <c r="HY50" s="46">
        <v>51.04926656</v>
      </c>
      <c r="HZ50" s="46">
        <v>59.135558889999999</v>
      </c>
      <c r="IA50" s="46">
        <v>54.284374819999996</v>
      </c>
      <c r="IB50" s="46">
        <v>55.731269730000001</v>
      </c>
      <c r="IC50" s="46">
        <v>70.145886680000004</v>
      </c>
      <c r="ID50" s="46">
        <v>52.17841834</v>
      </c>
      <c r="IE50" s="46">
        <v>33.176734760000002</v>
      </c>
      <c r="IF50" s="46">
        <v>61.262590600000003</v>
      </c>
      <c r="IG50" s="46">
        <v>37.617470079999997</v>
      </c>
      <c r="IH50" s="46">
        <v>43.173241359999999</v>
      </c>
      <c r="II50" s="46">
        <v>29.743574370000001</v>
      </c>
      <c r="IJ50" s="46">
        <v>29.340342660000001</v>
      </c>
      <c r="IK50" s="46">
        <v>46.116683549999998</v>
      </c>
      <c r="IL50" s="46">
        <v>34.286835789999998</v>
      </c>
      <c r="IM50" s="46">
        <v>41.021709450000003</v>
      </c>
      <c r="IN50" s="46">
        <v>45.433911969999997</v>
      </c>
      <c r="IO50" s="46">
        <v>45.217967039999998</v>
      </c>
      <c r="IP50" s="46">
        <v>31.845053100000001</v>
      </c>
      <c r="IQ50" s="46">
        <v>60.737935970000002</v>
      </c>
      <c r="IR50" s="46">
        <v>54.320835590000002</v>
      </c>
      <c r="IS50" s="46">
        <v>37.010318150000003</v>
      </c>
      <c r="IT50" s="46">
        <v>39.775135830000004</v>
      </c>
      <c r="IU50" s="46">
        <v>43.246287870000003</v>
      </c>
      <c r="IV50" s="46">
        <v>27.897725080000001</v>
      </c>
      <c r="IW50" s="46">
        <v>52.886127350000002</v>
      </c>
      <c r="IX50" s="46">
        <v>35.616710900000001</v>
      </c>
      <c r="IY50" s="46">
        <v>43.947494669999998</v>
      </c>
    </row>
    <row r="51" spans="1:259">
      <c r="A51" s="3"/>
      <c r="B51" s="3"/>
      <c r="C51" s="3"/>
      <c r="D51" s="3" t="s">
        <v>42</v>
      </c>
      <c r="E51" s="53">
        <v>0.74970946000000005</v>
      </c>
      <c r="F51" s="53">
        <v>0.99105434000000003</v>
      </c>
      <c r="G51" s="53">
        <v>1.1371203700000001</v>
      </c>
      <c r="H51" s="53">
        <v>1.32873686</v>
      </c>
      <c r="I51" s="53">
        <v>1.50814314</v>
      </c>
      <c r="J51" s="53">
        <v>1.6069305300000001</v>
      </c>
      <c r="K51" s="53">
        <v>1.57610575</v>
      </c>
      <c r="L51" s="53">
        <v>1.6376930999999999</v>
      </c>
      <c r="M51" s="53">
        <v>1.4020398700000001</v>
      </c>
      <c r="N51" s="53">
        <v>1.60091399</v>
      </c>
      <c r="O51" s="53">
        <v>1.5918653700000001</v>
      </c>
      <c r="P51" s="53">
        <v>0.82453504</v>
      </c>
      <c r="Q51" s="53">
        <v>1.18667458</v>
      </c>
      <c r="R51" s="53">
        <v>1.35302539</v>
      </c>
      <c r="S51" s="53">
        <v>3.0506209100000001</v>
      </c>
      <c r="T51" s="53">
        <v>1.82771587</v>
      </c>
      <c r="U51" s="53">
        <v>2.8544652899999998</v>
      </c>
      <c r="V51" s="53">
        <v>2.6792694699999999</v>
      </c>
      <c r="W51" s="53">
        <v>2.3291452700000002</v>
      </c>
      <c r="X51" s="53">
        <v>1.9640883099999999</v>
      </c>
      <c r="Y51" s="53">
        <v>1.55723733</v>
      </c>
      <c r="Z51" s="53">
        <v>1.4166034999999999</v>
      </c>
      <c r="AA51" s="53">
        <v>1.6525847899999999</v>
      </c>
      <c r="AB51" s="53">
        <v>2.6426086799999999</v>
      </c>
      <c r="AC51" s="53">
        <v>0.88530432999999997</v>
      </c>
      <c r="AD51" s="53">
        <v>2.4174001600000001</v>
      </c>
      <c r="AE51" s="53">
        <v>3.1173170799999999</v>
      </c>
      <c r="AF51" s="53">
        <v>2.6256201699999999</v>
      </c>
      <c r="AG51" s="53">
        <v>2.8012041600000002</v>
      </c>
      <c r="AH51" s="53">
        <v>2.5424817399999999</v>
      </c>
      <c r="AI51" s="53">
        <v>2.1784168400000001</v>
      </c>
      <c r="AJ51" s="53">
        <v>2.3128898100000002</v>
      </c>
      <c r="AK51" s="53">
        <v>1.95307494</v>
      </c>
      <c r="AL51" s="53">
        <v>1.94083958</v>
      </c>
      <c r="AM51" s="53">
        <v>3.6030793999999999</v>
      </c>
      <c r="AN51" s="53">
        <v>4.1157617100000001</v>
      </c>
      <c r="AO51" s="53">
        <v>1.4184788800000001</v>
      </c>
      <c r="AP51" s="53">
        <v>3.1184931100000002</v>
      </c>
      <c r="AQ51" s="53">
        <v>2.0340194700000001</v>
      </c>
      <c r="AR51" s="53">
        <v>2.4003626100000002</v>
      </c>
      <c r="AS51" s="53">
        <v>2.46807657</v>
      </c>
      <c r="AT51" s="53">
        <v>2.29142818</v>
      </c>
      <c r="AU51" s="53">
        <v>3.0897738499999998</v>
      </c>
      <c r="AV51" s="53">
        <v>2.6959307199999998</v>
      </c>
      <c r="AW51" s="53">
        <v>2.4724743</v>
      </c>
      <c r="AX51" s="53">
        <v>2.16129989</v>
      </c>
      <c r="AY51" s="53">
        <v>3.8019711300000001</v>
      </c>
      <c r="AZ51" s="53">
        <v>3.15298824</v>
      </c>
      <c r="BA51" s="53">
        <v>3.19701623</v>
      </c>
      <c r="BB51" s="53">
        <v>3.0775358100000001</v>
      </c>
      <c r="BC51" s="53">
        <v>2.9851674500000001</v>
      </c>
      <c r="BD51" s="53">
        <v>1.8797127300000001</v>
      </c>
      <c r="BE51" s="53">
        <v>3.44767285</v>
      </c>
      <c r="BF51" s="53">
        <v>3.3702005900000001</v>
      </c>
      <c r="BG51" s="53">
        <v>3.1281983200000001</v>
      </c>
      <c r="BH51" s="53">
        <v>3.2632377300000002</v>
      </c>
      <c r="BI51" s="53">
        <v>1.3885603099999999</v>
      </c>
      <c r="BJ51" s="53">
        <v>2.78289806</v>
      </c>
      <c r="BK51" s="53">
        <v>3.5871473100000002</v>
      </c>
      <c r="BL51" s="53">
        <v>2.0055162900000001</v>
      </c>
      <c r="BM51" s="53">
        <v>2.5593177499999999</v>
      </c>
      <c r="BN51" s="53">
        <v>3.11388211</v>
      </c>
      <c r="BO51" s="53">
        <v>3.23836659</v>
      </c>
      <c r="BP51" s="53">
        <v>3.0629605299999998</v>
      </c>
      <c r="BQ51" s="53">
        <v>3.0205262400000001</v>
      </c>
      <c r="BR51" s="53">
        <v>3.1690595099999999</v>
      </c>
      <c r="BS51" s="53">
        <v>2.84082423</v>
      </c>
      <c r="BT51" s="53">
        <v>3.8699481499999999</v>
      </c>
      <c r="BU51" s="53">
        <v>2.5964042699999998</v>
      </c>
      <c r="BV51" s="53">
        <v>3.7571499400000001</v>
      </c>
      <c r="BW51" s="53">
        <v>2.3622578299999999</v>
      </c>
      <c r="BX51" s="53">
        <v>1.6865966299999999</v>
      </c>
      <c r="BY51" s="53">
        <v>1.4712155200000001</v>
      </c>
      <c r="BZ51" s="53">
        <v>1.4941780200000001</v>
      </c>
      <c r="CA51" s="53">
        <v>2.4007937500000001</v>
      </c>
      <c r="CB51" s="53">
        <v>2.0995190899999998</v>
      </c>
      <c r="CC51" s="53">
        <v>3.9768502400000001</v>
      </c>
      <c r="CD51" s="53">
        <v>3.3042511499999998</v>
      </c>
      <c r="CE51" s="53">
        <v>4.1685429699999998</v>
      </c>
      <c r="CF51" s="53">
        <v>2.8395557199999999</v>
      </c>
      <c r="CG51" s="53">
        <v>4.8317572899999996</v>
      </c>
      <c r="CH51" s="53">
        <v>4.0299769000000003</v>
      </c>
      <c r="CI51" s="53">
        <v>4.4003443000000004</v>
      </c>
      <c r="CJ51" s="53">
        <v>4.2015484499999998</v>
      </c>
      <c r="CK51" s="53">
        <v>4.2741154699999999</v>
      </c>
      <c r="CL51" s="53">
        <v>3.91149528</v>
      </c>
      <c r="CM51" s="46">
        <v>2.8542463300000001</v>
      </c>
      <c r="CN51" s="46">
        <v>2.9169366000000001</v>
      </c>
      <c r="CO51" s="46">
        <v>6.4128171500000004</v>
      </c>
      <c r="CP51" s="46">
        <v>4.1740397099999997</v>
      </c>
      <c r="CQ51" s="46">
        <v>4.9636998800000001</v>
      </c>
      <c r="CR51" s="46">
        <v>5.5136812099999997</v>
      </c>
      <c r="CS51" s="46">
        <v>4.6836260799999998</v>
      </c>
      <c r="CT51" s="46">
        <v>5.47955185</v>
      </c>
      <c r="CU51" s="46">
        <v>5.27586581</v>
      </c>
      <c r="CV51" s="46">
        <v>9.4696931600000003</v>
      </c>
      <c r="CW51" s="46">
        <v>5.7122570799999997</v>
      </c>
      <c r="CX51" s="46">
        <v>8.4166012200000004</v>
      </c>
      <c r="CY51" s="46">
        <v>9.6633997199999992</v>
      </c>
      <c r="CZ51" s="46">
        <v>6.3708359300000001</v>
      </c>
      <c r="DA51" s="46">
        <v>11.606904050000001</v>
      </c>
      <c r="DB51" s="46">
        <v>4.8453441599999998</v>
      </c>
      <c r="DC51" s="46">
        <v>9.1477980199999998</v>
      </c>
      <c r="DD51" s="46">
        <v>17.17182841</v>
      </c>
      <c r="DE51" s="46">
        <v>6.5259289899999997</v>
      </c>
      <c r="DF51" s="46">
        <v>13.655322419999999</v>
      </c>
      <c r="DG51" s="46">
        <v>7.89959905</v>
      </c>
      <c r="DH51" s="46">
        <v>5.6976070300000003</v>
      </c>
      <c r="DI51" s="46">
        <v>9.5822279399999992</v>
      </c>
      <c r="DJ51" s="46">
        <v>7.8875448400000003</v>
      </c>
      <c r="DK51" s="46">
        <v>9.3096339500000003</v>
      </c>
      <c r="DL51" s="46">
        <v>11.28801065</v>
      </c>
      <c r="DM51" s="46">
        <v>10.188805070000001</v>
      </c>
      <c r="DN51" s="46">
        <v>7.5319262399999998</v>
      </c>
      <c r="DO51" s="46">
        <v>12.527480580000001</v>
      </c>
      <c r="DP51" s="46">
        <v>10.707709189999999</v>
      </c>
      <c r="DQ51" s="46">
        <v>9.5184609899999995</v>
      </c>
      <c r="DR51" s="46">
        <v>11.634281229999999</v>
      </c>
      <c r="DS51" s="46">
        <v>14.22013112</v>
      </c>
      <c r="DT51" s="46">
        <v>12.43545771</v>
      </c>
      <c r="DU51" s="53">
        <v>11.738771760000001</v>
      </c>
      <c r="DV51" s="53">
        <v>13.290528950000001</v>
      </c>
      <c r="DW51" s="53">
        <v>17.104909800000001</v>
      </c>
      <c r="DX51" s="53">
        <v>12.54923649</v>
      </c>
      <c r="DY51" s="53">
        <v>15.4733024</v>
      </c>
      <c r="DZ51" s="53">
        <v>22.73919381</v>
      </c>
      <c r="EA51" s="53">
        <v>22.12601291</v>
      </c>
      <c r="EB51" s="53">
        <v>15.55743537</v>
      </c>
      <c r="EC51" s="53">
        <v>13.439967790000001</v>
      </c>
      <c r="ED51" s="53">
        <v>17.608237299999999</v>
      </c>
      <c r="EE51" s="53">
        <v>22.29021505</v>
      </c>
      <c r="EF51" s="53">
        <v>18.101071709999999</v>
      </c>
      <c r="EG51" s="53">
        <v>19.655755249999999</v>
      </c>
      <c r="EH51" s="53">
        <v>6.8687893899999999</v>
      </c>
      <c r="EI51" s="53">
        <v>20.703724599999994</v>
      </c>
      <c r="EJ51" s="53">
        <v>26.886985390000007</v>
      </c>
      <c r="EK51" s="53">
        <v>29.521602720000001</v>
      </c>
      <c r="EL51" s="53">
        <v>27.857885400000001</v>
      </c>
      <c r="EM51" s="53">
        <v>19.539344960000001</v>
      </c>
      <c r="EN51" s="53">
        <v>18.594593329999999</v>
      </c>
      <c r="EO51" s="53">
        <v>17.360627880000003</v>
      </c>
      <c r="EP51" s="53">
        <v>20.760063500000001</v>
      </c>
      <c r="EQ51" s="53">
        <v>19.128734789999999</v>
      </c>
      <c r="ER51" s="53">
        <v>27.405743809999997</v>
      </c>
      <c r="ES51" s="53">
        <v>8.3099188900000005</v>
      </c>
      <c r="ET51" s="53">
        <v>18.888889580000001</v>
      </c>
      <c r="EU51" s="53">
        <v>20.020569170000002</v>
      </c>
      <c r="EV51" s="53">
        <v>18.14168119</v>
      </c>
      <c r="EW51" s="53">
        <v>15.68841548</v>
      </c>
      <c r="EX51" s="53">
        <v>20.23938055</v>
      </c>
      <c r="EY51" s="53">
        <v>17.717111979999999</v>
      </c>
      <c r="EZ51" s="53">
        <v>11.07275634</v>
      </c>
      <c r="FA51" s="53">
        <v>17.817477220000001</v>
      </c>
      <c r="FB51" s="53">
        <v>20.363120240000001</v>
      </c>
      <c r="FC51" s="53">
        <v>18.32781469</v>
      </c>
      <c r="FD51" s="53">
        <v>9.3086394499999994</v>
      </c>
      <c r="FE51" s="53">
        <v>12.932276</v>
      </c>
      <c r="FF51" s="53">
        <v>21.149438</v>
      </c>
      <c r="FG51" s="53">
        <v>21.494501</v>
      </c>
      <c r="FH51" s="53">
        <v>23.304451</v>
      </c>
      <c r="FI51" s="53">
        <v>23.069042</v>
      </c>
      <c r="FJ51" s="53">
        <v>26.094828</v>
      </c>
      <c r="FK51" s="53">
        <v>23.338744999999999</v>
      </c>
      <c r="FL51" s="53">
        <v>22.955551</v>
      </c>
      <c r="FM51" s="53">
        <v>22.749224999999999</v>
      </c>
      <c r="FN51" s="53">
        <v>24.299322</v>
      </c>
      <c r="FO51" s="53">
        <v>24.679010999999999</v>
      </c>
      <c r="FP51" s="53">
        <v>25.279367000000001</v>
      </c>
      <c r="FQ51" s="53">
        <v>23.152916000000001</v>
      </c>
      <c r="FR51" s="53">
        <v>25.497228</v>
      </c>
      <c r="FS51" s="53">
        <v>24.290507999999999</v>
      </c>
      <c r="FT51" s="53">
        <v>18.287694999999999</v>
      </c>
      <c r="FU51" s="53">
        <v>21.225524</v>
      </c>
      <c r="FV51" s="53">
        <v>22.391756999999998</v>
      </c>
      <c r="FW51" s="53">
        <v>25.613477</v>
      </c>
      <c r="FX51" s="53">
        <v>26.403677999999999</v>
      </c>
      <c r="FY51" s="53">
        <v>21.336295</v>
      </c>
      <c r="FZ51" s="53">
        <v>26.881724999999999</v>
      </c>
      <c r="GA51" s="53">
        <v>27.317036000000002</v>
      </c>
      <c r="GB51" s="53">
        <v>16.689288000000001</v>
      </c>
      <c r="GC51" s="53">
        <v>34.980288000000002</v>
      </c>
      <c r="GD51" s="53">
        <v>28.761429</v>
      </c>
      <c r="GE51" s="53">
        <v>26.482814999999999</v>
      </c>
      <c r="GF51" s="53">
        <v>23.134979000000001</v>
      </c>
      <c r="GG51" s="53">
        <v>24.430572000000002</v>
      </c>
      <c r="GH51" s="53">
        <v>30.027004999999999</v>
      </c>
      <c r="GI51" s="53">
        <v>31.584634999999999</v>
      </c>
      <c r="GJ51" s="53">
        <v>35.669006000000003</v>
      </c>
      <c r="GK51" s="53">
        <v>28.008514999999999</v>
      </c>
      <c r="GL51" s="53">
        <v>18.833528999999999</v>
      </c>
      <c r="GM51" s="53">
        <v>22.464144999999998</v>
      </c>
      <c r="GN51" s="53">
        <v>25.101887000000001</v>
      </c>
      <c r="GO51" s="53">
        <v>22.502302709999999</v>
      </c>
      <c r="GP51" s="53">
        <v>24.870013289999999</v>
      </c>
      <c r="GQ51" s="53">
        <v>21.568726869999999</v>
      </c>
      <c r="GR51" s="53">
        <v>22.253549599999999</v>
      </c>
      <c r="GS51" s="53">
        <v>41.337890620000003</v>
      </c>
      <c r="GT51" s="53">
        <v>35.053884340000003</v>
      </c>
      <c r="GU51" s="53">
        <v>22.892971302999999</v>
      </c>
      <c r="GV51" s="53">
        <v>35.765927828000002</v>
      </c>
      <c r="GW51" s="53">
        <v>17.14269071</v>
      </c>
      <c r="GX51" s="53">
        <v>25.270308258</v>
      </c>
      <c r="GY51" s="53">
        <v>21.35060197</v>
      </c>
      <c r="GZ51" s="53">
        <v>30.318757189999999</v>
      </c>
      <c r="HA51" s="53">
        <v>23.264774330000002</v>
      </c>
      <c r="HB51" s="53">
        <v>26.525729420000001</v>
      </c>
      <c r="HC51" s="46">
        <v>27.55874043</v>
      </c>
      <c r="HD51" s="46">
        <v>13.71619304</v>
      </c>
      <c r="HE51" s="46">
        <v>23.810981210000001</v>
      </c>
      <c r="HF51" s="46">
        <v>19.036103270000002</v>
      </c>
      <c r="HG51" s="46">
        <v>22.18269209</v>
      </c>
      <c r="HH51" s="46">
        <v>15.780092529999999</v>
      </c>
      <c r="HI51" s="46">
        <v>14.921903970000001</v>
      </c>
      <c r="HJ51" s="46">
        <v>18.39021558</v>
      </c>
      <c r="HK51" s="46">
        <v>22.257454190000001</v>
      </c>
      <c r="HL51" s="46">
        <v>18.75076352</v>
      </c>
      <c r="HM51" s="46">
        <v>16.831801729999999</v>
      </c>
      <c r="HN51" s="46">
        <v>15.57342906</v>
      </c>
      <c r="HO51" s="46">
        <v>17.555620319999999</v>
      </c>
      <c r="HP51" s="46">
        <v>22.218622499999999</v>
      </c>
      <c r="HQ51" s="46">
        <v>31.362345040000001</v>
      </c>
      <c r="HR51" s="46">
        <v>19.136100729999999</v>
      </c>
      <c r="HS51" s="46">
        <v>25.334468170000001</v>
      </c>
      <c r="HT51" s="46">
        <v>23.653694829999999</v>
      </c>
      <c r="HU51" s="46">
        <v>19.326700290000002</v>
      </c>
      <c r="HV51" s="46">
        <v>11.15778514</v>
      </c>
      <c r="HW51" s="46">
        <v>18.61727196</v>
      </c>
      <c r="HX51" s="46">
        <v>15.46594159</v>
      </c>
      <c r="HY51" s="46">
        <v>16.053754049999998</v>
      </c>
      <c r="HZ51" s="46">
        <v>16.900416280000002</v>
      </c>
      <c r="IA51" s="46">
        <v>13.546435990000001</v>
      </c>
      <c r="IB51" s="46">
        <v>15.59721315</v>
      </c>
      <c r="IC51" s="46">
        <v>19.506595780000001</v>
      </c>
      <c r="ID51" s="46">
        <v>13.815734730000001</v>
      </c>
      <c r="IE51" s="46">
        <v>8.3279092600000002</v>
      </c>
      <c r="IF51" s="46">
        <v>8.6298513999999997</v>
      </c>
      <c r="IG51" s="46">
        <v>11.43980045</v>
      </c>
      <c r="IH51" s="46">
        <v>11.373300009999999</v>
      </c>
      <c r="II51" s="46">
        <v>10.2542239</v>
      </c>
      <c r="IJ51" s="46">
        <v>9.0431412099999999</v>
      </c>
      <c r="IK51" s="46">
        <v>15.77853022</v>
      </c>
      <c r="IL51" s="46">
        <v>14.4130217</v>
      </c>
      <c r="IM51" s="46">
        <v>10.364885170000001</v>
      </c>
      <c r="IN51" s="46">
        <v>23.83630411</v>
      </c>
      <c r="IO51" s="46">
        <v>13.4499087</v>
      </c>
      <c r="IP51" s="46">
        <v>6.9117514</v>
      </c>
      <c r="IQ51" s="46">
        <v>17.615891980000001</v>
      </c>
      <c r="IR51" s="46">
        <v>14.405663799999999</v>
      </c>
      <c r="IS51" s="46">
        <v>13.686619</v>
      </c>
      <c r="IT51" s="46">
        <v>5.4890285900000002</v>
      </c>
      <c r="IU51" s="46">
        <v>3.1045972700000002</v>
      </c>
      <c r="IV51" s="46">
        <v>2.87598493</v>
      </c>
      <c r="IW51" s="46">
        <v>15.92887464</v>
      </c>
      <c r="IX51" s="46">
        <v>13.931624640000001</v>
      </c>
      <c r="IY51" s="46">
        <v>19.971598440000001</v>
      </c>
    </row>
    <row r="52" spans="1:259">
      <c r="A52" s="3"/>
      <c r="B52" s="3"/>
      <c r="C52" s="3"/>
      <c r="D52" s="3" t="s">
        <v>43</v>
      </c>
      <c r="E52" s="53">
        <v>0.69643980999999999</v>
      </c>
      <c r="F52" s="53">
        <v>1.1188736500000001</v>
      </c>
      <c r="G52" s="53">
        <v>1.2364024</v>
      </c>
      <c r="H52" s="53">
        <v>0.74856093000000001</v>
      </c>
      <c r="I52" s="53">
        <v>2.2518944699999999</v>
      </c>
      <c r="J52" s="53">
        <v>0.35815643000000003</v>
      </c>
      <c r="K52" s="53">
        <v>1.34692543</v>
      </c>
      <c r="L52" s="53">
        <v>1.7209688700000001</v>
      </c>
      <c r="M52" s="53">
        <v>0.27913568999999999</v>
      </c>
      <c r="N52" s="53">
        <v>1.53500155</v>
      </c>
      <c r="O52" s="53">
        <v>0.75788548</v>
      </c>
      <c r="P52" s="53">
        <v>0.74464702000000005</v>
      </c>
      <c r="Q52" s="53">
        <v>2.5394443899999999</v>
      </c>
      <c r="R52" s="53">
        <v>2.04862616</v>
      </c>
      <c r="S52" s="53">
        <v>1.7915919</v>
      </c>
      <c r="T52" s="53">
        <v>1.21686541</v>
      </c>
      <c r="U52" s="53">
        <v>0.87444686999999999</v>
      </c>
      <c r="V52" s="53">
        <v>1.35650676</v>
      </c>
      <c r="W52" s="53">
        <v>0.41007201999999998</v>
      </c>
      <c r="X52" s="53">
        <v>0.51335028000000005</v>
      </c>
      <c r="Y52" s="53">
        <v>1.02516893</v>
      </c>
      <c r="Z52" s="53">
        <v>1.0863568100000001</v>
      </c>
      <c r="AA52" s="53">
        <v>1.08726185</v>
      </c>
      <c r="AB52" s="53">
        <v>1.27672271</v>
      </c>
      <c r="AC52" s="53">
        <v>0.79192541999999999</v>
      </c>
      <c r="AD52" s="53">
        <v>0.87649315000000005</v>
      </c>
      <c r="AE52" s="53">
        <v>1.5118025100000001</v>
      </c>
      <c r="AF52" s="53">
        <v>0.71511133999999998</v>
      </c>
      <c r="AG52" s="53">
        <v>1.5284816400000001</v>
      </c>
      <c r="AH52" s="53">
        <v>1.51521467</v>
      </c>
      <c r="AI52" s="53">
        <v>1.5356425499999999</v>
      </c>
      <c r="AJ52" s="53">
        <v>0.65959033</v>
      </c>
      <c r="AK52" s="53">
        <v>0.11560326999999999</v>
      </c>
      <c r="AL52" s="53">
        <v>0.81373693999999996</v>
      </c>
      <c r="AM52" s="53">
        <v>0.97286514999999996</v>
      </c>
      <c r="AN52" s="53">
        <v>1.8960830799999999</v>
      </c>
      <c r="AO52" s="53">
        <v>0.68964384999999995</v>
      </c>
      <c r="AP52" s="53">
        <v>3.3843819700000002</v>
      </c>
      <c r="AQ52" s="53">
        <v>3.7639702000000002</v>
      </c>
      <c r="AR52" s="53">
        <v>0.37478768000000001</v>
      </c>
      <c r="AS52" s="53">
        <v>2.3938997199999998</v>
      </c>
      <c r="AT52" s="53">
        <v>0.23172371999999999</v>
      </c>
      <c r="AU52" s="53">
        <v>0.69837229999999995</v>
      </c>
      <c r="AV52" s="53">
        <v>0.80085985000000004</v>
      </c>
      <c r="AW52" s="53">
        <v>0.49372380999999999</v>
      </c>
      <c r="AX52" s="53">
        <v>0.62336866999999996</v>
      </c>
      <c r="AY52" s="53">
        <v>1.6242007300000001</v>
      </c>
      <c r="AZ52" s="53">
        <v>1.3758857600000001</v>
      </c>
      <c r="BA52" s="53">
        <v>0.86166714</v>
      </c>
      <c r="BB52" s="53">
        <v>2.5242592699999999</v>
      </c>
      <c r="BC52" s="53">
        <v>1.40688441</v>
      </c>
      <c r="BD52" s="53">
        <v>0.52788941</v>
      </c>
      <c r="BE52" s="53">
        <v>3.1612521400000002</v>
      </c>
      <c r="BF52" s="53">
        <v>2.22210829</v>
      </c>
      <c r="BG52" s="53">
        <v>0.97233294000000003</v>
      </c>
      <c r="BH52" s="53">
        <v>2.0867921800000002</v>
      </c>
      <c r="BI52" s="53">
        <v>0.74144162999999996</v>
      </c>
      <c r="BJ52" s="53">
        <v>2.1803150900000001</v>
      </c>
      <c r="BK52" s="53">
        <v>1.1813445499999999</v>
      </c>
      <c r="BL52" s="53">
        <v>1.3692479799999999</v>
      </c>
      <c r="BM52" s="53">
        <v>1.38117468</v>
      </c>
      <c r="BN52" s="53">
        <v>1.7812672199999999</v>
      </c>
      <c r="BO52" s="53">
        <v>1.89279332</v>
      </c>
      <c r="BP52" s="53">
        <v>1.73446189</v>
      </c>
      <c r="BQ52" s="53">
        <v>2.3808475200000001</v>
      </c>
      <c r="BR52" s="53">
        <v>2.39835749</v>
      </c>
      <c r="BS52" s="53">
        <v>3.62361588</v>
      </c>
      <c r="BT52" s="53">
        <v>3.2728185399999998</v>
      </c>
      <c r="BU52" s="53">
        <v>5.0518600200000003</v>
      </c>
      <c r="BV52" s="53">
        <v>3.1021324899999998</v>
      </c>
      <c r="BW52" s="53">
        <v>1.3428929000000001</v>
      </c>
      <c r="BX52" s="53">
        <v>1.0036128499999999</v>
      </c>
      <c r="BY52" s="53">
        <v>1.5029809599999999</v>
      </c>
      <c r="BZ52" s="53">
        <v>1.28413109</v>
      </c>
      <c r="CA52" s="53">
        <v>1.05561098</v>
      </c>
      <c r="CB52" s="53">
        <v>1.5462201099999999</v>
      </c>
      <c r="CC52" s="53">
        <v>2.0544413499999998</v>
      </c>
      <c r="CD52" s="53">
        <v>2.45442056</v>
      </c>
      <c r="CE52" s="53">
        <v>1.9290013800000001</v>
      </c>
      <c r="CF52" s="53">
        <v>2.8334501799999998</v>
      </c>
      <c r="CG52" s="53">
        <v>3.5062706399999999</v>
      </c>
      <c r="CH52" s="53">
        <v>2.23658577</v>
      </c>
      <c r="CI52" s="53">
        <v>2.0547928</v>
      </c>
      <c r="CJ52" s="53">
        <v>5.4877018900000003</v>
      </c>
      <c r="CK52" s="53">
        <v>2.8586999400000002</v>
      </c>
      <c r="CL52" s="53">
        <v>2.11720255</v>
      </c>
      <c r="CM52" s="46">
        <v>2.25749339</v>
      </c>
      <c r="CN52" s="46">
        <v>1.1872067500000001</v>
      </c>
      <c r="CO52" s="46">
        <v>4.4991254500000002</v>
      </c>
      <c r="CP52" s="46">
        <v>4.0731726799999999</v>
      </c>
      <c r="CQ52" s="46">
        <v>3.13764216</v>
      </c>
      <c r="CR52" s="46">
        <v>4.8405153399999996</v>
      </c>
      <c r="CS52" s="46">
        <v>2.8283781700000001</v>
      </c>
      <c r="CT52" s="46">
        <v>5.4217539400000003</v>
      </c>
      <c r="CU52" s="46">
        <v>3.4956885099999999</v>
      </c>
      <c r="CV52" s="46">
        <v>6.0874212400000003</v>
      </c>
      <c r="CW52" s="46">
        <v>4.6578934099999998</v>
      </c>
      <c r="CX52" s="46">
        <v>3.56235648</v>
      </c>
      <c r="CY52" s="46">
        <v>5.5976885699999999</v>
      </c>
      <c r="CZ52" s="46">
        <v>5.0511734500000003</v>
      </c>
      <c r="DA52" s="46">
        <v>10.09878554</v>
      </c>
      <c r="DB52" s="46">
        <v>3.8814660399999998</v>
      </c>
      <c r="DC52" s="46">
        <v>9.8470638800000003</v>
      </c>
      <c r="DD52" s="46">
        <v>6.0479645399999997</v>
      </c>
      <c r="DE52" s="46">
        <v>7.1218426399999997</v>
      </c>
      <c r="DF52" s="46">
        <v>6.5762890599999997</v>
      </c>
      <c r="DG52" s="46">
        <v>5.6190477599999999</v>
      </c>
      <c r="DH52" s="46">
        <v>4.0129415599999998</v>
      </c>
      <c r="DI52" s="46">
        <v>6.5045984700000004</v>
      </c>
      <c r="DJ52" s="46">
        <v>5.6407911000000004</v>
      </c>
      <c r="DK52" s="46">
        <v>4.3325897199999996</v>
      </c>
      <c r="DL52" s="46">
        <v>3.9706136000000001</v>
      </c>
      <c r="DM52" s="46">
        <v>8.55371126</v>
      </c>
      <c r="DN52" s="46">
        <v>4.8526550100000003</v>
      </c>
      <c r="DO52" s="46">
        <v>5.4032979399999999</v>
      </c>
      <c r="DP52" s="46">
        <v>7.3846871600000004</v>
      </c>
      <c r="DQ52" s="46">
        <v>4.1252369</v>
      </c>
      <c r="DR52" s="46">
        <v>6.3748151699999998</v>
      </c>
      <c r="DS52" s="46">
        <v>4.77523973</v>
      </c>
      <c r="DT52" s="46">
        <v>4.8947070699999999</v>
      </c>
      <c r="DU52" s="53">
        <v>5.66865284</v>
      </c>
      <c r="DV52" s="53">
        <v>3.66800039</v>
      </c>
      <c r="DW52" s="53">
        <v>3.81291811</v>
      </c>
      <c r="DX52" s="53">
        <v>4.9414862099999999</v>
      </c>
      <c r="DY52" s="53">
        <v>5.19770266</v>
      </c>
      <c r="DZ52" s="53">
        <v>7.2397984600000003</v>
      </c>
      <c r="EA52" s="53">
        <v>9.6125039099999992</v>
      </c>
      <c r="EB52" s="53">
        <v>9.1505718199999997</v>
      </c>
      <c r="EC52" s="53">
        <v>7.7905472199999997</v>
      </c>
      <c r="ED52" s="53">
        <v>8.8019621299999997</v>
      </c>
      <c r="EE52" s="53">
        <v>8.8327682099999993</v>
      </c>
      <c r="EF52" s="53">
        <v>8.8305009000000005</v>
      </c>
      <c r="EG52" s="53">
        <v>7.7112972200000005</v>
      </c>
      <c r="EH52" s="53">
        <v>3.4745497000000007</v>
      </c>
      <c r="EI52" s="53">
        <v>10.892680020000002</v>
      </c>
      <c r="EJ52" s="53">
        <v>9.9239528799999981</v>
      </c>
      <c r="EK52" s="53">
        <v>9.3844793000000024</v>
      </c>
      <c r="EL52" s="53">
        <v>12.563419230000001</v>
      </c>
      <c r="EM52" s="53">
        <v>10.699621459999999</v>
      </c>
      <c r="EN52" s="53">
        <v>10.04923834</v>
      </c>
      <c r="EO52" s="53">
        <v>10.543667549999997</v>
      </c>
      <c r="EP52" s="53">
        <v>10.543235419999998</v>
      </c>
      <c r="EQ52" s="53">
        <v>12.596797240000001</v>
      </c>
      <c r="ER52" s="53">
        <v>13.383099900000003</v>
      </c>
      <c r="ES52" s="53">
        <v>10.625743549999999</v>
      </c>
      <c r="ET52" s="53">
        <v>10.233197669999999</v>
      </c>
      <c r="EU52" s="53">
        <v>11.93733628</v>
      </c>
      <c r="EV52" s="53">
        <v>8.5046095899999994</v>
      </c>
      <c r="EW52" s="53">
        <v>9.7539623800000008</v>
      </c>
      <c r="EX52" s="53">
        <v>9.1864106000000003</v>
      </c>
      <c r="EY52" s="53">
        <v>11.99651263</v>
      </c>
      <c r="EZ52" s="53">
        <v>8.2288896099999995</v>
      </c>
      <c r="FA52" s="53">
        <v>9.6449389399999994</v>
      </c>
      <c r="FB52" s="53">
        <v>9.2604003800000001</v>
      </c>
      <c r="FC52" s="53">
        <v>9.1274343499999997</v>
      </c>
      <c r="FD52" s="53">
        <v>5.9899654699999996</v>
      </c>
      <c r="FE52" s="53">
        <v>5.9053009999999997</v>
      </c>
      <c r="FF52" s="53">
        <v>8.5602789999999995</v>
      </c>
      <c r="FG52" s="53">
        <v>7.9320599999999999</v>
      </c>
      <c r="FH52" s="53">
        <v>9.0948399999999996</v>
      </c>
      <c r="FI52" s="53">
        <v>7.6041480000000004</v>
      </c>
      <c r="FJ52" s="53">
        <v>8.6747069999999997</v>
      </c>
      <c r="FK52" s="53">
        <v>8.2166560000000004</v>
      </c>
      <c r="FL52" s="53">
        <v>9.4387270000000001</v>
      </c>
      <c r="FM52" s="53">
        <v>9.4969049999999999</v>
      </c>
      <c r="FN52" s="53">
        <v>9.2584090000000003</v>
      </c>
      <c r="FO52" s="53">
        <v>13.362178999999999</v>
      </c>
      <c r="FP52" s="53">
        <v>10.256474000000001</v>
      </c>
      <c r="FQ52" s="53">
        <v>8.8872260000000001</v>
      </c>
      <c r="FR52" s="53">
        <v>10.168202000000001</v>
      </c>
      <c r="FS52" s="53">
        <v>10.008642999999999</v>
      </c>
      <c r="FT52" s="53">
        <v>9.7390080000000001</v>
      </c>
      <c r="FU52" s="53">
        <v>9.3708279999999995</v>
      </c>
      <c r="FV52" s="53">
        <v>11.205525</v>
      </c>
      <c r="FW52" s="53">
        <v>11.152848000000001</v>
      </c>
      <c r="FX52" s="53">
        <v>14.823002000000001</v>
      </c>
      <c r="FY52" s="53">
        <v>10.446440000000001</v>
      </c>
      <c r="FZ52" s="53">
        <v>7.9139200000000001</v>
      </c>
      <c r="GA52" s="53">
        <v>11.304489</v>
      </c>
      <c r="GB52" s="53">
        <v>7.0291439999999996</v>
      </c>
      <c r="GC52" s="53">
        <v>14.687658000000001</v>
      </c>
      <c r="GD52" s="53">
        <v>8.8527360000000002</v>
      </c>
      <c r="GE52" s="53">
        <v>8.7308400000000006</v>
      </c>
      <c r="GF52" s="53">
        <v>12.633839</v>
      </c>
      <c r="GG52" s="53">
        <v>7.3101440000000002</v>
      </c>
      <c r="GH52" s="53">
        <v>9.2674900000000004</v>
      </c>
      <c r="GI52" s="53">
        <v>13.93439</v>
      </c>
      <c r="GJ52" s="53">
        <v>13.7415</v>
      </c>
      <c r="GK52" s="53">
        <v>12.037585</v>
      </c>
      <c r="GL52" s="53">
        <v>12.761925</v>
      </c>
      <c r="GM52" s="53">
        <v>14.156143</v>
      </c>
      <c r="GN52" s="53">
        <v>12.098202000000001</v>
      </c>
      <c r="GO52" s="53">
        <v>11.681739370000001</v>
      </c>
      <c r="GP52" s="53">
        <v>11.39305362</v>
      </c>
      <c r="GQ52" s="53">
        <v>11.83305191</v>
      </c>
      <c r="GR52" s="53">
        <v>9.7329784799999999</v>
      </c>
      <c r="GS52" s="53">
        <v>10.85845005</v>
      </c>
      <c r="GT52" s="53">
        <v>8.9440548500000006</v>
      </c>
      <c r="GU52" s="53">
        <v>16.871514882</v>
      </c>
      <c r="GV52" s="53">
        <v>10.956160390999999</v>
      </c>
      <c r="GW52" s="53">
        <v>5.9490904200000001</v>
      </c>
      <c r="GX52" s="53">
        <v>11.690400601</v>
      </c>
      <c r="GY52" s="53">
        <v>6.3060670200000004</v>
      </c>
      <c r="GZ52" s="53">
        <v>6.5576239799999998</v>
      </c>
      <c r="HA52" s="53">
        <v>8.5627549500000004</v>
      </c>
      <c r="HB52" s="53">
        <v>7.2803852797999999</v>
      </c>
      <c r="HC52" s="46">
        <v>7.9509050300000004</v>
      </c>
      <c r="HD52" s="46">
        <v>6.9204406299999999</v>
      </c>
      <c r="HE52" s="46">
        <v>6.2107216699999999</v>
      </c>
      <c r="HF52" s="46">
        <v>8.3277008400000003</v>
      </c>
      <c r="HG52" s="46">
        <v>12.11387584</v>
      </c>
      <c r="HH52" s="46">
        <v>10.735888879999999</v>
      </c>
      <c r="HI52" s="46">
        <v>9.9070653199999992</v>
      </c>
      <c r="HJ52" s="46">
        <v>5.3710558700000002</v>
      </c>
      <c r="HK52" s="46">
        <v>7.1621994899999999</v>
      </c>
      <c r="HL52" s="46">
        <v>7.00051939</v>
      </c>
      <c r="HM52" s="46">
        <v>8.7236815700000001</v>
      </c>
      <c r="HN52" s="46">
        <v>5.0322811500000002</v>
      </c>
      <c r="HO52" s="46">
        <v>6.40586419</v>
      </c>
      <c r="HP52" s="46">
        <v>5.8981816399999998</v>
      </c>
      <c r="HQ52" s="46">
        <v>7.2034145199999999</v>
      </c>
      <c r="HR52" s="46">
        <v>7.9476939800000004</v>
      </c>
      <c r="HS52" s="46">
        <v>9.8024878700000002</v>
      </c>
      <c r="HT52" s="46">
        <v>9.1511258299999998</v>
      </c>
      <c r="HU52" s="46">
        <v>3.4098467399999999</v>
      </c>
      <c r="HV52" s="46">
        <v>12.507914899999999</v>
      </c>
      <c r="HW52" s="46">
        <v>11.886300909999999</v>
      </c>
      <c r="HX52" s="46">
        <v>6.8316419499999999</v>
      </c>
      <c r="HY52" s="46">
        <v>12.47738803</v>
      </c>
      <c r="HZ52" s="46">
        <v>16.784587909999999</v>
      </c>
      <c r="IA52" s="46">
        <v>8.3610462699999992</v>
      </c>
      <c r="IB52" s="46">
        <v>11.38874508</v>
      </c>
      <c r="IC52" s="46">
        <v>11.78072081</v>
      </c>
      <c r="ID52" s="46">
        <v>10.22709403</v>
      </c>
      <c r="IE52" s="46">
        <v>8.7060293899999994</v>
      </c>
      <c r="IF52" s="46">
        <v>16.199391370000001</v>
      </c>
      <c r="IG52" s="46">
        <v>14.66660901</v>
      </c>
      <c r="IH52" s="46">
        <v>8.6796880499999993</v>
      </c>
      <c r="II52" s="46">
        <v>6.4155420699999999</v>
      </c>
      <c r="IJ52" s="46">
        <v>7.4656421999999996</v>
      </c>
      <c r="IK52" s="46">
        <v>4.8949942599999998</v>
      </c>
      <c r="IL52" s="46">
        <v>4.9486583099999999</v>
      </c>
      <c r="IM52" s="46">
        <v>6.9169304599999997</v>
      </c>
      <c r="IN52" s="46">
        <v>4.9247054500000003</v>
      </c>
      <c r="IO52" s="46">
        <v>6.1632637199999998</v>
      </c>
      <c r="IP52" s="46">
        <v>8.1007562600000007</v>
      </c>
      <c r="IQ52" s="46">
        <v>11.38833685</v>
      </c>
      <c r="IR52" s="46">
        <v>13.01067544</v>
      </c>
      <c r="IS52" s="46">
        <v>10.039328490000001</v>
      </c>
      <c r="IT52" s="46">
        <v>8.5830831100000005</v>
      </c>
      <c r="IU52" s="46">
        <v>9.5800365700000008</v>
      </c>
      <c r="IV52" s="46">
        <v>7.93655971</v>
      </c>
      <c r="IW52" s="46">
        <v>6.2765688500000003</v>
      </c>
      <c r="IX52" s="46">
        <v>5.4797709000000001</v>
      </c>
      <c r="IY52" s="46">
        <v>5.9541002499999998</v>
      </c>
    </row>
    <row r="53" spans="1:259">
      <c r="A53" s="3"/>
      <c r="B53" s="3"/>
      <c r="C53" s="3"/>
      <c r="D53" s="3" t="s">
        <v>44</v>
      </c>
      <c r="E53" s="53">
        <v>0</v>
      </c>
      <c r="F53" s="53">
        <v>0</v>
      </c>
      <c r="G53" s="53">
        <v>0</v>
      </c>
      <c r="H53" s="53">
        <v>0</v>
      </c>
      <c r="I53" s="53">
        <v>0</v>
      </c>
      <c r="J53" s="53">
        <v>0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  <c r="Q53" s="53">
        <v>0</v>
      </c>
      <c r="R53" s="53">
        <v>9.1E-4</v>
      </c>
      <c r="S53" s="53">
        <v>0</v>
      </c>
      <c r="T53" s="53">
        <v>0</v>
      </c>
      <c r="U53" s="53">
        <v>0</v>
      </c>
      <c r="V53" s="53">
        <v>1.931776E-2</v>
      </c>
      <c r="W53" s="53">
        <v>9.8862199999999994E-3</v>
      </c>
      <c r="X53" s="53">
        <v>0</v>
      </c>
      <c r="Y53" s="53">
        <v>1.8417119999999999E-2</v>
      </c>
      <c r="Z53" s="53">
        <v>0</v>
      </c>
      <c r="AA53" s="53">
        <v>0</v>
      </c>
      <c r="AB53" s="53">
        <v>2.96352E-2</v>
      </c>
      <c r="AC53" s="53">
        <v>1.770064E-2</v>
      </c>
      <c r="AD53" s="53">
        <v>0</v>
      </c>
      <c r="AE53" s="53">
        <v>6.7353400000000003E-3</v>
      </c>
      <c r="AF53" s="53">
        <v>3.6677599999999998E-2</v>
      </c>
      <c r="AG53" s="53">
        <v>2.099904E-2</v>
      </c>
      <c r="AH53" s="53">
        <v>1.771959E-2</v>
      </c>
      <c r="AI53" s="53">
        <v>0</v>
      </c>
      <c r="AJ53" s="53">
        <v>0</v>
      </c>
      <c r="AK53" s="53">
        <v>1.7463599999999999E-2</v>
      </c>
      <c r="AL53" s="53">
        <v>1.7402839999999999E-2</v>
      </c>
      <c r="AM53" s="53">
        <v>1.858864E-2</v>
      </c>
      <c r="AN53" s="53">
        <v>7.7912500000000004E-3</v>
      </c>
      <c r="AO53" s="53">
        <v>0</v>
      </c>
      <c r="AP53" s="53">
        <v>3.6683180000000003E-2</v>
      </c>
      <c r="AQ53" s="53">
        <v>0</v>
      </c>
      <c r="AR53" s="53">
        <v>0</v>
      </c>
      <c r="AS53" s="53">
        <v>2.9437230000000002E-2</v>
      </c>
      <c r="AT53" s="53">
        <v>1.4024999999999999E-2</v>
      </c>
      <c r="AU53" s="53">
        <v>2.7224999999999999E-2</v>
      </c>
      <c r="AV53" s="53">
        <v>3.9603949999999999E-2</v>
      </c>
      <c r="AW53" s="53">
        <v>1.7841550000000001E-2</v>
      </c>
      <c r="AX53" s="53">
        <v>2.0831809999999999E-2</v>
      </c>
      <c r="AY53" s="53">
        <v>3.563508E-2</v>
      </c>
      <c r="AZ53" s="53">
        <v>1.3373599999999999E-2</v>
      </c>
      <c r="BA53" s="53">
        <v>1.28515E-2</v>
      </c>
      <c r="BB53" s="53">
        <v>0</v>
      </c>
      <c r="BC53" s="53">
        <v>0</v>
      </c>
      <c r="BD53" s="53">
        <v>0</v>
      </c>
      <c r="BE53" s="53">
        <v>2.0734840000000001E-2</v>
      </c>
      <c r="BF53" s="53">
        <v>0</v>
      </c>
      <c r="BG53" s="53">
        <v>2.0672119999999999E-2</v>
      </c>
      <c r="BH53" s="53">
        <v>2.1191519999999998E-2</v>
      </c>
      <c r="BI53" s="53">
        <v>7.1226299999999996E-3</v>
      </c>
      <c r="BJ53" s="53">
        <v>1.8882639999999999E-2</v>
      </c>
      <c r="BK53" s="53">
        <v>0</v>
      </c>
      <c r="BL53" s="53">
        <v>0</v>
      </c>
      <c r="BM53" s="53">
        <v>1.837343E-2</v>
      </c>
      <c r="BN53" s="53">
        <v>0</v>
      </c>
      <c r="BO53" s="53">
        <v>0</v>
      </c>
      <c r="BP53" s="53">
        <v>2.8162E-2</v>
      </c>
      <c r="BQ53" s="53">
        <v>2.107098E-2</v>
      </c>
      <c r="BR53" s="53">
        <v>0</v>
      </c>
      <c r="BS53" s="53">
        <v>2.284808E-2</v>
      </c>
      <c r="BT53" s="53">
        <v>0</v>
      </c>
      <c r="BU53" s="53">
        <v>0</v>
      </c>
      <c r="BV53" s="53">
        <v>2.2573510000000001E-2</v>
      </c>
      <c r="BW53" s="53">
        <v>0</v>
      </c>
      <c r="BX53" s="53">
        <v>0</v>
      </c>
      <c r="BY53" s="53">
        <v>0</v>
      </c>
      <c r="BZ53" s="53">
        <v>0</v>
      </c>
      <c r="CA53" s="53">
        <v>2.9437230000000002E-2</v>
      </c>
      <c r="CB53" s="53">
        <v>2.0303060000000001E-2</v>
      </c>
      <c r="CC53" s="53">
        <v>0</v>
      </c>
      <c r="CD53" s="53">
        <v>0</v>
      </c>
      <c r="CE53" s="53">
        <v>0</v>
      </c>
      <c r="CF53" s="53">
        <v>0</v>
      </c>
      <c r="CG53" s="53">
        <v>1.12464E-2</v>
      </c>
      <c r="CH53" s="53">
        <v>1.164E-4</v>
      </c>
      <c r="CI53" s="53">
        <v>2.0072E-2</v>
      </c>
      <c r="CJ53" s="53">
        <v>1.01536E-2</v>
      </c>
      <c r="CK53" s="53">
        <v>0</v>
      </c>
      <c r="CL53" s="53">
        <v>0</v>
      </c>
      <c r="CM53" s="46">
        <v>1.07294E-2</v>
      </c>
      <c r="CN53" s="46">
        <v>0</v>
      </c>
      <c r="CO53" s="46">
        <v>0</v>
      </c>
      <c r="CP53" s="46">
        <v>1.09436E-2</v>
      </c>
      <c r="CQ53" s="46">
        <v>9.3191999999999997E-3</v>
      </c>
      <c r="CR53" s="46">
        <v>0</v>
      </c>
      <c r="CS53" s="46">
        <v>0</v>
      </c>
      <c r="CT53" s="46">
        <v>0.12313009</v>
      </c>
      <c r="CU53" s="46">
        <v>0</v>
      </c>
      <c r="CV53" s="46">
        <v>1.12464E-2</v>
      </c>
      <c r="CW53" s="46">
        <v>0</v>
      </c>
      <c r="CX53" s="46">
        <v>1.12464E-2</v>
      </c>
      <c r="CY53" s="46">
        <v>0</v>
      </c>
      <c r="CZ53" s="46">
        <v>4.3634499999999996E-3</v>
      </c>
      <c r="DA53" s="46">
        <v>1.1209E-2</v>
      </c>
      <c r="DB53" s="46">
        <v>0</v>
      </c>
      <c r="DC53" s="46">
        <v>3.1833000000000002E-4</v>
      </c>
      <c r="DD53" s="46">
        <v>1.12464E-2</v>
      </c>
      <c r="DE53" s="46">
        <v>7.0890250000000002E-2</v>
      </c>
      <c r="DF53" s="46">
        <v>5.2337309999999998E-2</v>
      </c>
      <c r="DG53" s="46">
        <v>3.4699729999999998E-2</v>
      </c>
      <c r="DH53" s="46">
        <v>7.881589E-2</v>
      </c>
      <c r="DI53" s="46">
        <v>9.6462279999999997E-2</v>
      </c>
      <c r="DJ53" s="46">
        <v>6.1260490000000001E-2</v>
      </c>
      <c r="DK53" s="46">
        <v>8.5671280000000002E-2</v>
      </c>
      <c r="DL53" s="46">
        <v>6.976417E-2</v>
      </c>
      <c r="DM53" s="46">
        <v>3.4265419999999998E-2</v>
      </c>
      <c r="DN53" s="46">
        <v>0</v>
      </c>
      <c r="DO53" s="46">
        <v>0</v>
      </c>
      <c r="DP53" s="46">
        <v>9.3720000000000001E-3</v>
      </c>
      <c r="DQ53" s="46">
        <v>0</v>
      </c>
      <c r="DR53" s="46">
        <v>0</v>
      </c>
      <c r="DS53" s="46">
        <v>9.0865800000000004E-3</v>
      </c>
      <c r="DT53" s="46">
        <v>0</v>
      </c>
      <c r="DU53" s="53">
        <v>9.7628000000000003E-3</v>
      </c>
      <c r="DV53" s="53">
        <v>0</v>
      </c>
      <c r="DW53" s="53">
        <v>9.3720000000000001E-3</v>
      </c>
      <c r="DX53" s="53">
        <v>0</v>
      </c>
      <c r="DY53" s="53">
        <v>0</v>
      </c>
      <c r="DZ53" s="53">
        <v>9.3720000000000001E-3</v>
      </c>
      <c r="EA53" s="53">
        <v>0</v>
      </c>
      <c r="EB53" s="53">
        <v>0</v>
      </c>
      <c r="EC53" s="53">
        <v>0</v>
      </c>
      <c r="ED53" s="53">
        <v>3.9414530000000003E-2</v>
      </c>
      <c r="EE53" s="53">
        <v>0</v>
      </c>
      <c r="EF53" s="53">
        <v>0</v>
      </c>
      <c r="EG53" s="53">
        <v>0</v>
      </c>
      <c r="EH53" s="53">
        <v>0</v>
      </c>
      <c r="EI53" s="53">
        <v>0</v>
      </c>
      <c r="EJ53" s="53">
        <v>9.3293999999999998E-3</v>
      </c>
      <c r="EK53" s="53">
        <v>0</v>
      </c>
      <c r="EL53" s="53">
        <v>1.12464E-2</v>
      </c>
      <c r="EM53" s="53">
        <v>0</v>
      </c>
      <c r="EN53" s="53">
        <v>0</v>
      </c>
      <c r="EO53" s="53">
        <v>0</v>
      </c>
      <c r="EP53" s="53">
        <v>0</v>
      </c>
      <c r="EQ53" s="53">
        <v>0</v>
      </c>
      <c r="ER53" s="53">
        <v>0</v>
      </c>
      <c r="ES53" s="53">
        <v>1.0309199999999999E-2</v>
      </c>
      <c r="ET53" s="53">
        <v>0</v>
      </c>
      <c r="EU53" s="53">
        <v>0</v>
      </c>
      <c r="EV53" s="53">
        <v>8.4347999999999992E-3</v>
      </c>
      <c r="EW53" s="53">
        <v>0</v>
      </c>
      <c r="EX53" s="53">
        <v>0</v>
      </c>
      <c r="EY53" s="53">
        <v>0</v>
      </c>
      <c r="EZ53" s="53">
        <v>1.12464E-2</v>
      </c>
      <c r="FA53" s="53">
        <v>0</v>
      </c>
      <c r="FB53" s="53">
        <v>0</v>
      </c>
      <c r="FC53" s="53">
        <v>0</v>
      </c>
      <c r="FD53" s="53">
        <v>1.12464E-2</v>
      </c>
      <c r="FE53" s="53">
        <v>0</v>
      </c>
      <c r="FF53" s="53">
        <v>0</v>
      </c>
      <c r="FG53" s="53">
        <v>0</v>
      </c>
      <c r="FH53" s="53">
        <v>2.249E-2</v>
      </c>
      <c r="FI53" s="53">
        <v>0</v>
      </c>
      <c r="FJ53" s="53">
        <v>0</v>
      </c>
      <c r="FK53" s="53">
        <v>1.1246000000000001E-2</v>
      </c>
      <c r="FL53" s="53">
        <v>0</v>
      </c>
      <c r="FM53" s="53">
        <v>0</v>
      </c>
      <c r="FN53" s="53">
        <v>1.1246000000000001E-2</v>
      </c>
      <c r="FO53" s="53">
        <v>1.1246000000000001E-2</v>
      </c>
      <c r="FP53" s="53">
        <v>0</v>
      </c>
      <c r="FQ53" s="53">
        <v>0</v>
      </c>
      <c r="FR53" s="53">
        <v>0</v>
      </c>
      <c r="FS53" s="53">
        <v>5.117E-2</v>
      </c>
      <c r="FT53" s="53">
        <v>0.11307399999999999</v>
      </c>
      <c r="FU53" s="53">
        <v>0</v>
      </c>
      <c r="FV53" s="53">
        <v>0</v>
      </c>
      <c r="FW53" s="53">
        <v>0.230513</v>
      </c>
      <c r="FX53" s="53">
        <v>0.13488700000000001</v>
      </c>
      <c r="FY53" s="53">
        <v>0</v>
      </c>
      <c r="FZ53" s="53">
        <v>1.5E-5</v>
      </c>
      <c r="GA53" s="53">
        <v>0</v>
      </c>
      <c r="GB53" s="53">
        <v>0</v>
      </c>
      <c r="GC53" s="53">
        <v>0.121851</v>
      </c>
      <c r="GD53" s="53">
        <v>0</v>
      </c>
      <c r="GE53" s="53">
        <v>0</v>
      </c>
      <c r="GF53" s="53">
        <v>9.3858999999999998E-2</v>
      </c>
      <c r="GG53" s="53">
        <v>1.1246000000000001E-2</v>
      </c>
      <c r="GH53" s="53">
        <v>0</v>
      </c>
      <c r="GI53" s="53">
        <v>0.15057000000000001</v>
      </c>
      <c r="GJ53" s="53">
        <v>1E-4</v>
      </c>
      <c r="GK53" s="53">
        <v>4.9638000000000002E-2</v>
      </c>
      <c r="GL53" s="53">
        <v>0</v>
      </c>
      <c r="GM53" s="53">
        <v>0</v>
      </c>
      <c r="GN53" s="53">
        <v>0</v>
      </c>
      <c r="GO53" s="53">
        <v>1E-4</v>
      </c>
      <c r="GP53" s="53">
        <v>0</v>
      </c>
      <c r="GQ53" s="53">
        <v>6.9664000000000004E-2</v>
      </c>
      <c r="GR53" s="53">
        <v>0.10267972</v>
      </c>
      <c r="GS53" s="53">
        <v>4.3972999999999998E-2</v>
      </c>
      <c r="GT53" s="53">
        <v>3.6691399999999999E-2</v>
      </c>
      <c r="GU53" s="53">
        <v>0.1964547801</v>
      </c>
      <c r="GV53" s="53">
        <v>1.1476399999999999E-2</v>
      </c>
      <c r="GW53" s="53">
        <v>9.3665520000000002E-2</v>
      </c>
      <c r="GX53" s="53">
        <v>8.8669159799999994E-2</v>
      </c>
      <c r="GY53" s="53">
        <v>0</v>
      </c>
      <c r="GZ53" s="53">
        <v>3.8404239999999999E-2</v>
      </c>
      <c r="HA53" s="53">
        <v>0.17472167999999999</v>
      </c>
      <c r="HB53" s="53">
        <v>0.18393599999999999</v>
      </c>
      <c r="HC53" s="46">
        <v>2.2000000000000001E-4</v>
      </c>
      <c r="HD53" s="46">
        <v>0</v>
      </c>
      <c r="HE53" s="46">
        <v>0</v>
      </c>
      <c r="HF53" s="46">
        <v>0</v>
      </c>
      <c r="HG53" s="46">
        <v>0</v>
      </c>
      <c r="HH53" s="46">
        <v>1E-4</v>
      </c>
      <c r="HI53" s="46">
        <v>2.8584999999999998E-4</v>
      </c>
      <c r="HJ53" s="46">
        <v>9.8729999999999998E-5</v>
      </c>
      <c r="HK53" s="46">
        <v>2.6664000000000001E-4</v>
      </c>
      <c r="HL53" s="46">
        <v>2.2000000000000001E-4</v>
      </c>
      <c r="HM53" s="46">
        <v>3.1409999999999999E-4</v>
      </c>
      <c r="HN53" s="46">
        <v>2.4711999999999998E-4</v>
      </c>
      <c r="HO53" s="46">
        <v>0</v>
      </c>
      <c r="HP53" s="46">
        <v>0</v>
      </c>
      <c r="HQ53" s="46">
        <v>0</v>
      </c>
      <c r="HR53" s="46">
        <v>0</v>
      </c>
      <c r="HS53" s="46">
        <v>2.2000000000000001E-4</v>
      </c>
      <c r="HT53" s="46">
        <v>0</v>
      </c>
      <c r="HU53" s="46">
        <v>4.4000000000000002E-4</v>
      </c>
      <c r="HV53" s="46">
        <v>0</v>
      </c>
      <c r="HW53" s="46">
        <v>0.16711492</v>
      </c>
      <c r="HX53" s="46">
        <v>1.3573999999999999E-2</v>
      </c>
      <c r="HY53" s="46">
        <v>0</v>
      </c>
      <c r="HZ53" s="46">
        <v>0</v>
      </c>
      <c r="IA53" s="46">
        <v>2.5000000000000001E-2</v>
      </c>
      <c r="IB53" s="46">
        <v>0</v>
      </c>
      <c r="IC53" s="46">
        <v>0</v>
      </c>
      <c r="ID53" s="46">
        <v>0</v>
      </c>
      <c r="IE53" s="46">
        <v>0</v>
      </c>
      <c r="IF53" s="46">
        <v>1.3287999999999999E-2</v>
      </c>
      <c r="IG53" s="46">
        <v>0</v>
      </c>
      <c r="IH53" s="46">
        <v>0</v>
      </c>
      <c r="II53" s="46">
        <v>9.0682890000000002E-2</v>
      </c>
      <c r="IJ53" s="46">
        <v>0</v>
      </c>
      <c r="IK53" s="46">
        <v>1.3453E-2</v>
      </c>
      <c r="IL53" s="46">
        <v>0</v>
      </c>
      <c r="IM53" s="46">
        <v>0</v>
      </c>
      <c r="IN53" s="46">
        <v>0</v>
      </c>
      <c r="IO53" s="46">
        <v>0</v>
      </c>
      <c r="IP53" s="46">
        <v>0</v>
      </c>
      <c r="IQ53" s="46">
        <v>0</v>
      </c>
      <c r="IR53" s="46">
        <v>0</v>
      </c>
      <c r="IS53" s="46">
        <v>0</v>
      </c>
      <c r="IT53" s="46">
        <v>0</v>
      </c>
      <c r="IU53" s="46">
        <v>0</v>
      </c>
      <c r="IV53" s="46">
        <v>0</v>
      </c>
      <c r="IW53" s="46">
        <v>0</v>
      </c>
      <c r="IX53" s="46">
        <v>0</v>
      </c>
      <c r="IY53" s="46">
        <v>9.4415620000000006E-2</v>
      </c>
    </row>
    <row r="54" spans="1:259">
      <c r="A54" s="3"/>
      <c r="B54" s="3"/>
      <c r="C54" s="3"/>
      <c r="D54" s="3" t="s">
        <v>45</v>
      </c>
      <c r="E54" s="53">
        <v>0</v>
      </c>
      <c r="F54" s="53">
        <v>0</v>
      </c>
      <c r="G54" s="53">
        <v>0</v>
      </c>
      <c r="H54" s="53">
        <v>0</v>
      </c>
      <c r="I54" s="53">
        <v>0</v>
      </c>
      <c r="J54" s="53">
        <v>0</v>
      </c>
      <c r="K54" s="53">
        <v>0</v>
      </c>
      <c r="L54" s="53">
        <v>0</v>
      </c>
      <c r="M54" s="53">
        <v>0</v>
      </c>
      <c r="N54" s="53">
        <v>0</v>
      </c>
      <c r="O54" s="53">
        <v>0</v>
      </c>
      <c r="P54" s="53">
        <v>0</v>
      </c>
      <c r="Q54" s="53">
        <v>0</v>
      </c>
      <c r="R54" s="53">
        <v>0</v>
      </c>
      <c r="S54" s="53">
        <v>0</v>
      </c>
      <c r="T54" s="53">
        <v>0</v>
      </c>
      <c r="U54" s="53">
        <v>0</v>
      </c>
      <c r="V54" s="53">
        <v>0</v>
      </c>
      <c r="W54" s="53">
        <v>0</v>
      </c>
      <c r="X54" s="53">
        <v>0</v>
      </c>
      <c r="Y54" s="53">
        <v>0</v>
      </c>
      <c r="Z54" s="53">
        <v>1.4408000000000001E-2</v>
      </c>
      <c r="AA54" s="53">
        <v>1.8100000000000002E-2</v>
      </c>
      <c r="AB54" s="53">
        <v>6.1620000000000001E-2</v>
      </c>
      <c r="AC54" s="53">
        <v>8.5323479999999993E-2</v>
      </c>
      <c r="AD54" s="53">
        <v>1.5727999999999999E-2</v>
      </c>
      <c r="AE54" s="53">
        <v>9.59198E-2</v>
      </c>
      <c r="AF54" s="53">
        <v>7.6297000000000004E-2</v>
      </c>
      <c r="AG54" s="53">
        <v>1.8145999999999999E-2</v>
      </c>
      <c r="AH54" s="53">
        <v>5.8646829999999997E-2</v>
      </c>
      <c r="AI54" s="53">
        <v>7.5901999999999997E-2</v>
      </c>
      <c r="AJ54" s="53">
        <v>0.136575</v>
      </c>
      <c r="AK54" s="53">
        <v>9.0743580000000004E-2</v>
      </c>
      <c r="AL54" s="53">
        <v>3.4093999999999999E-2</v>
      </c>
      <c r="AM54" s="53">
        <v>5.9203350000000002E-2</v>
      </c>
      <c r="AN54" s="53">
        <v>0.10687036</v>
      </c>
      <c r="AO54" s="53">
        <v>7.2040000000000007E-2</v>
      </c>
      <c r="AP54" s="53">
        <v>8.6965039999999993E-2</v>
      </c>
      <c r="AQ54" s="53">
        <v>0.12253600000000001</v>
      </c>
      <c r="AR54" s="53">
        <v>8.7834999999999996E-2</v>
      </c>
      <c r="AS54" s="53">
        <v>0.12429261</v>
      </c>
      <c r="AT54" s="53">
        <v>1.71012E-2</v>
      </c>
      <c r="AU54" s="53">
        <v>6.8531999999999996E-2</v>
      </c>
      <c r="AV54" s="53">
        <v>8.1192070000000005E-2</v>
      </c>
      <c r="AW54" s="53">
        <v>6.2753000000000003E-2</v>
      </c>
      <c r="AX54" s="53">
        <v>0.11112485</v>
      </c>
      <c r="AY54" s="53">
        <v>0.21349960000000001</v>
      </c>
      <c r="AZ54" s="53">
        <v>1.0206E-2</v>
      </c>
      <c r="BA54" s="53">
        <v>0.13034019999999999</v>
      </c>
      <c r="BB54" s="53">
        <v>5.8633209999999998E-2</v>
      </c>
      <c r="BC54" s="53">
        <v>4.6790440000000003E-2</v>
      </c>
      <c r="BD54" s="53">
        <v>0.1166118</v>
      </c>
      <c r="BE54" s="53">
        <v>0.28722196</v>
      </c>
      <c r="BF54" s="53">
        <v>0.106464</v>
      </c>
      <c r="BG54" s="53">
        <v>0.28121600000000002</v>
      </c>
      <c r="BH54" s="53">
        <v>0.18054000000000001</v>
      </c>
      <c r="BI54" s="53">
        <v>0.17019000000000001</v>
      </c>
      <c r="BJ54" s="53">
        <v>0.15613374999999999</v>
      </c>
      <c r="BK54" s="53">
        <v>0.43328</v>
      </c>
      <c r="BL54" s="53">
        <v>0.14831</v>
      </c>
      <c r="BM54" s="53">
        <v>0.19712217000000001</v>
      </c>
      <c r="BN54" s="53">
        <v>0.113639</v>
      </c>
      <c r="BO54" s="53">
        <v>6.9989999999999997E-2</v>
      </c>
      <c r="BP54" s="53">
        <v>0.15811641000000001</v>
      </c>
      <c r="BQ54" s="53">
        <v>0.19554579999999999</v>
      </c>
      <c r="BR54" s="53">
        <v>0.11587949</v>
      </c>
      <c r="BS54" s="53">
        <v>5.389E-2</v>
      </c>
      <c r="BT54" s="53">
        <v>0.18950436000000001</v>
      </c>
      <c r="BU54" s="53">
        <v>0.116827</v>
      </c>
      <c r="BV54" s="53">
        <v>0.20959974000000001</v>
      </c>
      <c r="BW54" s="53">
        <v>0.13877655</v>
      </c>
      <c r="BX54" s="53">
        <v>4.5394299999999999E-2</v>
      </c>
      <c r="BY54" s="53">
        <v>0</v>
      </c>
      <c r="BZ54" s="53">
        <v>0</v>
      </c>
      <c r="CA54" s="53">
        <v>7.1579519999999994E-2</v>
      </c>
      <c r="CB54" s="53">
        <v>0.1237338</v>
      </c>
      <c r="CC54" s="53">
        <v>2.87116E-2</v>
      </c>
      <c r="CD54" s="53">
        <v>4.1164399999999997E-2</v>
      </c>
      <c r="CE54" s="53">
        <v>5.0094800000000002E-2</v>
      </c>
      <c r="CF54" s="53">
        <v>1.9872999999999998E-2</v>
      </c>
      <c r="CG54" s="53">
        <v>7.2177599999999995E-2</v>
      </c>
      <c r="CH54" s="53">
        <v>1.9618400000000001E-2</v>
      </c>
      <c r="CI54" s="53">
        <v>0.14101709000000001</v>
      </c>
      <c r="CJ54" s="53">
        <v>0.104701</v>
      </c>
      <c r="CK54" s="53">
        <v>4.2194599999999999E-2</v>
      </c>
      <c r="CL54" s="53">
        <v>2.9584599999999999E-2</v>
      </c>
      <c r="CM54" s="46">
        <v>6.1461799999999997E-2</v>
      </c>
      <c r="CN54" s="46">
        <v>0</v>
      </c>
      <c r="CO54" s="46">
        <v>4.1931799999999998E-2</v>
      </c>
      <c r="CP54" s="46">
        <v>3.9769400000000003E-2</v>
      </c>
      <c r="CQ54" s="46">
        <v>4.2275239999999999E-2</v>
      </c>
      <c r="CR54" s="46">
        <v>0</v>
      </c>
      <c r="CS54" s="46">
        <v>6.22488E-2</v>
      </c>
      <c r="CT54" s="46">
        <v>7.2881260000000003E-2</v>
      </c>
      <c r="CU54" s="46">
        <v>3.2895319999999999E-2</v>
      </c>
      <c r="CV54" s="46">
        <v>0</v>
      </c>
      <c r="CW54" s="46">
        <v>9.1530899999999998E-2</v>
      </c>
      <c r="CX54" s="46">
        <v>7.6658390000000007E-2</v>
      </c>
      <c r="CY54" s="46">
        <v>1.655562E-2</v>
      </c>
      <c r="CZ54" s="46">
        <v>0</v>
      </c>
      <c r="DA54" s="46">
        <v>9.8163999999999994E-3</v>
      </c>
      <c r="DB54" s="46">
        <v>0</v>
      </c>
      <c r="DC54" s="46">
        <v>9.0024000000000007E-3</v>
      </c>
      <c r="DD54" s="46">
        <v>1.1172E-2</v>
      </c>
      <c r="DE54" s="46">
        <v>3.26264E-2</v>
      </c>
      <c r="DF54" s="46">
        <v>1.9109000000000001E-2</v>
      </c>
      <c r="DG54" s="46">
        <v>6.217139E-2</v>
      </c>
      <c r="DH54" s="46">
        <v>5.9665799999999998E-2</v>
      </c>
      <c r="DI54" s="46">
        <v>5.9087359999999998E-2</v>
      </c>
      <c r="DJ54" s="46">
        <v>0.10347536</v>
      </c>
      <c r="DK54" s="46">
        <v>0.25587870000000001</v>
      </c>
      <c r="DL54" s="46">
        <v>0.19834518000000001</v>
      </c>
      <c r="DM54" s="46">
        <v>3.6020629999999998E-2</v>
      </c>
      <c r="DN54" s="46">
        <v>5.0123679999999997E-2</v>
      </c>
      <c r="DO54" s="46">
        <v>1.9896549999999999E-2</v>
      </c>
      <c r="DP54" s="46">
        <v>3.94042E-2</v>
      </c>
      <c r="DQ54" s="46">
        <v>0</v>
      </c>
      <c r="DR54" s="46">
        <v>0</v>
      </c>
      <c r="DS54" s="46">
        <v>0</v>
      </c>
      <c r="DT54" s="46">
        <v>0</v>
      </c>
      <c r="DU54" s="53">
        <v>8.6945239999999993E-2</v>
      </c>
      <c r="DV54" s="53">
        <v>9.3369600000000001E-3</v>
      </c>
      <c r="DW54" s="53">
        <v>0.13722232000000001</v>
      </c>
      <c r="DX54" s="53">
        <v>0.20902019999999999</v>
      </c>
      <c r="DY54" s="53">
        <v>0.11077371</v>
      </c>
      <c r="DZ54" s="53">
        <v>2.2199799999999999E-2</v>
      </c>
      <c r="EA54" s="53">
        <v>3.3021160000000001E-2</v>
      </c>
      <c r="EB54" s="53">
        <v>5.4440000000000002E-2</v>
      </c>
      <c r="EC54" s="53">
        <v>4.3992999999999997E-2</v>
      </c>
      <c r="ED54" s="53">
        <v>0.108929</v>
      </c>
      <c r="EE54" s="53">
        <v>0.20281246</v>
      </c>
      <c r="EF54" s="53">
        <v>0.15119250000000001</v>
      </c>
      <c r="EG54" s="53">
        <v>0.1598405</v>
      </c>
      <c r="EH54" s="53">
        <v>0.11279613000000001</v>
      </c>
      <c r="EI54" s="53">
        <v>6.6110039999999995E-2</v>
      </c>
      <c r="EJ54" s="53">
        <v>0.10470922000000001</v>
      </c>
      <c r="EK54" s="53">
        <v>9.3924540000000001E-2</v>
      </c>
      <c r="EL54" s="53">
        <v>0.13797182</v>
      </c>
      <c r="EM54" s="53">
        <v>0.12908226</v>
      </c>
      <c r="EN54" s="53">
        <v>0.26846185</v>
      </c>
      <c r="EO54" s="53">
        <v>0.17588906000000001</v>
      </c>
      <c r="EP54" s="53">
        <v>0.24569137000000002</v>
      </c>
      <c r="EQ54" s="53">
        <v>0.25480610999999997</v>
      </c>
      <c r="ER54" s="53">
        <v>0.31442077000000002</v>
      </c>
      <c r="ES54" s="53">
        <v>6.6414899999999999E-2</v>
      </c>
      <c r="ET54" s="53">
        <v>7.3518600000000003E-2</v>
      </c>
      <c r="EU54" s="53">
        <v>0.10302411</v>
      </c>
      <c r="EV54" s="53">
        <v>0.18416199999999999</v>
      </c>
      <c r="EW54" s="53">
        <v>0.1118944</v>
      </c>
      <c r="EX54" s="53">
        <v>3.3903389999999999E-2</v>
      </c>
      <c r="EY54" s="53">
        <v>6.4112199999999996E-3</v>
      </c>
      <c r="EZ54" s="53">
        <v>0</v>
      </c>
      <c r="FA54" s="53">
        <v>0</v>
      </c>
      <c r="FB54" s="53">
        <v>0</v>
      </c>
      <c r="FC54" s="53">
        <v>4.8358369999999998E-2</v>
      </c>
      <c r="FD54" s="53">
        <v>1.0764599999999999E-2</v>
      </c>
      <c r="FE54" s="53">
        <v>0</v>
      </c>
      <c r="FF54" s="53">
        <v>4.2102000000000001E-2</v>
      </c>
      <c r="FG54" s="53">
        <v>8.4602999999999998E-2</v>
      </c>
      <c r="FH54" s="53">
        <v>0</v>
      </c>
      <c r="FI54" s="53">
        <v>0</v>
      </c>
      <c r="FJ54" s="53">
        <v>0</v>
      </c>
      <c r="FK54" s="53">
        <v>0.185836</v>
      </c>
      <c r="FL54" s="53">
        <v>1.0126E-2</v>
      </c>
      <c r="FM54" s="53">
        <v>0</v>
      </c>
      <c r="FN54" s="53">
        <v>1.0599000000000001E-2</v>
      </c>
      <c r="FO54" s="53">
        <v>0</v>
      </c>
      <c r="FP54" s="53">
        <v>0</v>
      </c>
      <c r="FQ54" s="53">
        <v>0</v>
      </c>
      <c r="FR54" s="53">
        <v>0</v>
      </c>
      <c r="FS54" s="53">
        <v>4.8397999999999997E-2</v>
      </c>
      <c r="FT54" s="53">
        <v>4.0840000000000001E-2</v>
      </c>
      <c r="FU54" s="53">
        <v>1.6858000000000001E-2</v>
      </c>
      <c r="FV54" s="53">
        <v>0</v>
      </c>
      <c r="FW54" s="53">
        <v>8.5749999999999993E-3</v>
      </c>
      <c r="FX54" s="53">
        <v>2.8714E-2</v>
      </c>
      <c r="FY54" s="53">
        <v>0</v>
      </c>
      <c r="FZ54" s="53">
        <v>0</v>
      </c>
      <c r="GA54" s="53">
        <v>8.7000000000000001E-5</v>
      </c>
      <c r="GB54" s="53">
        <v>6.2897999999999996E-2</v>
      </c>
      <c r="GC54" s="53">
        <v>5.9866000000000003E-2</v>
      </c>
      <c r="GD54" s="53">
        <v>2.0303000000000002E-2</v>
      </c>
      <c r="GE54" s="53">
        <v>5.0000000000000002E-5</v>
      </c>
      <c r="GF54" s="53">
        <v>0</v>
      </c>
      <c r="GG54" s="53">
        <v>4.4901999999999997E-2</v>
      </c>
      <c r="GH54" s="53">
        <v>0</v>
      </c>
      <c r="GI54" s="53">
        <v>0</v>
      </c>
      <c r="GJ54" s="53">
        <v>3.1687E-2</v>
      </c>
      <c r="GK54" s="53">
        <v>0</v>
      </c>
      <c r="GL54" s="53">
        <v>9.9200999999999998E-2</v>
      </c>
      <c r="GM54" s="53">
        <v>9.4759999999999997E-2</v>
      </c>
      <c r="GN54" s="53">
        <v>8.4984000000000004E-2</v>
      </c>
      <c r="GO54" s="53">
        <v>8.8922199999999993E-3</v>
      </c>
      <c r="GP54" s="53">
        <v>0</v>
      </c>
      <c r="GQ54" s="53">
        <v>0</v>
      </c>
      <c r="GR54" s="53">
        <v>3.9295740000000003E-2</v>
      </c>
      <c r="GS54" s="53">
        <v>0</v>
      </c>
      <c r="GT54" s="53">
        <v>1.2999999999999999E-4</v>
      </c>
      <c r="GU54" s="53">
        <v>7.6825900000000004E-3</v>
      </c>
      <c r="GV54" s="53">
        <v>1E-4</v>
      </c>
      <c r="GW54" s="53">
        <v>4.5002750000000001E-2</v>
      </c>
      <c r="GX54" s="53">
        <v>0</v>
      </c>
      <c r="GY54" s="53">
        <v>0</v>
      </c>
      <c r="GZ54" s="53">
        <v>0</v>
      </c>
      <c r="HA54" s="53">
        <v>0</v>
      </c>
      <c r="HB54" s="53">
        <v>0</v>
      </c>
      <c r="HC54" s="46">
        <v>2.1892089999999999E-2</v>
      </c>
      <c r="HD54" s="46">
        <v>0</v>
      </c>
      <c r="HE54" s="46">
        <v>0</v>
      </c>
      <c r="HF54" s="46">
        <v>6.9999999999999994E-5</v>
      </c>
      <c r="HG54" s="46">
        <v>0</v>
      </c>
      <c r="HH54" s="46">
        <v>0</v>
      </c>
      <c r="HI54" s="46">
        <v>0</v>
      </c>
      <c r="HJ54" s="46">
        <v>0</v>
      </c>
      <c r="HK54" s="46">
        <v>0</v>
      </c>
      <c r="HL54" s="46">
        <v>0</v>
      </c>
      <c r="HM54" s="46">
        <v>0</v>
      </c>
      <c r="HN54" s="46">
        <v>3.7956700000000003E-2</v>
      </c>
      <c r="HO54" s="46">
        <v>0</v>
      </c>
      <c r="HP54" s="46">
        <v>4.1955220000000001E-2</v>
      </c>
      <c r="HQ54" s="46">
        <v>0</v>
      </c>
      <c r="HR54" s="46">
        <v>1.214352E-2</v>
      </c>
      <c r="HS54" s="46">
        <v>1.8261409999999999E-2</v>
      </c>
      <c r="HT54" s="46">
        <v>1.8573739999999998E-2</v>
      </c>
      <c r="HU54" s="46">
        <v>3.3441850000000002E-2</v>
      </c>
      <c r="HV54" s="46">
        <v>0</v>
      </c>
      <c r="HW54" s="46">
        <v>3.812082E-2</v>
      </c>
      <c r="HX54" s="46">
        <v>0</v>
      </c>
      <c r="HY54" s="46">
        <v>1.7365269999999999E-2</v>
      </c>
      <c r="HZ54" s="46">
        <v>0</v>
      </c>
      <c r="IA54" s="46">
        <v>0</v>
      </c>
      <c r="IB54" s="46">
        <v>1.6267630000000002E-2</v>
      </c>
      <c r="IC54" s="46">
        <v>1.5585099999999999E-2</v>
      </c>
      <c r="ID54" s="46">
        <v>1.5813750000000001E-2</v>
      </c>
      <c r="IE54" s="46">
        <v>1.4109790000000001E-2</v>
      </c>
      <c r="IF54" s="46">
        <v>1.226126E-2</v>
      </c>
      <c r="IG54" s="46">
        <v>0</v>
      </c>
      <c r="IH54" s="46">
        <v>4.0000000000000003E-5</v>
      </c>
      <c r="II54" s="46">
        <v>7.7619999999999998E-3</v>
      </c>
      <c r="IJ54" s="46">
        <v>0</v>
      </c>
      <c r="IK54" s="46">
        <v>0</v>
      </c>
      <c r="IL54" s="46">
        <v>0</v>
      </c>
      <c r="IM54" s="46">
        <v>0</v>
      </c>
      <c r="IN54" s="46">
        <v>1.7825219999999999E-2</v>
      </c>
      <c r="IO54" s="46">
        <v>1.725403E-2</v>
      </c>
      <c r="IP54" s="46">
        <v>0</v>
      </c>
      <c r="IQ54" s="46">
        <v>4.9139380000000003E-2</v>
      </c>
      <c r="IR54" s="46">
        <v>0</v>
      </c>
      <c r="IS54" s="46">
        <v>1.5482249999999999E-2</v>
      </c>
      <c r="IT54" s="46">
        <v>1.39804E-2</v>
      </c>
      <c r="IU54" s="46">
        <v>0</v>
      </c>
      <c r="IV54" s="46">
        <v>0</v>
      </c>
      <c r="IW54" s="46">
        <v>0</v>
      </c>
      <c r="IX54" s="46">
        <v>0</v>
      </c>
      <c r="IY54" s="46">
        <v>1.395505E-2</v>
      </c>
    </row>
    <row r="55" spans="1:259">
      <c r="A55" s="3"/>
      <c r="B55" s="3"/>
      <c r="C55" s="3"/>
      <c r="D55" s="3" t="s">
        <v>46</v>
      </c>
      <c r="E55" s="53">
        <v>0</v>
      </c>
      <c r="F55" s="53">
        <v>0</v>
      </c>
      <c r="G55" s="53">
        <v>0</v>
      </c>
      <c r="H55" s="53">
        <v>1.265E-2</v>
      </c>
      <c r="I55" s="53">
        <v>0</v>
      </c>
      <c r="J55" s="53">
        <v>0</v>
      </c>
      <c r="K55" s="53">
        <v>9.8179600000000006E-3</v>
      </c>
      <c r="L55" s="53">
        <v>1.633563E-2</v>
      </c>
      <c r="M55" s="53">
        <v>0</v>
      </c>
      <c r="N55" s="53">
        <v>2.9999999999999997E-4</v>
      </c>
      <c r="O55" s="53">
        <v>0</v>
      </c>
      <c r="P55" s="53">
        <v>0</v>
      </c>
      <c r="Q55" s="53">
        <v>0</v>
      </c>
      <c r="R55" s="53">
        <v>0</v>
      </c>
      <c r="S55" s="53">
        <v>0</v>
      </c>
      <c r="T55" s="53">
        <v>7.9814199999999995E-3</v>
      </c>
      <c r="U55" s="53">
        <v>0</v>
      </c>
      <c r="V55" s="53">
        <v>0</v>
      </c>
      <c r="W55" s="53">
        <v>0</v>
      </c>
      <c r="X55" s="53">
        <v>0</v>
      </c>
      <c r="Y55" s="53">
        <v>0</v>
      </c>
      <c r="Z55" s="53">
        <v>0</v>
      </c>
      <c r="AA55" s="53">
        <v>0</v>
      </c>
      <c r="AB55" s="53">
        <v>0</v>
      </c>
      <c r="AC55" s="53">
        <v>0</v>
      </c>
      <c r="AD55" s="53">
        <v>0</v>
      </c>
      <c r="AE55" s="53">
        <v>0</v>
      </c>
      <c r="AF55" s="53">
        <v>0</v>
      </c>
      <c r="AG55" s="53">
        <v>0</v>
      </c>
      <c r="AH55" s="53">
        <v>0</v>
      </c>
      <c r="AI55" s="53">
        <v>0</v>
      </c>
      <c r="AJ55" s="53">
        <v>0</v>
      </c>
      <c r="AK55" s="53">
        <v>0</v>
      </c>
      <c r="AL55" s="53">
        <v>0</v>
      </c>
      <c r="AM55" s="53">
        <v>0</v>
      </c>
      <c r="AN55" s="53">
        <v>0</v>
      </c>
      <c r="AO55" s="53">
        <v>0</v>
      </c>
      <c r="AP55" s="53">
        <v>0</v>
      </c>
      <c r="AQ55" s="53">
        <v>1E-4</v>
      </c>
      <c r="AR55" s="53">
        <v>0</v>
      </c>
      <c r="AS55" s="53">
        <v>0</v>
      </c>
      <c r="AT55" s="53">
        <v>0</v>
      </c>
      <c r="AU55" s="53">
        <v>0</v>
      </c>
      <c r="AV55" s="53">
        <v>0</v>
      </c>
      <c r="AW55" s="53">
        <v>0</v>
      </c>
      <c r="AX55" s="53">
        <v>0</v>
      </c>
      <c r="AY55" s="53">
        <v>0</v>
      </c>
      <c r="AZ55" s="53">
        <v>0</v>
      </c>
      <c r="BA55" s="53">
        <v>0</v>
      </c>
      <c r="BB55" s="53">
        <v>0</v>
      </c>
      <c r="BC55" s="53">
        <v>1.7315500000000001E-2</v>
      </c>
      <c r="BD55" s="53">
        <v>9.6437309999999998E-2</v>
      </c>
      <c r="BE55" s="53">
        <v>2.6700959999999999E-2</v>
      </c>
      <c r="BF55" s="53">
        <v>0</v>
      </c>
      <c r="BG55" s="53">
        <v>0</v>
      </c>
      <c r="BH55" s="53">
        <v>3.6904619999999999E-2</v>
      </c>
      <c r="BI55" s="53">
        <v>3.3069540000000001E-2</v>
      </c>
      <c r="BJ55" s="53">
        <v>8.0198000000000005E-3</v>
      </c>
      <c r="BK55" s="53">
        <v>4.5377649999999999E-2</v>
      </c>
      <c r="BL55" s="53">
        <v>0</v>
      </c>
      <c r="BM55" s="53">
        <v>4.7219780000000003E-2</v>
      </c>
      <c r="BN55" s="53">
        <v>3.0258130000000001E-2</v>
      </c>
      <c r="BO55" s="53">
        <v>5.9341300000000001E-3</v>
      </c>
      <c r="BP55" s="53">
        <v>4.0044280000000002E-2</v>
      </c>
      <c r="BQ55" s="53">
        <v>0</v>
      </c>
      <c r="BR55" s="53">
        <v>0</v>
      </c>
      <c r="BS55" s="53">
        <v>0</v>
      </c>
      <c r="BT55" s="53">
        <v>1.8921629999999998E-2</v>
      </c>
      <c r="BU55" s="53">
        <v>0</v>
      </c>
      <c r="BV55" s="53">
        <v>4.8585160000000002E-2</v>
      </c>
      <c r="BW55" s="53">
        <v>8.9242599999999998E-3</v>
      </c>
      <c r="BX55" s="53">
        <v>0</v>
      </c>
      <c r="BY55" s="53">
        <v>8.6993020000000004E-2</v>
      </c>
      <c r="BZ55" s="53">
        <v>5.148954E-2</v>
      </c>
      <c r="CA55" s="53">
        <v>6.0154199999999998E-2</v>
      </c>
      <c r="CB55" s="53">
        <v>7.1828900000000001E-2</v>
      </c>
      <c r="CC55" s="53">
        <v>3.5835560000000002E-2</v>
      </c>
      <c r="CD55" s="53">
        <v>0.12049165000000001</v>
      </c>
      <c r="CE55" s="53">
        <v>0.13070172999999999</v>
      </c>
      <c r="CF55" s="53">
        <v>4.4332839999999998E-2</v>
      </c>
      <c r="CG55" s="53">
        <v>0.21752825000000001</v>
      </c>
      <c r="CH55" s="53">
        <v>7.4939989999999998E-2</v>
      </c>
      <c r="CI55" s="53">
        <v>0.14726275999999999</v>
      </c>
      <c r="CJ55" s="53">
        <v>0.21195021999999999</v>
      </c>
      <c r="CK55" s="53">
        <v>0.11268559</v>
      </c>
      <c r="CL55" s="53">
        <v>0.10068580000000001</v>
      </c>
      <c r="CM55" s="46">
        <v>0.11959106999999999</v>
      </c>
      <c r="CN55" s="46">
        <v>4.95863E-2</v>
      </c>
      <c r="CO55" s="46">
        <v>0</v>
      </c>
      <c r="CP55" s="46">
        <v>0.20354372000000001</v>
      </c>
      <c r="CQ55" s="46">
        <v>0.20791846999999999</v>
      </c>
      <c r="CR55" s="46">
        <v>0.17078128000000001</v>
      </c>
      <c r="CS55" s="46">
        <v>1.8785679999999999E-2</v>
      </c>
      <c r="CT55" s="46">
        <v>3.5597030000000002E-2</v>
      </c>
      <c r="CU55" s="46">
        <v>0.33246723</v>
      </c>
      <c r="CV55" s="46">
        <v>0.31258888000000001</v>
      </c>
      <c r="CW55" s="46">
        <v>5.931968E-2</v>
      </c>
      <c r="CX55" s="46">
        <v>6.2669879999999997E-2</v>
      </c>
      <c r="CY55" s="46">
        <v>0.13746016999999999</v>
      </c>
      <c r="CZ55" s="46">
        <v>0</v>
      </c>
      <c r="DA55" s="46">
        <v>0.35482332999999999</v>
      </c>
      <c r="DB55" s="46">
        <v>0.1618955</v>
      </c>
      <c r="DC55" s="46">
        <v>0.36184062</v>
      </c>
      <c r="DD55" s="46">
        <v>0.17764378</v>
      </c>
      <c r="DE55" s="46">
        <v>0.20891119999999999</v>
      </c>
      <c r="DF55" s="46">
        <v>0.30789467999999998</v>
      </c>
      <c r="DG55" s="46">
        <v>0.29005739000000003</v>
      </c>
      <c r="DH55" s="46">
        <v>0.14659558</v>
      </c>
      <c r="DI55" s="46">
        <v>0.17895289</v>
      </c>
      <c r="DJ55" s="46">
        <v>7.3568670000000003E-2</v>
      </c>
      <c r="DK55" s="46">
        <v>0.50669039999999999</v>
      </c>
      <c r="DL55" s="46">
        <v>0.19266917</v>
      </c>
      <c r="DM55" s="46">
        <v>0.32651846000000001</v>
      </c>
      <c r="DN55" s="46">
        <v>0.18745933000000001</v>
      </c>
      <c r="DO55" s="46">
        <v>0.16740114</v>
      </c>
      <c r="DP55" s="46">
        <v>0.22573289999999999</v>
      </c>
      <c r="DQ55" s="46">
        <v>0.28166126000000002</v>
      </c>
      <c r="DR55" s="46">
        <v>0.19973899000000001</v>
      </c>
      <c r="DS55" s="46">
        <v>0.58642245000000004</v>
      </c>
      <c r="DT55" s="46">
        <v>0.1532067</v>
      </c>
      <c r="DU55" s="53">
        <v>0.60640782999999998</v>
      </c>
      <c r="DV55" s="53">
        <v>0.18691468</v>
      </c>
      <c r="DW55" s="53">
        <v>0.51148758000000005</v>
      </c>
      <c r="DX55" s="53">
        <v>0.18772449999999999</v>
      </c>
      <c r="DY55" s="53">
        <v>0.23608868</v>
      </c>
      <c r="DZ55" s="53">
        <v>0.57486349999999997</v>
      </c>
      <c r="EA55" s="53">
        <v>0.21369505</v>
      </c>
      <c r="EB55" s="53">
        <v>0.70475757999999999</v>
      </c>
      <c r="EC55" s="53">
        <v>2.652475E-2</v>
      </c>
      <c r="ED55" s="53">
        <v>0.56059857999999996</v>
      </c>
      <c r="EE55" s="53">
        <v>0.42807878999999999</v>
      </c>
      <c r="EF55" s="53">
        <v>0.47308962999999998</v>
      </c>
      <c r="EG55" s="53">
        <v>0.81689825999999988</v>
      </c>
      <c r="EH55" s="53">
        <v>0.12378992999999999</v>
      </c>
      <c r="EI55" s="53">
        <v>0.48957476999999999</v>
      </c>
      <c r="EJ55" s="53">
        <v>0.27125442999999999</v>
      </c>
      <c r="EK55" s="53">
        <v>0.56043956999999989</v>
      </c>
      <c r="EL55" s="53">
        <v>0.14068042</v>
      </c>
      <c r="EM55" s="53">
        <v>1.03143487</v>
      </c>
      <c r="EN55" s="53">
        <v>0.25128882000000002</v>
      </c>
      <c r="EO55" s="53">
        <v>0.82177364000000008</v>
      </c>
      <c r="EP55" s="53">
        <v>0.57555038999999997</v>
      </c>
      <c r="EQ55" s="53">
        <v>6.14134E-2</v>
      </c>
      <c r="ER55" s="53">
        <v>6.5865789999999994E-2</v>
      </c>
      <c r="ES55" s="53">
        <v>3.8305909999999999E-2</v>
      </c>
      <c r="ET55" s="53">
        <v>0.39469870000000001</v>
      </c>
      <c r="EU55" s="53">
        <v>0.13836482</v>
      </c>
      <c r="EV55" s="53">
        <v>0.29582524999999998</v>
      </c>
      <c r="EW55" s="53">
        <v>0.13160895</v>
      </c>
      <c r="EX55" s="53">
        <v>0</v>
      </c>
      <c r="EY55" s="53">
        <v>0.18066914000000001</v>
      </c>
      <c r="EZ55" s="53">
        <v>0.31873217999999998</v>
      </c>
      <c r="FA55" s="53">
        <v>0.26003816000000002</v>
      </c>
      <c r="FB55" s="53">
        <v>8.3592219999999995E-2</v>
      </c>
      <c r="FC55" s="53">
        <v>0.16055584000000001</v>
      </c>
      <c r="FD55" s="53">
        <v>0.12657889</v>
      </c>
      <c r="FE55" s="53">
        <v>9.1069999999999998E-2</v>
      </c>
      <c r="FF55" s="53">
        <v>6.5888000000000002E-2</v>
      </c>
      <c r="FG55" s="53">
        <v>6.8109000000000003E-2</v>
      </c>
      <c r="FH55" s="53">
        <v>6.4600000000000005E-2</v>
      </c>
      <c r="FI55" s="53">
        <v>0.139294</v>
      </c>
      <c r="FJ55" s="53">
        <v>0.15559400000000001</v>
      </c>
      <c r="FK55" s="53">
        <v>7.2112999999999997E-2</v>
      </c>
      <c r="FL55" s="53">
        <v>0.21642900000000001</v>
      </c>
      <c r="FM55" s="53">
        <v>0.35508499999999998</v>
      </c>
      <c r="FN55" s="53">
        <v>4.4122000000000001E-2</v>
      </c>
      <c r="FO55" s="53">
        <v>0.46788999999999997</v>
      </c>
      <c r="FP55" s="53">
        <v>7.3997999999999994E-2</v>
      </c>
      <c r="FQ55" s="53">
        <v>0.18074699999999999</v>
      </c>
      <c r="FR55" s="53">
        <v>0.16353100000000001</v>
      </c>
      <c r="FS55" s="53">
        <v>0.10395699999999999</v>
      </c>
      <c r="FT55" s="53">
        <v>0.102419</v>
      </c>
      <c r="FU55" s="53">
        <v>5.3782000000000003E-2</v>
      </c>
      <c r="FV55" s="53">
        <v>0.25226999999999999</v>
      </c>
      <c r="FW55" s="53">
        <v>0.268843</v>
      </c>
      <c r="FX55" s="53">
        <v>0.151862</v>
      </c>
      <c r="FY55" s="53">
        <v>8.8511999999999993E-2</v>
      </c>
      <c r="FZ55" s="53">
        <v>2.1971999999999998E-2</v>
      </c>
      <c r="GA55" s="53">
        <v>6.5665000000000001E-2</v>
      </c>
      <c r="GB55" s="53">
        <v>6.4210000000000003E-2</v>
      </c>
      <c r="GC55" s="53">
        <v>0.108485</v>
      </c>
      <c r="GD55" s="53">
        <v>0.34520600000000001</v>
      </c>
      <c r="GE55" s="53">
        <v>0.27825800000000001</v>
      </c>
      <c r="GF55" s="53">
        <v>0.26811000000000001</v>
      </c>
      <c r="GG55" s="53">
        <v>0.15571299999999999</v>
      </c>
      <c r="GH55" s="53">
        <v>2.5999000000000001E-2</v>
      </c>
      <c r="GI55" s="53">
        <v>8.7704000000000004E-2</v>
      </c>
      <c r="GJ55" s="53">
        <v>0.27626800000000001</v>
      </c>
      <c r="GK55" s="53">
        <v>0.24886800000000001</v>
      </c>
      <c r="GL55" s="53">
        <v>0.20091100000000001</v>
      </c>
      <c r="GM55" s="53">
        <v>0.24574099999999999</v>
      </c>
      <c r="GN55" s="53">
        <v>0.22878200000000001</v>
      </c>
      <c r="GO55" s="53">
        <v>0.15816720000000001</v>
      </c>
      <c r="GP55" s="53">
        <v>0.13270594999999999</v>
      </c>
      <c r="GQ55" s="53">
        <v>0.28081260000000002</v>
      </c>
      <c r="GR55" s="53">
        <v>5.9310410000000001E-2</v>
      </c>
      <c r="GS55" s="53">
        <v>0.16435679</v>
      </c>
      <c r="GT55" s="53">
        <v>0.31357525000000003</v>
      </c>
      <c r="GU55" s="53">
        <v>0.40830508999999998</v>
      </c>
      <c r="GV55" s="53">
        <v>0.56547753000000001</v>
      </c>
      <c r="GW55" s="53">
        <v>0.41076923999999998</v>
      </c>
      <c r="GX55" s="53">
        <v>0.84442704000000002</v>
      </c>
      <c r="GY55" s="53">
        <v>0.67020563</v>
      </c>
      <c r="GZ55" s="53">
        <v>1.12397137</v>
      </c>
      <c r="HA55" s="53">
        <v>0.97480657999999998</v>
      </c>
      <c r="HB55" s="53">
        <v>0.41059905000000002</v>
      </c>
      <c r="HC55" s="46">
        <v>0.45926740999999999</v>
      </c>
      <c r="HD55" s="46">
        <v>0.73797758999999996</v>
      </c>
      <c r="HE55" s="46">
        <v>0.62514471999999999</v>
      </c>
      <c r="HF55" s="46">
        <v>1.3338889700000001</v>
      </c>
      <c r="HG55" s="46">
        <v>2.03760969</v>
      </c>
      <c r="HH55" s="46">
        <v>1.1838074700000001</v>
      </c>
      <c r="HI55" s="46">
        <v>1.66526021</v>
      </c>
      <c r="HJ55" s="46">
        <v>0.92069741999999999</v>
      </c>
      <c r="HK55" s="46">
        <v>0.58034808999999998</v>
      </c>
      <c r="HL55" s="46">
        <v>1.3433002999999999</v>
      </c>
      <c r="HM55" s="46">
        <v>1.37738856</v>
      </c>
      <c r="HN55" s="46">
        <v>0.60077765000000005</v>
      </c>
      <c r="HO55" s="46">
        <v>0.65168143999999995</v>
      </c>
      <c r="HP55" s="46">
        <v>0.93048260999999999</v>
      </c>
      <c r="HQ55" s="46">
        <v>0.75395049999999997</v>
      </c>
      <c r="HR55" s="46">
        <v>1.0241563499999999</v>
      </c>
      <c r="HS55" s="46">
        <v>0.41063193999999997</v>
      </c>
      <c r="HT55" s="46">
        <v>0.66965015999999999</v>
      </c>
      <c r="HU55" s="46">
        <v>0.35494332000000001</v>
      </c>
      <c r="HV55" s="46">
        <v>0.93003296999999996</v>
      </c>
      <c r="HW55" s="46">
        <v>0.34023694999999998</v>
      </c>
      <c r="HX55" s="46">
        <v>0.90252189999999999</v>
      </c>
      <c r="HY55" s="46">
        <v>0.32823087000000001</v>
      </c>
      <c r="HZ55" s="46">
        <v>0.14451934999999999</v>
      </c>
      <c r="IA55" s="46">
        <v>0.45881395000000003</v>
      </c>
      <c r="IB55" s="46">
        <v>0.90786641000000001</v>
      </c>
      <c r="IC55" s="46">
        <v>0.68348173000000001</v>
      </c>
      <c r="ID55" s="46">
        <v>1.6540241099999999</v>
      </c>
      <c r="IE55" s="46">
        <v>1.3130969800000001</v>
      </c>
      <c r="IF55" s="46">
        <v>1.3173783999999999</v>
      </c>
      <c r="IG55" s="46">
        <v>8.9914869999999994E-2</v>
      </c>
      <c r="IH55" s="46">
        <v>0.17322916999999999</v>
      </c>
      <c r="II55" s="46">
        <v>0.47754547000000003</v>
      </c>
      <c r="IJ55" s="46">
        <v>0.24328532999999999</v>
      </c>
      <c r="IK55" s="46">
        <v>0.11562502</v>
      </c>
      <c r="IL55" s="46">
        <v>0.17957356999999999</v>
      </c>
      <c r="IM55" s="46">
        <v>0.12909826999999999</v>
      </c>
      <c r="IN55" s="46">
        <v>2.6781590000000001E-2</v>
      </c>
      <c r="IO55" s="46">
        <v>0.31046857</v>
      </c>
      <c r="IP55" s="46">
        <v>0.38255361999999998</v>
      </c>
      <c r="IQ55" s="46">
        <v>1.9889737300000001</v>
      </c>
      <c r="IR55" s="46">
        <v>2.2910061599999998</v>
      </c>
      <c r="IS55" s="46">
        <v>1.4536149199999999</v>
      </c>
      <c r="IT55" s="46">
        <v>1.95664617</v>
      </c>
      <c r="IU55" s="46">
        <v>1.8514547699999999</v>
      </c>
      <c r="IV55" s="46">
        <v>1.4260396</v>
      </c>
      <c r="IW55" s="46">
        <v>1.2394016999999999</v>
      </c>
      <c r="IX55" s="46">
        <v>1.31292666</v>
      </c>
      <c r="IY55" s="46">
        <v>0.33421429000000002</v>
      </c>
    </row>
    <row r="56" spans="1:259">
      <c r="A56" s="3"/>
      <c r="B56" s="3"/>
      <c r="C56" s="3"/>
      <c r="D56" s="3" t="s">
        <v>47</v>
      </c>
      <c r="E56" s="53">
        <v>16.343250059999999</v>
      </c>
      <c r="F56" s="53">
        <v>16.349985449999998</v>
      </c>
      <c r="G56" s="53">
        <v>14.92819244</v>
      </c>
      <c r="H56" s="53">
        <v>20.300378949999999</v>
      </c>
      <c r="I56" s="53">
        <v>17.502907650000001</v>
      </c>
      <c r="J56" s="53">
        <v>14.863104870000001</v>
      </c>
      <c r="K56" s="53">
        <v>23.103072999999998</v>
      </c>
      <c r="L56" s="53">
        <v>14.779372840000001</v>
      </c>
      <c r="M56" s="53">
        <v>17.47199655</v>
      </c>
      <c r="N56" s="53">
        <v>13.493926950000001</v>
      </c>
      <c r="O56" s="53">
        <v>17.78115889</v>
      </c>
      <c r="P56" s="53">
        <v>19.579107390000001</v>
      </c>
      <c r="Q56" s="53">
        <v>22.819949959999999</v>
      </c>
      <c r="R56" s="53">
        <v>11.60614163</v>
      </c>
      <c r="S56" s="53">
        <v>23.601717990000001</v>
      </c>
      <c r="T56" s="53">
        <v>14.753238250000001</v>
      </c>
      <c r="U56" s="53">
        <v>21.829722719999999</v>
      </c>
      <c r="V56" s="53">
        <v>11.88603492</v>
      </c>
      <c r="W56" s="53">
        <v>21.887638320000001</v>
      </c>
      <c r="X56" s="53">
        <v>18.10231473</v>
      </c>
      <c r="Y56" s="53">
        <v>17.160099590000002</v>
      </c>
      <c r="Z56" s="53">
        <v>10.895772729999999</v>
      </c>
      <c r="AA56" s="53">
        <v>27.986570740000001</v>
      </c>
      <c r="AB56" s="53">
        <v>20.15028117</v>
      </c>
      <c r="AC56" s="53">
        <v>14.873627470000001</v>
      </c>
      <c r="AD56" s="53">
        <v>13.862626199999999</v>
      </c>
      <c r="AE56" s="53">
        <v>31.463193390000001</v>
      </c>
      <c r="AF56" s="53">
        <v>11.52087467</v>
      </c>
      <c r="AG56" s="53">
        <v>19.874896639999999</v>
      </c>
      <c r="AH56" s="53">
        <v>25.464657150000001</v>
      </c>
      <c r="AI56" s="53">
        <v>26.056471770000002</v>
      </c>
      <c r="AJ56" s="53">
        <v>8.7947453899999992</v>
      </c>
      <c r="AK56" s="53">
        <v>21.154638439999999</v>
      </c>
      <c r="AL56" s="53">
        <v>20.057058850000001</v>
      </c>
      <c r="AM56" s="53">
        <v>16.815259749999999</v>
      </c>
      <c r="AN56" s="53">
        <v>19.772604909999998</v>
      </c>
      <c r="AO56" s="53">
        <v>21.48132386</v>
      </c>
      <c r="AP56" s="53">
        <v>16.067292900000002</v>
      </c>
      <c r="AQ56" s="53">
        <v>29.360183960000001</v>
      </c>
      <c r="AR56" s="53">
        <v>19.99440486</v>
      </c>
      <c r="AS56" s="53">
        <v>21.095048899999998</v>
      </c>
      <c r="AT56" s="53">
        <v>13.93215058</v>
      </c>
      <c r="AU56" s="53">
        <v>30.98925646</v>
      </c>
      <c r="AV56" s="53">
        <v>14.51553432</v>
      </c>
      <c r="AW56" s="53">
        <v>16.918243539999999</v>
      </c>
      <c r="AX56" s="53">
        <v>22.069096829999999</v>
      </c>
      <c r="AY56" s="53">
        <v>26.646056980000001</v>
      </c>
      <c r="AZ56" s="53">
        <v>25.80579049</v>
      </c>
      <c r="BA56" s="53">
        <v>27.199678179999999</v>
      </c>
      <c r="BB56" s="53">
        <v>16.571575150000001</v>
      </c>
      <c r="BC56" s="53">
        <v>31.291957530000001</v>
      </c>
      <c r="BD56" s="53">
        <v>22.27936618</v>
      </c>
      <c r="BE56" s="53">
        <v>24.63121314</v>
      </c>
      <c r="BF56" s="53">
        <v>23.786506660000001</v>
      </c>
      <c r="BG56" s="53">
        <v>26.533869419999998</v>
      </c>
      <c r="BH56" s="53">
        <v>28.352391220000001</v>
      </c>
      <c r="BI56" s="53">
        <v>21.145766380000001</v>
      </c>
      <c r="BJ56" s="53">
        <v>26.53928745</v>
      </c>
      <c r="BK56" s="53">
        <v>18.81427785</v>
      </c>
      <c r="BL56" s="53">
        <v>36.018756549999999</v>
      </c>
      <c r="BM56" s="53">
        <v>34.163261740000003</v>
      </c>
      <c r="BN56" s="53">
        <v>33.910126759999997</v>
      </c>
      <c r="BO56" s="53">
        <v>29.622571310000001</v>
      </c>
      <c r="BP56" s="53">
        <v>36.832065239999999</v>
      </c>
      <c r="BQ56" s="53">
        <v>24.960468200000001</v>
      </c>
      <c r="BR56" s="53">
        <v>37.661272009999998</v>
      </c>
      <c r="BS56" s="53">
        <v>32.773165429999999</v>
      </c>
      <c r="BT56" s="53">
        <v>29.10465645</v>
      </c>
      <c r="BU56" s="53">
        <v>39.952263989999999</v>
      </c>
      <c r="BV56" s="53">
        <v>27.234291030000001</v>
      </c>
      <c r="BW56" s="53">
        <v>47.559512410000004</v>
      </c>
      <c r="BX56" s="53">
        <v>34.418802939999999</v>
      </c>
      <c r="BY56" s="53">
        <v>50.483071250000002</v>
      </c>
      <c r="BZ56" s="53">
        <v>18.672847050000001</v>
      </c>
      <c r="CA56" s="53">
        <v>21.855314409999998</v>
      </c>
      <c r="CB56" s="53">
        <v>29.972050320000001</v>
      </c>
      <c r="CC56" s="53">
        <v>14.87800008</v>
      </c>
      <c r="CD56" s="53">
        <v>33.440832989999997</v>
      </c>
      <c r="CE56" s="53">
        <v>23.376051910000001</v>
      </c>
      <c r="CF56" s="53">
        <v>21.259306559999999</v>
      </c>
      <c r="CG56" s="53">
        <v>36.562460049999999</v>
      </c>
      <c r="CH56" s="53">
        <v>20.424655090000002</v>
      </c>
      <c r="CI56" s="53">
        <v>21.28096562</v>
      </c>
      <c r="CJ56" s="53">
        <v>20.530595989999998</v>
      </c>
      <c r="CK56" s="53">
        <v>22.508664889999999</v>
      </c>
      <c r="CL56" s="53">
        <v>20.43242162</v>
      </c>
      <c r="CM56" s="46">
        <v>29.398292510000001</v>
      </c>
      <c r="CN56" s="46">
        <v>26.459108959999998</v>
      </c>
      <c r="CO56" s="46">
        <v>24.712580249999998</v>
      </c>
      <c r="CP56" s="46">
        <v>27.072266039999999</v>
      </c>
      <c r="CQ56" s="46">
        <v>39.809966670000001</v>
      </c>
      <c r="CR56" s="46">
        <v>44.53611575</v>
      </c>
      <c r="CS56" s="46">
        <v>27.194818890000001</v>
      </c>
      <c r="CT56" s="46">
        <v>31.582123630000002</v>
      </c>
      <c r="CU56" s="46">
        <v>31.618502620000001</v>
      </c>
      <c r="CV56" s="46">
        <v>47.178434529999997</v>
      </c>
      <c r="CW56" s="46">
        <v>42.92847596</v>
      </c>
      <c r="CX56" s="46">
        <v>33.943692509999998</v>
      </c>
      <c r="CY56" s="46">
        <v>35.596640780000001</v>
      </c>
      <c r="CZ56" s="46">
        <v>43.486896059999999</v>
      </c>
      <c r="DA56" s="46">
        <v>56.033022019999997</v>
      </c>
      <c r="DB56" s="46">
        <v>30.033617190000001</v>
      </c>
      <c r="DC56" s="46">
        <v>31.614611310000001</v>
      </c>
      <c r="DD56" s="46">
        <v>32.070584719999999</v>
      </c>
      <c r="DE56" s="46">
        <v>25.721485439999999</v>
      </c>
      <c r="DF56" s="46">
        <v>59.35342172</v>
      </c>
      <c r="DG56" s="46">
        <v>22.600137530000001</v>
      </c>
      <c r="DH56" s="46">
        <v>55.004871260000002</v>
      </c>
      <c r="DI56" s="46">
        <v>29.607088510000001</v>
      </c>
      <c r="DJ56" s="46">
        <v>45.504970960000001</v>
      </c>
      <c r="DK56" s="46">
        <v>48.310270979999999</v>
      </c>
      <c r="DL56" s="46">
        <v>27.880261390000001</v>
      </c>
      <c r="DM56" s="46">
        <v>44.608485680000001</v>
      </c>
      <c r="DN56" s="46">
        <v>40.352365570000003</v>
      </c>
      <c r="DO56" s="46">
        <v>39.779645870000003</v>
      </c>
      <c r="DP56" s="46">
        <v>48.363879570000002</v>
      </c>
      <c r="DQ56" s="46">
        <v>25.08630149</v>
      </c>
      <c r="DR56" s="46">
        <v>36.852480970000002</v>
      </c>
      <c r="DS56" s="46">
        <v>32.706016089999999</v>
      </c>
      <c r="DT56" s="46">
        <v>37.31890379</v>
      </c>
      <c r="DU56" s="53">
        <v>40.493957680000001</v>
      </c>
      <c r="DV56" s="53">
        <v>31.712994269999999</v>
      </c>
      <c r="DW56" s="53">
        <v>53.663282629999998</v>
      </c>
      <c r="DX56" s="53">
        <v>31.474217530000001</v>
      </c>
      <c r="DY56" s="53">
        <v>20.136925770000001</v>
      </c>
      <c r="DZ56" s="53">
        <v>38.033490069999999</v>
      </c>
      <c r="EA56" s="53">
        <v>33.065698509999997</v>
      </c>
      <c r="EB56" s="53">
        <v>28.938237260000001</v>
      </c>
      <c r="EC56" s="53">
        <v>29.635898659999999</v>
      </c>
      <c r="ED56" s="53">
        <v>34.412275379999997</v>
      </c>
      <c r="EE56" s="53">
        <v>21.925802310000002</v>
      </c>
      <c r="EF56" s="53">
        <v>22.652922329999999</v>
      </c>
      <c r="EG56" s="53">
        <v>44.640790239999994</v>
      </c>
      <c r="EH56" s="53">
        <v>30.333510560000001</v>
      </c>
      <c r="EI56" s="53">
        <v>27.415034969999994</v>
      </c>
      <c r="EJ56" s="53">
        <v>29.615364830000001</v>
      </c>
      <c r="EK56" s="53">
        <v>19.520421609999996</v>
      </c>
      <c r="EL56" s="53">
        <v>47.39393492</v>
      </c>
      <c r="EM56" s="53">
        <v>25.52357452</v>
      </c>
      <c r="EN56" s="53">
        <v>39.398940139999993</v>
      </c>
      <c r="EO56" s="53">
        <v>32.859356699999999</v>
      </c>
      <c r="EP56" s="53">
        <v>19.791227410000001</v>
      </c>
      <c r="EQ56" s="53">
        <v>29.967128079999998</v>
      </c>
      <c r="ER56" s="53">
        <v>33.798096430000001</v>
      </c>
      <c r="ES56" s="53">
        <v>28.050021820000001</v>
      </c>
      <c r="ET56" s="53">
        <v>26.44484409</v>
      </c>
      <c r="EU56" s="53">
        <v>27.583167320000001</v>
      </c>
      <c r="EV56" s="53">
        <v>25.55938587</v>
      </c>
      <c r="EW56" s="53">
        <v>24.484618579999999</v>
      </c>
      <c r="EX56" s="53">
        <v>23.80519898</v>
      </c>
      <c r="EY56" s="53">
        <v>21.951721299999999</v>
      </c>
      <c r="EZ56" s="53">
        <v>19.010000940000001</v>
      </c>
      <c r="FA56" s="53">
        <v>16.008977689999998</v>
      </c>
      <c r="FB56" s="53">
        <v>36.206890659999999</v>
      </c>
      <c r="FC56" s="53">
        <v>28.467193829999999</v>
      </c>
      <c r="FD56" s="53">
        <v>25.934340599999999</v>
      </c>
      <c r="FE56" s="53">
        <v>27.611799000000001</v>
      </c>
      <c r="FF56" s="53">
        <v>19.431757999999999</v>
      </c>
      <c r="FG56" s="53">
        <v>33.429026999999998</v>
      </c>
      <c r="FH56" s="53">
        <v>27.958734</v>
      </c>
      <c r="FI56" s="53">
        <v>25.722021000000002</v>
      </c>
      <c r="FJ56" s="53">
        <v>22.30029</v>
      </c>
      <c r="FK56" s="53">
        <v>27.633141999999999</v>
      </c>
      <c r="FL56" s="53">
        <v>16.639855000000001</v>
      </c>
      <c r="FM56" s="53">
        <v>22.27234</v>
      </c>
      <c r="FN56" s="53">
        <v>29.196162999999999</v>
      </c>
      <c r="FO56" s="53">
        <v>24.029637999999998</v>
      </c>
      <c r="FP56" s="53">
        <v>25.264406999999999</v>
      </c>
      <c r="FQ56" s="53">
        <v>30.422302999999999</v>
      </c>
      <c r="FR56" s="53">
        <v>36.649979000000002</v>
      </c>
      <c r="FS56" s="53">
        <v>18.881468000000002</v>
      </c>
      <c r="FT56" s="53">
        <v>21.331071000000001</v>
      </c>
      <c r="FU56" s="53">
        <v>24.648368999999999</v>
      </c>
      <c r="FV56" s="53">
        <v>22.407418</v>
      </c>
      <c r="FW56" s="53">
        <v>32.685862</v>
      </c>
      <c r="FX56" s="53">
        <v>19.851344000000001</v>
      </c>
      <c r="FY56" s="53">
        <v>21.470181</v>
      </c>
      <c r="FZ56" s="53">
        <v>21.350753999999998</v>
      </c>
      <c r="GA56" s="53">
        <v>30.28396</v>
      </c>
      <c r="GB56" s="53">
        <v>25.765599999999999</v>
      </c>
      <c r="GC56" s="53">
        <v>29.633492</v>
      </c>
      <c r="GD56" s="53">
        <v>31.754144</v>
      </c>
      <c r="GE56" s="53">
        <v>23.387953</v>
      </c>
      <c r="GF56" s="53">
        <v>34.854106999999999</v>
      </c>
      <c r="GG56" s="53">
        <v>25.880891999999999</v>
      </c>
      <c r="GH56" s="53">
        <v>42.206704000000002</v>
      </c>
      <c r="GI56" s="53">
        <v>12.963153999999999</v>
      </c>
      <c r="GJ56" s="53">
        <v>40.147229000000003</v>
      </c>
      <c r="GK56" s="53">
        <v>17.846973999999999</v>
      </c>
      <c r="GL56" s="53">
        <v>22.079971</v>
      </c>
      <c r="GM56" s="53">
        <v>31.385207999999999</v>
      </c>
      <c r="GN56" s="53">
        <v>18.573781</v>
      </c>
      <c r="GO56" s="53">
        <v>29.776275210000001</v>
      </c>
      <c r="GP56" s="53">
        <v>22.783543640000001</v>
      </c>
      <c r="GQ56" s="53">
        <v>35.208030409999999</v>
      </c>
      <c r="GR56" s="53">
        <v>23.268284349999998</v>
      </c>
      <c r="GS56" s="53">
        <v>34.411792589999997</v>
      </c>
      <c r="GT56" s="53">
        <v>24.38451955</v>
      </c>
      <c r="GU56" s="53">
        <v>37.455110298000001</v>
      </c>
      <c r="GV56" s="53">
        <v>20.679522646999999</v>
      </c>
      <c r="GW56" s="53">
        <v>15.71393286</v>
      </c>
      <c r="GX56" s="53">
        <v>22.594098678000002</v>
      </c>
      <c r="GY56" s="53">
        <v>18.08479372</v>
      </c>
      <c r="GZ56" s="53">
        <v>15.65713923</v>
      </c>
      <c r="HA56" s="53">
        <v>41.388320780000001</v>
      </c>
      <c r="HB56" s="53">
        <v>26.713915549999999</v>
      </c>
      <c r="HC56" s="46">
        <v>20.91288578</v>
      </c>
      <c r="HD56" s="46">
        <v>17.330012069999999</v>
      </c>
      <c r="HE56" s="46">
        <v>30.189271340000001</v>
      </c>
      <c r="HF56" s="46">
        <v>19.0205397</v>
      </c>
      <c r="HG56" s="46">
        <v>23.902634590000002</v>
      </c>
      <c r="HH56" s="46">
        <v>15.29599118</v>
      </c>
      <c r="HI56" s="46">
        <v>10.23196836</v>
      </c>
      <c r="HJ56" s="46">
        <v>10.83410699</v>
      </c>
      <c r="HK56" s="46">
        <v>7.5304058200000004</v>
      </c>
      <c r="HL56" s="46">
        <v>20.307688420000002</v>
      </c>
      <c r="HM56" s="46">
        <v>18.052482850000001</v>
      </c>
      <c r="HN56" s="46">
        <v>18.735335729999999</v>
      </c>
      <c r="HO56" s="46">
        <v>1.8709406799999999</v>
      </c>
      <c r="HP56" s="46">
        <v>17.072709849999999</v>
      </c>
      <c r="HQ56" s="46">
        <v>12.188408470000001</v>
      </c>
      <c r="HR56" s="46">
        <v>23.97381889</v>
      </c>
      <c r="HS56" s="46">
        <v>22.735319109999999</v>
      </c>
      <c r="HT56" s="46">
        <v>22.366249929999999</v>
      </c>
      <c r="HU56" s="46">
        <v>21.339916379999998</v>
      </c>
      <c r="HV56" s="46">
        <v>20.149450359999999</v>
      </c>
      <c r="HW56" s="46">
        <v>10.927046499999999</v>
      </c>
      <c r="HX56" s="46">
        <v>20.202649640000001</v>
      </c>
      <c r="HY56" s="46">
        <v>15.04171985</v>
      </c>
      <c r="HZ56" s="46">
        <v>13.794052990000001</v>
      </c>
      <c r="IA56" s="46">
        <v>21.780213809999999</v>
      </c>
      <c r="IB56" s="46">
        <v>16.27239041</v>
      </c>
      <c r="IC56" s="46">
        <v>26.811416309999998</v>
      </c>
      <c r="ID56" s="46">
        <v>12.44719233</v>
      </c>
      <c r="IE56" s="46">
        <v>6.3297283799999997</v>
      </c>
      <c r="IF56" s="46">
        <v>25.416833929999999</v>
      </c>
      <c r="IG56" s="46">
        <v>4.4507405799999997</v>
      </c>
      <c r="IH56" s="46">
        <v>19.164707530000001</v>
      </c>
      <c r="II56" s="46">
        <v>8.3102172299999992</v>
      </c>
      <c r="IJ56" s="46">
        <v>9.61154069</v>
      </c>
      <c r="IK56" s="46">
        <v>21.43045648</v>
      </c>
      <c r="IL56" s="46">
        <v>10.12785526</v>
      </c>
      <c r="IM56" s="46">
        <v>17.964158130000001</v>
      </c>
      <c r="IN56" s="46">
        <v>10.1737327</v>
      </c>
      <c r="IO56" s="46">
        <v>16.739661739999999</v>
      </c>
      <c r="IP56" s="46">
        <v>8.3497294199999992</v>
      </c>
      <c r="IQ56" s="46">
        <v>17.80647141</v>
      </c>
      <c r="IR56" s="46">
        <v>13.2128415</v>
      </c>
      <c r="IS56" s="46">
        <v>3.67189626</v>
      </c>
      <c r="IT56" s="46">
        <v>13.265144919999999</v>
      </c>
      <c r="IU56" s="46">
        <v>18.93396173</v>
      </c>
      <c r="IV56" s="46">
        <v>9.4476608599999992</v>
      </c>
      <c r="IW56" s="46">
        <v>22.934302280000001</v>
      </c>
      <c r="IX56" s="46">
        <v>8.3744920799999996</v>
      </c>
      <c r="IY56" s="46">
        <v>12.01849925</v>
      </c>
    </row>
    <row r="57" spans="1:259">
      <c r="A57" s="3"/>
      <c r="B57" s="3"/>
      <c r="C57" s="3"/>
      <c r="D57" s="3" t="s">
        <v>48</v>
      </c>
      <c r="E57" s="53">
        <v>0</v>
      </c>
      <c r="F57" s="53">
        <v>0</v>
      </c>
      <c r="G57" s="53">
        <v>0</v>
      </c>
      <c r="H57" s="53">
        <v>0</v>
      </c>
      <c r="I57" s="53">
        <v>3.9265910000000001E-2</v>
      </c>
      <c r="J57" s="53">
        <v>0</v>
      </c>
      <c r="K57" s="53">
        <v>2.2706509999999999E-2</v>
      </c>
      <c r="L57" s="53">
        <v>5.0839210000000003E-2</v>
      </c>
      <c r="M57" s="53">
        <v>0</v>
      </c>
      <c r="N57" s="53">
        <v>1.136847E-2</v>
      </c>
      <c r="O57" s="53">
        <v>6.1734379999999998E-2</v>
      </c>
      <c r="P57" s="53">
        <v>2.9646459999999999E-2</v>
      </c>
      <c r="Q57" s="53">
        <v>0</v>
      </c>
      <c r="R57" s="53">
        <v>0</v>
      </c>
      <c r="S57" s="53">
        <v>0</v>
      </c>
      <c r="T57" s="53">
        <v>0</v>
      </c>
      <c r="U57" s="53">
        <v>1.27885E-2</v>
      </c>
      <c r="V57" s="53">
        <v>1.32458E-2</v>
      </c>
      <c r="W57" s="53">
        <v>2.550676E-2</v>
      </c>
      <c r="X57" s="53">
        <v>2.5520640000000001E-2</v>
      </c>
      <c r="Y57" s="53">
        <v>0</v>
      </c>
      <c r="Z57" s="53">
        <v>0</v>
      </c>
      <c r="AA57" s="53">
        <v>3.5E-4</v>
      </c>
      <c r="AB57" s="53">
        <v>0</v>
      </c>
      <c r="AC57" s="53">
        <v>0</v>
      </c>
      <c r="AD57" s="53">
        <v>0</v>
      </c>
      <c r="AE57" s="53">
        <v>0</v>
      </c>
      <c r="AF57" s="53">
        <v>0</v>
      </c>
      <c r="AG57" s="53">
        <v>0</v>
      </c>
      <c r="AH57" s="53">
        <v>0</v>
      </c>
      <c r="AI57" s="53">
        <v>0</v>
      </c>
      <c r="AJ57" s="53">
        <v>0</v>
      </c>
      <c r="AK57" s="53">
        <v>0</v>
      </c>
      <c r="AL57" s="53">
        <v>0</v>
      </c>
      <c r="AM57" s="53">
        <v>0</v>
      </c>
      <c r="AN57" s="53">
        <v>0</v>
      </c>
      <c r="AO57" s="53">
        <v>0</v>
      </c>
      <c r="AP57" s="53">
        <v>0</v>
      </c>
      <c r="AQ57" s="53">
        <v>6.7832200000000004E-3</v>
      </c>
      <c r="AR57" s="53">
        <v>0</v>
      </c>
      <c r="AS57" s="53">
        <v>0</v>
      </c>
      <c r="AT57" s="53">
        <v>0</v>
      </c>
      <c r="AU57" s="53">
        <v>0</v>
      </c>
      <c r="AV57" s="53">
        <v>0</v>
      </c>
      <c r="AW57" s="53">
        <v>9.1003200000000003E-3</v>
      </c>
      <c r="AX57" s="53">
        <v>9.1003200000000003E-3</v>
      </c>
      <c r="AY57" s="53">
        <v>2.0172559999999999E-2</v>
      </c>
      <c r="AZ57" s="53">
        <v>0</v>
      </c>
      <c r="BA57" s="53">
        <v>0</v>
      </c>
      <c r="BB57" s="53">
        <v>0</v>
      </c>
      <c r="BC57" s="53">
        <v>1.96642E-2</v>
      </c>
      <c r="BD57" s="53">
        <v>1.724206E-2</v>
      </c>
      <c r="BE57" s="53">
        <v>0</v>
      </c>
      <c r="BF57" s="53">
        <v>1.724206E-2</v>
      </c>
      <c r="BG57" s="53">
        <v>3.5704619999999999E-2</v>
      </c>
      <c r="BH57" s="53">
        <v>0</v>
      </c>
      <c r="BI57" s="53">
        <v>1.7014430000000001E-2</v>
      </c>
      <c r="BJ57" s="53">
        <v>9.7094399999999997E-3</v>
      </c>
      <c r="BK57" s="53">
        <v>5.1E-5</v>
      </c>
      <c r="BL57" s="53">
        <v>0</v>
      </c>
      <c r="BM57" s="53">
        <v>6.3633369999999995E-2</v>
      </c>
      <c r="BN57" s="53">
        <v>0.16251362999999999</v>
      </c>
      <c r="BO57" s="53">
        <v>9.103791E-2</v>
      </c>
      <c r="BP57" s="53">
        <v>4.8241619999999999E-2</v>
      </c>
      <c r="BQ57" s="53">
        <v>0.23713898999999999</v>
      </c>
      <c r="BR57" s="53">
        <v>1.883725E-2</v>
      </c>
      <c r="BS57" s="53">
        <v>0</v>
      </c>
      <c r="BT57" s="53">
        <v>0</v>
      </c>
      <c r="BU57" s="53">
        <v>0</v>
      </c>
      <c r="BV57" s="53">
        <v>4.6296879999999999E-2</v>
      </c>
      <c r="BW57" s="53">
        <v>1.2800000000000001E-3</v>
      </c>
      <c r="BX57" s="53">
        <v>0.10053728000000001</v>
      </c>
      <c r="BY57" s="53">
        <v>0</v>
      </c>
      <c r="BZ57" s="53">
        <v>5.0863199999999997E-2</v>
      </c>
      <c r="CA57" s="53">
        <v>0</v>
      </c>
      <c r="CB57" s="53">
        <v>0</v>
      </c>
      <c r="CC57" s="53">
        <v>8.5264699999999995E-3</v>
      </c>
      <c r="CD57" s="53">
        <v>0</v>
      </c>
      <c r="CE57" s="53">
        <v>4.7999999999999996E-3</v>
      </c>
      <c r="CF57" s="53">
        <v>0</v>
      </c>
      <c r="CG57" s="53">
        <v>0</v>
      </c>
      <c r="CH57" s="53">
        <v>1.5E-5</v>
      </c>
      <c r="CI57" s="53">
        <v>2.5904119999999999E-2</v>
      </c>
      <c r="CJ57" s="53">
        <v>8.3952599999999999E-3</v>
      </c>
      <c r="CK57" s="53">
        <v>9.3171199999999999E-3</v>
      </c>
      <c r="CL57" s="53">
        <v>0</v>
      </c>
      <c r="CM57" s="46">
        <v>0</v>
      </c>
      <c r="CN57" s="46">
        <v>1.6092530000000001E-2</v>
      </c>
      <c r="CO57" s="46">
        <v>3.2580039999999998E-2</v>
      </c>
      <c r="CP57" s="46">
        <v>3.0452150000000001E-2</v>
      </c>
      <c r="CQ57" s="46">
        <v>5.9788550000000003E-2</v>
      </c>
      <c r="CR57" s="46">
        <v>0.13933227000000001</v>
      </c>
      <c r="CS57" s="46">
        <v>4.7336349999999999E-2</v>
      </c>
      <c r="CT57" s="46">
        <v>3.1491930000000001E-2</v>
      </c>
      <c r="CU57" s="46">
        <v>5.740613E-2</v>
      </c>
      <c r="CV57" s="46">
        <v>0.11628411</v>
      </c>
      <c r="CW57" s="46">
        <v>2.6458289999999999E-2</v>
      </c>
      <c r="CX57" s="46">
        <v>9.03756E-3</v>
      </c>
      <c r="CY57" s="46">
        <v>2.0907499999999999E-2</v>
      </c>
      <c r="CZ57" s="46">
        <v>2.1090999999999999E-2</v>
      </c>
      <c r="DA57" s="46">
        <v>0.11396232000000001</v>
      </c>
      <c r="DB57" s="46">
        <v>8.4816340000000004E-2</v>
      </c>
      <c r="DC57" s="46">
        <v>1.9270880000000001E-2</v>
      </c>
      <c r="DD57" s="46">
        <v>1.0210900000000001E-3</v>
      </c>
      <c r="DE57" s="46">
        <v>4.1139219999999997E-2</v>
      </c>
      <c r="DF57" s="46">
        <v>0.11382522</v>
      </c>
      <c r="DG57" s="46">
        <v>0</v>
      </c>
      <c r="DH57" s="46">
        <v>1E-4</v>
      </c>
      <c r="DI57" s="46">
        <v>2.2866689999999999E-2</v>
      </c>
      <c r="DJ57" s="46">
        <v>9.9713600000000003E-3</v>
      </c>
      <c r="DK57" s="46">
        <v>8.044026E-2</v>
      </c>
      <c r="DL57" s="46">
        <v>0.18761965</v>
      </c>
      <c r="DM57" s="46">
        <v>0.34126368000000001</v>
      </c>
      <c r="DN57" s="46">
        <v>0.36200722000000002</v>
      </c>
      <c r="DO57" s="46">
        <v>3.8571910000000001E-2</v>
      </c>
      <c r="DP57" s="46">
        <v>0.13259597000000001</v>
      </c>
      <c r="DQ57" s="46">
        <v>0</v>
      </c>
      <c r="DR57" s="46">
        <v>0</v>
      </c>
      <c r="DS57" s="46">
        <v>0</v>
      </c>
      <c r="DT57" s="46">
        <v>1.3951999999999999E-4</v>
      </c>
      <c r="DU57" s="53">
        <v>0</v>
      </c>
      <c r="DV57" s="53">
        <v>0</v>
      </c>
      <c r="DW57" s="53">
        <v>0</v>
      </c>
      <c r="DX57" s="53">
        <v>0</v>
      </c>
      <c r="DY57" s="53">
        <v>0</v>
      </c>
      <c r="DZ57" s="53">
        <v>3.0000000000000001E-3</v>
      </c>
      <c r="EA57" s="53">
        <v>1.2045480000000001E-2</v>
      </c>
      <c r="EB57" s="53">
        <v>1.1016120000000001E-2</v>
      </c>
      <c r="EC57" s="53">
        <v>1.2E-4</v>
      </c>
      <c r="ED57" s="53">
        <v>5.5702799999999997E-2</v>
      </c>
      <c r="EE57" s="53">
        <v>4.9798700000000001E-2</v>
      </c>
      <c r="EF57" s="53">
        <v>3.0415999999999999E-4</v>
      </c>
      <c r="EG57" s="53">
        <v>0</v>
      </c>
      <c r="EH57" s="53">
        <v>0</v>
      </c>
      <c r="EI57" s="53">
        <v>6.3648150000000001E-2</v>
      </c>
      <c r="EJ57" s="53">
        <v>5.6780129999999998E-2</v>
      </c>
      <c r="EK57" s="53">
        <v>6.1559559999999999E-2</v>
      </c>
      <c r="EL57" s="53">
        <v>0.18123109999999998</v>
      </c>
      <c r="EM57" s="53">
        <v>7.3111599999999999E-2</v>
      </c>
      <c r="EN57" s="53">
        <v>8.5875309999999996E-2</v>
      </c>
      <c r="EO57" s="53">
        <v>9.1970629999999998E-2</v>
      </c>
      <c r="EP57" s="53">
        <v>9.5085760000000005E-2</v>
      </c>
      <c r="EQ57" s="53">
        <v>7.4999999999999993E-5</v>
      </c>
      <c r="ER57" s="53">
        <v>0.17365936000000001</v>
      </c>
      <c r="ES57" s="53">
        <v>0.14775595</v>
      </c>
      <c r="ET57" s="53">
        <v>3.0000000000000001E-5</v>
      </c>
      <c r="EU57" s="53">
        <v>3.1267330000000003E-2</v>
      </c>
      <c r="EV57" s="53">
        <v>0</v>
      </c>
      <c r="EW57" s="53">
        <v>6.4217960000000004E-2</v>
      </c>
      <c r="EX57" s="53">
        <v>4.4075780000000002E-2</v>
      </c>
      <c r="EY57" s="53">
        <v>0.13642694999999999</v>
      </c>
      <c r="EZ57" s="53">
        <v>1.114474E-2</v>
      </c>
      <c r="FA57" s="53">
        <v>1.0539E-2</v>
      </c>
      <c r="FB57" s="53">
        <v>4.1307509999999999E-2</v>
      </c>
      <c r="FC57" s="53">
        <v>2.1560719999999998E-2</v>
      </c>
      <c r="FD57" s="53">
        <v>0</v>
      </c>
      <c r="FE57" s="53">
        <v>6.5713999999999995E-2</v>
      </c>
      <c r="FF57" s="53">
        <v>1.8724999999999999E-2</v>
      </c>
      <c r="FG57" s="53">
        <v>6.2845999999999999E-2</v>
      </c>
      <c r="FH57" s="53">
        <v>2.3522000000000001E-2</v>
      </c>
      <c r="FI57" s="53">
        <v>3.3779999999999998E-2</v>
      </c>
      <c r="FJ57" s="53">
        <v>2.3681000000000001E-2</v>
      </c>
      <c r="FK57" s="53">
        <v>5.1612999999999999E-2</v>
      </c>
      <c r="FL57" s="53">
        <v>0.11828</v>
      </c>
      <c r="FM57" s="53">
        <v>0</v>
      </c>
      <c r="FN57" s="53">
        <v>3.1009999999999999E-2</v>
      </c>
      <c r="FO57" s="53">
        <v>0.123474</v>
      </c>
      <c r="FP57" s="53">
        <v>1.0482999999999999E-2</v>
      </c>
      <c r="FQ57" s="53">
        <v>4.6683000000000002E-2</v>
      </c>
      <c r="FR57" s="53">
        <v>2.4152E-2</v>
      </c>
      <c r="FS57" s="53">
        <v>6.6873000000000002E-2</v>
      </c>
      <c r="FT57" s="53">
        <v>5.7147000000000003E-2</v>
      </c>
      <c r="FU57" s="53">
        <v>0.12170499999999999</v>
      </c>
      <c r="FV57" s="53">
        <v>9.9127999999999994E-2</v>
      </c>
      <c r="FW57" s="53">
        <v>0.19477900000000001</v>
      </c>
      <c r="FX57" s="53">
        <v>7.2167999999999996E-2</v>
      </c>
      <c r="FY57" s="53">
        <v>4.6260000000000003E-2</v>
      </c>
      <c r="FZ57" s="53">
        <v>0.26064100000000001</v>
      </c>
      <c r="GA57" s="53">
        <v>0.211231</v>
      </c>
      <c r="GB57" s="53">
        <v>6.5216999999999997E-2</v>
      </c>
      <c r="GC57" s="53">
        <v>5.6173000000000001E-2</v>
      </c>
      <c r="GD57" s="53">
        <v>0.18293699999999999</v>
      </c>
      <c r="GE57" s="53">
        <v>0.21495700000000001</v>
      </c>
      <c r="GF57" s="53">
        <v>0.14960799999999999</v>
      </c>
      <c r="GG57" s="53">
        <v>0.18526200000000001</v>
      </c>
      <c r="GH57" s="53">
        <v>0.49981700000000001</v>
      </c>
      <c r="GI57" s="53">
        <v>0.34674199999999999</v>
      </c>
      <c r="GJ57" s="53">
        <v>0.58538299999999999</v>
      </c>
      <c r="GK57" s="53">
        <v>0.210007</v>
      </c>
      <c r="GL57" s="53">
        <v>0.202323</v>
      </c>
      <c r="GM57" s="53">
        <v>0.130574</v>
      </c>
      <c r="GN57" s="53">
        <v>0.348325</v>
      </c>
      <c r="GO57" s="53">
        <v>1.9209850000000001E-2</v>
      </c>
      <c r="GP57" s="53">
        <v>8.8158429999999996E-2</v>
      </c>
      <c r="GQ57" s="53">
        <v>0.15633412999999999</v>
      </c>
      <c r="GR57" s="53">
        <v>0.10966341</v>
      </c>
      <c r="GS57" s="53">
        <v>0.13829659</v>
      </c>
      <c r="GT57" s="53">
        <v>0.21236588000000001</v>
      </c>
      <c r="GU57" s="53">
        <v>0.16282994000000001</v>
      </c>
      <c r="GV57" s="53">
        <v>0.29790005000000003</v>
      </c>
      <c r="GW57" s="53">
        <v>0.29378373000000002</v>
      </c>
      <c r="GX57" s="53">
        <v>0.27585811999999998</v>
      </c>
      <c r="GY57" s="53">
        <v>8.1822420000000007E-2</v>
      </c>
      <c r="GZ57" s="53">
        <v>1.807251E-2</v>
      </c>
      <c r="HA57" s="53">
        <v>8.879165E-2</v>
      </c>
      <c r="HB57" s="53">
        <v>0.31594292000000002</v>
      </c>
      <c r="HC57" s="46">
        <v>0.12329923</v>
      </c>
      <c r="HD57" s="46">
        <v>0.27439297000000001</v>
      </c>
      <c r="HE57" s="46">
        <v>0.31012392</v>
      </c>
      <c r="HF57" s="46">
        <v>0.66105177000000004</v>
      </c>
      <c r="HG57" s="46">
        <v>0.69128836999999999</v>
      </c>
      <c r="HH57" s="46">
        <v>0.73603300000000005</v>
      </c>
      <c r="HI57" s="46">
        <v>0.69572473000000001</v>
      </c>
      <c r="HJ57" s="46">
        <v>0.56898504000000005</v>
      </c>
      <c r="HK57" s="46">
        <v>0.90927952999999995</v>
      </c>
      <c r="HL57" s="46">
        <v>0.17005435999999999</v>
      </c>
      <c r="HM57" s="46">
        <v>0.22423241999999999</v>
      </c>
      <c r="HN57" s="46">
        <v>4.6105149999999998E-2</v>
      </c>
      <c r="HO57" s="46">
        <v>0.45172202</v>
      </c>
      <c r="HP57" s="46">
        <v>0.13365165000000001</v>
      </c>
      <c r="HQ57" s="46">
        <v>0.33847363000000003</v>
      </c>
      <c r="HR57" s="46">
        <v>0.34845535</v>
      </c>
      <c r="HS57" s="46">
        <v>0.25942388999999999</v>
      </c>
      <c r="HT57" s="46">
        <v>0.62845600000000001</v>
      </c>
      <c r="HU57" s="46">
        <v>0.35517636000000002</v>
      </c>
      <c r="HV57" s="46">
        <v>0.59108941999999998</v>
      </c>
      <c r="HW57" s="46">
        <v>0.98389587000000001</v>
      </c>
      <c r="HX57" s="46">
        <v>0.69467683000000002</v>
      </c>
      <c r="HY57" s="46">
        <v>0.57468061000000004</v>
      </c>
      <c r="HZ57" s="46">
        <v>0.77138569999999995</v>
      </c>
      <c r="IA57" s="46">
        <v>0.76238963000000004</v>
      </c>
      <c r="IB57" s="46">
        <v>0.82732603999999998</v>
      </c>
      <c r="IC57" s="46">
        <v>0.90408166999999995</v>
      </c>
      <c r="ID57" s="46">
        <v>1.0508571799999999</v>
      </c>
      <c r="IE57" s="46">
        <v>0.52871970999999995</v>
      </c>
      <c r="IF57" s="46">
        <v>0.56776528000000004</v>
      </c>
      <c r="IG57" s="46">
        <v>0.11804069</v>
      </c>
      <c r="IH57" s="46">
        <v>0.2216697</v>
      </c>
      <c r="II57" s="46">
        <v>6.5830230000000003E-2</v>
      </c>
      <c r="IJ57" s="46">
        <v>0.20606379</v>
      </c>
      <c r="IK57" s="46">
        <v>3.2008979999999999E-2</v>
      </c>
      <c r="IL57" s="46">
        <v>0.26772828999999998</v>
      </c>
      <c r="IM57" s="46">
        <v>0.37837391999999997</v>
      </c>
      <c r="IN57" s="46">
        <v>0.40390262999999998</v>
      </c>
      <c r="IO57" s="46">
        <v>0.95790282999999998</v>
      </c>
      <c r="IP57" s="46">
        <v>0.46572767999999998</v>
      </c>
      <c r="IQ57" s="46">
        <v>1.4057667899999999</v>
      </c>
      <c r="IR57" s="46">
        <v>1.3621131</v>
      </c>
      <c r="IS57" s="46">
        <v>0.82650551999999999</v>
      </c>
      <c r="IT57" s="46">
        <v>1.7989935800000001</v>
      </c>
      <c r="IU57" s="46">
        <v>1.26165628</v>
      </c>
      <c r="IV57" s="46">
        <v>1.12148621</v>
      </c>
      <c r="IW57" s="46">
        <v>0.80592125000000003</v>
      </c>
      <c r="IX57" s="46">
        <v>0.63134199000000002</v>
      </c>
      <c r="IY57" s="46">
        <v>0.49986869</v>
      </c>
    </row>
    <row r="58" spans="1:259">
      <c r="A58" s="3"/>
      <c r="B58" s="3"/>
      <c r="C58" s="3"/>
      <c r="D58" s="3" t="s">
        <v>49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  <c r="Q58" s="53">
        <v>0</v>
      </c>
      <c r="R58" s="53">
        <v>0</v>
      </c>
      <c r="S58" s="53">
        <v>0</v>
      </c>
      <c r="T58" s="53">
        <v>0</v>
      </c>
      <c r="U58" s="53">
        <v>0</v>
      </c>
      <c r="V58" s="53">
        <v>0</v>
      </c>
      <c r="W58" s="53">
        <v>1.5233999999999999E-2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3">
        <v>0</v>
      </c>
      <c r="AG58" s="53">
        <v>0</v>
      </c>
      <c r="AH58" s="53">
        <v>0</v>
      </c>
      <c r="AI58" s="53">
        <v>0</v>
      </c>
      <c r="AJ58" s="53">
        <v>1.135428E-2</v>
      </c>
      <c r="AK58" s="53">
        <v>0</v>
      </c>
      <c r="AL58" s="53">
        <v>0</v>
      </c>
      <c r="AM58" s="53">
        <v>0</v>
      </c>
      <c r="AN58" s="53">
        <v>1.341267E-2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0</v>
      </c>
      <c r="AU58" s="53">
        <v>0</v>
      </c>
      <c r="AV58" s="53">
        <v>0</v>
      </c>
      <c r="AW58" s="53">
        <v>0</v>
      </c>
      <c r="AX58" s="53">
        <v>0</v>
      </c>
      <c r="AY58" s="53">
        <v>0</v>
      </c>
      <c r="AZ58" s="53">
        <v>0</v>
      </c>
      <c r="BA58" s="53">
        <v>0</v>
      </c>
      <c r="BB58" s="53">
        <v>0</v>
      </c>
      <c r="BC58" s="53">
        <v>0</v>
      </c>
      <c r="BD58" s="53">
        <v>0</v>
      </c>
      <c r="BE58" s="53">
        <v>0</v>
      </c>
      <c r="BF58" s="53">
        <v>0</v>
      </c>
      <c r="BG58" s="53">
        <v>0</v>
      </c>
      <c r="BH58" s="53">
        <v>0</v>
      </c>
      <c r="BI58" s="53">
        <v>0</v>
      </c>
      <c r="BJ58" s="53">
        <v>0</v>
      </c>
      <c r="BK58" s="53">
        <v>0</v>
      </c>
      <c r="BL58" s="53">
        <v>0</v>
      </c>
      <c r="BM58" s="53">
        <v>0</v>
      </c>
      <c r="BN58" s="53">
        <v>0</v>
      </c>
      <c r="BO58" s="53">
        <v>0</v>
      </c>
      <c r="BP58" s="53">
        <v>0</v>
      </c>
      <c r="BQ58" s="53">
        <v>0</v>
      </c>
      <c r="BR58" s="53">
        <v>0</v>
      </c>
      <c r="BS58" s="53">
        <v>0</v>
      </c>
      <c r="BT58" s="53">
        <v>0</v>
      </c>
      <c r="BU58" s="53">
        <v>0</v>
      </c>
      <c r="BV58" s="53">
        <v>0</v>
      </c>
      <c r="BW58" s="53">
        <v>0</v>
      </c>
      <c r="BX58" s="53">
        <v>0</v>
      </c>
      <c r="BY58" s="53">
        <v>0</v>
      </c>
      <c r="BZ58" s="53">
        <v>0</v>
      </c>
      <c r="CA58" s="53">
        <v>0</v>
      </c>
      <c r="CB58" s="53">
        <v>0</v>
      </c>
      <c r="CC58" s="53">
        <v>0</v>
      </c>
      <c r="CD58" s="53">
        <v>0</v>
      </c>
      <c r="CE58" s="53">
        <v>0</v>
      </c>
      <c r="CF58" s="53">
        <v>0</v>
      </c>
      <c r="CG58" s="53">
        <v>0</v>
      </c>
      <c r="CH58" s="53">
        <v>0</v>
      </c>
      <c r="CI58" s="53">
        <v>0</v>
      </c>
      <c r="CJ58" s="53">
        <v>0</v>
      </c>
      <c r="CK58" s="53">
        <v>0</v>
      </c>
      <c r="CL58" s="53">
        <v>0</v>
      </c>
      <c r="CM58" s="46">
        <v>0</v>
      </c>
      <c r="CN58" s="46">
        <v>0</v>
      </c>
      <c r="CO58" s="46">
        <v>0</v>
      </c>
      <c r="CP58" s="46">
        <v>0</v>
      </c>
      <c r="CQ58" s="46">
        <v>0</v>
      </c>
      <c r="CR58" s="46">
        <v>0</v>
      </c>
      <c r="CS58" s="46">
        <v>0</v>
      </c>
      <c r="CT58" s="46">
        <v>0</v>
      </c>
      <c r="CU58" s="46">
        <v>0</v>
      </c>
      <c r="CV58" s="46">
        <v>0</v>
      </c>
      <c r="CW58" s="46">
        <v>0</v>
      </c>
      <c r="CX58" s="46">
        <v>0</v>
      </c>
      <c r="CY58" s="46">
        <v>0</v>
      </c>
      <c r="CZ58" s="46">
        <v>0</v>
      </c>
      <c r="DA58" s="46">
        <v>0</v>
      </c>
      <c r="DB58" s="46">
        <v>0</v>
      </c>
      <c r="DC58" s="46">
        <v>0</v>
      </c>
      <c r="DD58" s="46">
        <v>0</v>
      </c>
      <c r="DE58" s="46">
        <v>0</v>
      </c>
      <c r="DF58" s="46">
        <v>0</v>
      </c>
      <c r="DG58" s="46">
        <v>0</v>
      </c>
      <c r="DH58" s="46">
        <v>0</v>
      </c>
      <c r="DI58" s="46">
        <v>0</v>
      </c>
      <c r="DJ58" s="46">
        <v>0</v>
      </c>
      <c r="DK58" s="46">
        <v>0</v>
      </c>
      <c r="DL58" s="46">
        <v>0</v>
      </c>
      <c r="DM58" s="46">
        <v>0</v>
      </c>
      <c r="DN58" s="46">
        <v>0</v>
      </c>
      <c r="DO58" s="46">
        <v>0</v>
      </c>
      <c r="DP58" s="46">
        <v>0</v>
      </c>
      <c r="DQ58" s="46">
        <v>0</v>
      </c>
      <c r="DR58" s="46">
        <v>0</v>
      </c>
      <c r="DS58" s="46">
        <v>0</v>
      </c>
      <c r="DT58" s="46">
        <v>0</v>
      </c>
      <c r="DU58" s="53">
        <v>0</v>
      </c>
      <c r="DV58" s="53">
        <v>0</v>
      </c>
      <c r="DW58" s="53">
        <v>0</v>
      </c>
      <c r="DX58" s="53">
        <v>0</v>
      </c>
      <c r="DY58" s="53">
        <v>0</v>
      </c>
      <c r="DZ58" s="53">
        <v>0</v>
      </c>
      <c r="EA58" s="53">
        <v>0</v>
      </c>
      <c r="EB58" s="53">
        <v>0</v>
      </c>
      <c r="EC58" s="53">
        <v>0</v>
      </c>
      <c r="ED58" s="53">
        <v>0</v>
      </c>
      <c r="EE58" s="53">
        <v>0</v>
      </c>
      <c r="EF58" s="53">
        <v>0</v>
      </c>
      <c r="EG58" s="53">
        <v>0</v>
      </c>
      <c r="EH58" s="53">
        <v>0</v>
      </c>
      <c r="EI58" s="53">
        <v>0</v>
      </c>
      <c r="EJ58" s="53">
        <v>0</v>
      </c>
      <c r="EK58" s="53">
        <v>0</v>
      </c>
      <c r="EL58" s="53">
        <v>0</v>
      </c>
      <c r="EM58" s="53">
        <v>0</v>
      </c>
      <c r="EN58" s="53">
        <v>0</v>
      </c>
      <c r="EO58" s="53">
        <v>0</v>
      </c>
      <c r="EP58" s="53">
        <v>0</v>
      </c>
      <c r="EQ58" s="53">
        <v>0</v>
      </c>
      <c r="ER58" s="53">
        <v>0</v>
      </c>
      <c r="ES58" s="53">
        <v>0</v>
      </c>
      <c r="ET58" s="53">
        <v>0</v>
      </c>
      <c r="EU58" s="53">
        <v>0</v>
      </c>
      <c r="EV58" s="53">
        <v>0</v>
      </c>
      <c r="EW58" s="53">
        <v>0</v>
      </c>
      <c r="EX58" s="53">
        <v>0</v>
      </c>
      <c r="EY58" s="53">
        <v>0</v>
      </c>
      <c r="EZ58" s="53">
        <v>0</v>
      </c>
      <c r="FA58" s="53">
        <v>0</v>
      </c>
      <c r="FB58" s="53">
        <v>0</v>
      </c>
      <c r="FC58" s="53">
        <v>0</v>
      </c>
      <c r="FD58" s="53">
        <v>0</v>
      </c>
      <c r="FE58" s="53">
        <v>0</v>
      </c>
      <c r="FF58" s="53">
        <v>0</v>
      </c>
      <c r="FG58" s="53">
        <v>0</v>
      </c>
      <c r="FH58" s="53">
        <v>0</v>
      </c>
      <c r="FI58" s="53">
        <v>0</v>
      </c>
      <c r="FJ58" s="53">
        <v>0</v>
      </c>
      <c r="FK58" s="53">
        <v>0</v>
      </c>
      <c r="FL58" s="53">
        <v>0</v>
      </c>
      <c r="FM58" s="53">
        <v>0</v>
      </c>
      <c r="FN58" s="53">
        <v>0</v>
      </c>
      <c r="FO58" s="53">
        <v>0</v>
      </c>
      <c r="FP58" s="53">
        <v>0</v>
      </c>
      <c r="FQ58" s="53">
        <v>0</v>
      </c>
      <c r="FR58" s="53">
        <v>0</v>
      </c>
      <c r="FS58" s="53">
        <v>0</v>
      </c>
      <c r="FT58" s="53">
        <v>0</v>
      </c>
      <c r="FU58" s="53">
        <v>0</v>
      </c>
      <c r="FV58" s="53">
        <v>0</v>
      </c>
      <c r="FW58" s="53">
        <v>0</v>
      </c>
      <c r="FX58" s="53">
        <v>0</v>
      </c>
      <c r="FY58" s="53">
        <v>0</v>
      </c>
      <c r="FZ58" s="53">
        <v>0</v>
      </c>
      <c r="GA58" s="53">
        <v>0</v>
      </c>
      <c r="GB58" s="53">
        <v>0</v>
      </c>
      <c r="GC58" s="53">
        <v>0</v>
      </c>
      <c r="GD58" s="53">
        <v>0</v>
      </c>
      <c r="GE58" s="53">
        <v>0</v>
      </c>
      <c r="GF58" s="53">
        <v>0</v>
      </c>
      <c r="GG58" s="53">
        <v>0</v>
      </c>
      <c r="GH58" s="53">
        <v>0</v>
      </c>
      <c r="GI58" s="53">
        <v>0</v>
      </c>
      <c r="GJ58" s="53">
        <v>0</v>
      </c>
      <c r="GK58" s="53">
        <v>0</v>
      </c>
      <c r="GL58" s="53">
        <v>0</v>
      </c>
      <c r="GM58" s="53">
        <v>0</v>
      </c>
      <c r="GN58" s="53">
        <v>0</v>
      </c>
      <c r="GO58" s="53">
        <v>0</v>
      </c>
      <c r="GP58" s="53">
        <v>0</v>
      </c>
      <c r="GQ58" s="53">
        <v>0</v>
      </c>
      <c r="GR58" s="53">
        <v>0</v>
      </c>
      <c r="GS58" s="53">
        <v>0</v>
      </c>
      <c r="GT58" s="53">
        <v>0</v>
      </c>
      <c r="GU58" s="53">
        <v>0</v>
      </c>
      <c r="GV58" s="53">
        <v>0</v>
      </c>
      <c r="GW58" s="53">
        <v>0</v>
      </c>
      <c r="GX58" s="53">
        <v>0</v>
      </c>
      <c r="GY58" s="53">
        <v>0</v>
      </c>
      <c r="GZ58" s="53">
        <v>0</v>
      </c>
      <c r="HA58" s="53">
        <v>0</v>
      </c>
      <c r="HB58" s="53">
        <v>0</v>
      </c>
      <c r="HC58" s="46">
        <v>0</v>
      </c>
      <c r="HD58" s="46">
        <v>0</v>
      </c>
      <c r="HE58" s="46">
        <v>0</v>
      </c>
      <c r="HF58" s="46">
        <v>0</v>
      </c>
      <c r="HG58" s="46">
        <v>0</v>
      </c>
      <c r="HH58" s="46">
        <v>0</v>
      </c>
      <c r="HI58" s="46">
        <v>0</v>
      </c>
      <c r="HJ58" s="46">
        <v>0</v>
      </c>
      <c r="HK58" s="46">
        <v>0</v>
      </c>
      <c r="HL58" s="46">
        <v>0</v>
      </c>
      <c r="HM58" s="46">
        <v>0</v>
      </c>
      <c r="HN58" s="46">
        <v>0</v>
      </c>
      <c r="HO58" s="46">
        <v>0</v>
      </c>
      <c r="HP58" s="46">
        <v>0</v>
      </c>
      <c r="HQ58" s="46">
        <v>0</v>
      </c>
      <c r="HR58" s="46">
        <v>0</v>
      </c>
      <c r="HS58" s="46">
        <v>0</v>
      </c>
      <c r="HT58" s="46">
        <v>0</v>
      </c>
      <c r="HU58" s="46">
        <v>0</v>
      </c>
      <c r="HV58" s="46">
        <v>0</v>
      </c>
      <c r="HW58" s="46">
        <v>0</v>
      </c>
      <c r="HX58" s="46">
        <v>0</v>
      </c>
      <c r="HY58" s="46">
        <v>0</v>
      </c>
      <c r="HZ58" s="46">
        <v>0</v>
      </c>
      <c r="IA58" s="46">
        <v>0</v>
      </c>
      <c r="IB58" s="46">
        <v>0</v>
      </c>
      <c r="IC58" s="46">
        <v>0</v>
      </c>
      <c r="ID58" s="46">
        <v>0</v>
      </c>
      <c r="IE58" s="46">
        <v>0</v>
      </c>
      <c r="IF58" s="46">
        <v>0</v>
      </c>
      <c r="IG58" s="46">
        <v>0</v>
      </c>
      <c r="IH58" s="46">
        <v>0</v>
      </c>
      <c r="II58" s="46">
        <v>0</v>
      </c>
      <c r="IJ58" s="46">
        <v>0</v>
      </c>
      <c r="IK58" s="46">
        <v>0</v>
      </c>
      <c r="IL58" s="46">
        <v>0</v>
      </c>
      <c r="IM58" s="46">
        <v>0</v>
      </c>
      <c r="IN58" s="46">
        <v>0</v>
      </c>
      <c r="IO58" s="46">
        <v>0</v>
      </c>
      <c r="IP58" s="46">
        <v>0</v>
      </c>
      <c r="IQ58" s="46">
        <v>0</v>
      </c>
      <c r="IR58" s="46">
        <v>0</v>
      </c>
      <c r="IS58" s="46">
        <v>0</v>
      </c>
      <c r="IT58" s="46">
        <v>0</v>
      </c>
      <c r="IU58" s="46">
        <v>0</v>
      </c>
      <c r="IV58" s="46">
        <v>0</v>
      </c>
      <c r="IW58" s="46">
        <v>0</v>
      </c>
      <c r="IX58" s="46">
        <v>0</v>
      </c>
      <c r="IY58" s="46">
        <v>0</v>
      </c>
    </row>
    <row r="59" spans="1:259">
      <c r="A59" s="3"/>
      <c r="B59" s="3"/>
      <c r="C59" s="3"/>
      <c r="D59" s="4" t="s">
        <v>50</v>
      </c>
      <c r="E59" s="53">
        <v>0</v>
      </c>
      <c r="F59" s="53">
        <v>4.1999999999999998E-5</v>
      </c>
      <c r="G59" s="53">
        <v>0</v>
      </c>
      <c r="H59" s="53">
        <v>2.5695039999999999E-2</v>
      </c>
      <c r="I59" s="53">
        <v>0</v>
      </c>
      <c r="J59" s="53">
        <v>0</v>
      </c>
      <c r="K59" s="53">
        <v>0</v>
      </c>
      <c r="L59" s="53">
        <v>0</v>
      </c>
      <c r="M59" s="53">
        <v>0</v>
      </c>
      <c r="N59" s="53">
        <v>0</v>
      </c>
      <c r="O59" s="53">
        <v>0</v>
      </c>
      <c r="P59" s="53">
        <v>0</v>
      </c>
      <c r="Q59" s="53">
        <v>0</v>
      </c>
      <c r="R59" s="53">
        <v>0</v>
      </c>
      <c r="S59" s="53">
        <v>0</v>
      </c>
      <c r="T59" s="53">
        <v>1.5E-5</v>
      </c>
      <c r="U59" s="53">
        <v>0</v>
      </c>
      <c r="V59" s="53">
        <v>0</v>
      </c>
      <c r="W59" s="53">
        <v>0</v>
      </c>
      <c r="X59" s="53">
        <v>0</v>
      </c>
      <c r="Y59" s="53">
        <v>0</v>
      </c>
      <c r="Z59" s="53">
        <v>0</v>
      </c>
      <c r="AA59" s="53">
        <v>7.2000000000000005E-4</v>
      </c>
      <c r="AB59" s="53">
        <v>0</v>
      </c>
      <c r="AC59" s="53">
        <v>0</v>
      </c>
      <c r="AD59" s="53">
        <v>2.9643999999999997E-4</v>
      </c>
      <c r="AE59" s="53">
        <v>0</v>
      </c>
      <c r="AF59" s="53">
        <v>0</v>
      </c>
      <c r="AG59" s="53">
        <v>0</v>
      </c>
      <c r="AH59" s="53">
        <v>0</v>
      </c>
      <c r="AI59" s="53">
        <v>0</v>
      </c>
      <c r="AJ59" s="53">
        <v>0</v>
      </c>
      <c r="AK59" s="53">
        <v>9.9999999999999995E-7</v>
      </c>
      <c r="AL59" s="53">
        <v>7.9350000000000004E-5</v>
      </c>
      <c r="AM59" s="53">
        <v>0</v>
      </c>
      <c r="AN59" s="53">
        <v>2.7654359999999999E-2</v>
      </c>
      <c r="AO59" s="53">
        <v>6.0000000000000002E-5</v>
      </c>
      <c r="AP59" s="53">
        <v>0</v>
      </c>
      <c r="AQ59" s="53">
        <v>1.5E-5</v>
      </c>
      <c r="AR59" s="53">
        <v>8.1030000000000002E-5</v>
      </c>
      <c r="AS59" s="53">
        <v>0</v>
      </c>
      <c r="AT59" s="53">
        <v>0</v>
      </c>
      <c r="AU59" s="53">
        <v>0</v>
      </c>
      <c r="AV59" s="53">
        <v>1.9040000000000001E-5</v>
      </c>
      <c r="AW59" s="53">
        <v>6.45E-3</v>
      </c>
      <c r="AX59" s="53">
        <v>0</v>
      </c>
      <c r="AY59" s="53">
        <v>5.9379999999999997E-5</v>
      </c>
      <c r="AZ59" s="53">
        <v>0</v>
      </c>
      <c r="BA59" s="53">
        <v>3.9020109999999997E-2</v>
      </c>
      <c r="BB59" s="53">
        <v>0</v>
      </c>
      <c r="BC59" s="53">
        <v>0</v>
      </c>
      <c r="BD59" s="53">
        <v>0</v>
      </c>
      <c r="BE59" s="53">
        <v>0</v>
      </c>
      <c r="BF59" s="53">
        <v>8.0000000000000007E-5</v>
      </c>
      <c r="BG59" s="53">
        <v>0</v>
      </c>
      <c r="BH59" s="53">
        <v>2.8799600000000002E-2</v>
      </c>
      <c r="BI59" s="53">
        <v>0</v>
      </c>
      <c r="BJ59" s="53">
        <v>5.2499999999999997E-4</v>
      </c>
      <c r="BK59" s="53">
        <v>2.2819E-4</v>
      </c>
      <c r="BL59" s="53">
        <v>0</v>
      </c>
      <c r="BM59" s="53">
        <v>1.41805E-2</v>
      </c>
      <c r="BN59" s="53">
        <v>0</v>
      </c>
      <c r="BO59" s="53">
        <v>1.4999999999999999E-4</v>
      </c>
      <c r="BP59" s="53">
        <v>0</v>
      </c>
      <c r="BQ59" s="53">
        <v>3.2829940000000002E-2</v>
      </c>
      <c r="BR59" s="53">
        <v>1.757442E-2</v>
      </c>
      <c r="BS59" s="53">
        <v>0</v>
      </c>
      <c r="BT59" s="53">
        <v>1E-4</v>
      </c>
      <c r="BU59" s="53">
        <v>0</v>
      </c>
      <c r="BV59" s="53">
        <v>4.7179999999999998E-4</v>
      </c>
      <c r="BW59" s="53">
        <v>3.3135850000000001E-2</v>
      </c>
      <c r="BX59" s="53">
        <v>0</v>
      </c>
      <c r="BY59" s="53">
        <v>0</v>
      </c>
      <c r="BZ59" s="53">
        <v>0</v>
      </c>
      <c r="CA59" s="53">
        <v>4.5000000000000003E-5</v>
      </c>
      <c r="CB59" s="53">
        <v>0</v>
      </c>
      <c r="CC59" s="53">
        <v>0</v>
      </c>
      <c r="CD59" s="53">
        <v>0</v>
      </c>
      <c r="CE59" s="53">
        <v>0</v>
      </c>
      <c r="CF59" s="53">
        <v>0</v>
      </c>
      <c r="CG59" s="53">
        <v>3.2939999999999998E-4</v>
      </c>
      <c r="CH59" s="53">
        <v>0</v>
      </c>
      <c r="CI59" s="53">
        <v>0</v>
      </c>
      <c r="CJ59" s="53">
        <v>0</v>
      </c>
      <c r="CK59" s="53">
        <v>1.5E-5</v>
      </c>
      <c r="CL59" s="53">
        <v>3.5094519999999997E-2</v>
      </c>
      <c r="CM59" s="46">
        <v>0</v>
      </c>
      <c r="CN59" s="46">
        <v>0</v>
      </c>
      <c r="CO59" s="46">
        <v>3.3E-4</v>
      </c>
      <c r="CP59" s="46">
        <v>1.2800000000000001E-2</v>
      </c>
      <c r="CQ59" s="46">
        <v>0</v>
      </c>
      <c r="CR59" s="46">
        <v>0</v>
      </c>
      <c r="CS59" s="46">
        <v>0</v>
      </c>
      <c r="CT59" s="46">
        <v>0</v>
      </c>
      <c r="CU59" s="46">
        <v>0</v>
      </c>
      <c r="CV59" s="46">
        <v>0</v>
      </c>
      <c r="CW59" s="46">
        <v>0</v>
      </c>
      <c r="CX59" s="46">
        <v>1.1560000000000001E-2</v>
      </c>
      <c r="CY59" s="46">
        <v>0</v>
      </c>
      <c r="CZ59" s="46">
        <v>0</v>
      </c>
      <c r="DA59" s="46">
        <v>6.8927790000000003E-2</v>
      </c>
      <c r="DB59" s="46">
        <v>0</v>
      </c>
      <c r="DC59" s="46">
        <v>5.1168320000000003E-2</v>
      </c>
      <c r="DD59" s="46">
        <v>3.8800929999999997E-2</v>
      </c>
      <c r="DE59" s="46">
        <v>9.9500000000000005E-3</v>
      </c>
      <c r="DF59" s="46">
        <v>2.1563200000000001E-2</v>
      </c>
      <c r="DG59" s="46">
        <v>7.7068479999999995E-2</v>
      </c>
      <c r="DH59" s="46">
        <v>7.0232160000000002E-2</v>
      </c>
      <c r="DI59" s="46">
        <v>1.910384E-2</v>
      </c>
      <c r="DJ59" s="46">
        <v>0</v>
      </c>
      <c r="DK59" s="46">
        <v>2.253904E-2</v>
      </c>
      <c r="DL59" s="46">
        <v>1.8640960000000002E-2</v>
      </c>
      <c r="DM59" s="46">
        <v>1.4999999999999999E-4</v>
      </c>
      <c r="DN59" s="46">
        <v>1.5E-5</v>
      </c>
      <c r="DO59" s="46">
        <v>0</v>
      </c>
      <c r="DP59" s="46">
        <v>4.6348E-2</v>
      </c>
      <c r="DQ59" s="46">
        <v>0</v>
      </c>
      <c r="DR59" s="46">
        <v>0</v>
      </c>
      <c r="DS59" s="46">
        <v>0</v>
      </c>
      <c r="DT59" s="46">
        <v>9.0299999999999998E-3</v>
      </c>
      <c r="DU59" s="53">
        <v>0</v>
      </c>
      <c r="DV59" s="53">
        <v>3.2838220000000001E-2</v>
      </c>
      <c r="DW59" s="53">
        <v>0</v>
      </c>
      <c r="DX59" s="53">
        <v>0</v>
      </c>
      <c r="DY59" s="53">
        <v>4.5000000000000003E-5</v>
      </c>
      <c r="DZ59" s="53">
        <v>0</v>
      </c>
      <c r="EA59" s="53">
        <v>7.1920000000000003E-5</v>
      </c>
      <c r="EB59" s="53">
        <v>0</v>
      </c>
      <c r="EC59" s="53">
        <v>7.3840340000000004E-2</v>
      </c>
      <c r="ED59" s="53">
        <v>0</v>
      </c>
      <c r="EE59" s="53">
        <v>0</v>
      </c>
      <c r="EF59" s="53">
        <v>1.05E-4</v>
      </c>
      <c r="EG59" s="53">
        <v>6.9992299999999995E-3</v>
      </c>
      <c r="EH59" s="53">
        <v>4.5000000000000003E-5</v>
      </c>
      <c r="EI59" s="53">
        <v>1.910384E-2</v>
      </c>
      <c r="EJ59" s="53">
        <v>0</v>
      </c>
      <c r="EK59" s="53">
        <v>0</v>
      </c>
      <c r="EL59" s="53">
        <v>2.9999999999999997E-4</v>
      </c>
      <c r="EM59" s="53">
        <v>0</v>
      </c>
      <c r="EN59" s="53">
        <v>1.4999999999999999E-4</v>
      </c>
      <c r="EO59" s="53">
        <v>2.1840109999999999E-2</v>
      </c>
      <c r="EP59" s="53">
        <v>3.7673769999999995E-2</v>
      </c>
      <c r="EQ59" s="53">
        <v>3.0000000000000001E-5</v>
      </c>
      <c r="ER59" s="53">
        <v>3.727225E-2</v>
      </c>
      <c r="ES59" s="53">
        <v>5.6600000000000001E-3</v>
      </c>
      <c r="ET59" s="53">
        <v>4.1695429999999999E-2</v>
      </c>
      <c r="EU59" s="53">
        <v>6.3141459999999996E-2</v>
      </c>
      <c r="EV59" s="53">
        <v>0</v>
      </c>
      <c r="EW59" s="53">
        <v>4.4999999999999999E-4</v>
      </c>
      <c r="EX59" s="53">
        <v>7.4618000000000002E-3</v>
      </c>
      <c r="EY59" s="53">
        <v>5.8680000000000001E-5</v>
      </c>
      <c r="EZ59" s="53">
        <v>0</v>
      </c>
      <c r="FA59" s="53">
        <v>0</v>
      </c>
      <c r="FB59" s="53">
        <v>2.174032E-2</v>
      </c>
      <c r="FC59" s="53">
        <v>2.646631E-2</v>
      </c>
      <c r="FD59" s="53">
        <v>1.4999999999999999E-4</v>
      </c>
      <c r="FE59" s="53">
        <v>0</v>
      </c>
      <c r="FF59" s="53">
        <v>3.0000000000000001E-5</v>
      </c>
      <c r="FG59" s="53">
        <v>0</v>
      </c>
      <c r="FH59" s="53">
        <v>0</v>
      </c>
      <c r="FI59" s="53">
        <v>2.4794E-2</v>
      </c>
      <c r="FJ59" s="53">
        <v>4.5000000000000003E-5</v>
      </c>
      <c r="FK59" s="53">
        <v>3.0067E-2</v>
      </c>
      <c r="FL59" s="53">
        <v>5.0563999999999998E-2</v>
      </c>
      <c r="FM59" s="53">
        <v>0</v>
      </c>
      <c r="FN59" s="53">
        <v>2.4490999999999999E-2</v>
      </c>
      <c r="FO59" s="53">
        <v>0</v>
      </c>
      <c r="FP59" s="53">
        <v>8.0002000000000004E-2</v>
      </c>
      <c r="FQ59" s="53">
        <v>1.0759999999999999E-3</v>
      </c>
      <c r="FR59" s="53">
        <v>0</v>
      </c>
      <c r="FS59" s="53">
        <v>0</v>
      </c>
      <c r="FT59" s="53">
        <v>0</v>
      </c>
      <c r="FU59" s="53">
        <v>1.5299999999999999E-2</v>
      </c>
      <c r="FV59" s="53">
        <v>2.2511E-2</v>
      </c>
      <c r="FW59" s="53">
        <v>4.6500000000000003E-4</v>
      </c>
      <c r="FX59" s="53">
        <v>1.3999999999999999E-4</v>
      </c>
      <c r="FY59" s="53">
        <v>8.9049000000000003E-2</v>
      </c>
      <c r="FZ59" s="53">
        <v>0</v>
      </c>
      <c r="GA59" s="53">
        <v>8.0770000000000008E-3</v>
      </c>
      <c r="GB59" s="53">
        <v>2.4499999999999999E-4</v>
      </c>
      <c r="GC59" s="53">
        <v>3.2606000000000003E-2</v>
      </c>
      <c r="GD59" s="53">
        <v>5.1222999999999998E-2</v>
      </c>
      <c r="GE59" s="53">
        <v>2.6849000000000001E-2</v>
      </c>
      <c r="GF59" s="53">
        <v>5.0428000000000001E-2</v>
      </c>
      <c r="GG59" s="53">
        <v>0.11440599999999999</v>
      </c>
      <c r="GH59" s="53">
        <v>7.6499999999999995E-4</v>
      </c>
      <c r="GI59" s="53">
        <v>9.6703999999999998E-2</v>
      </c>
      <c r="GJ59" s="53">
        <v>0.112451</v>
      </c>
      <c r="GK59" s="53">
        <v>1.45E-4</v>
      </c>
      <c r="GL59" s="53">
        <v>4.0499999999999998E-4</v>
      </c>
      <c r="GM59" s="53">
        <v>3.0000000000000001E-5</v>
      </c>
      <c r="GN59" s="53">
        <v>0.102961</v>
      </c>
      <c r="GO59" s="53">
        <v>1.7992E-4</v>
      </c>
      <c r="GP59" s="53">
        <v>0</v>
      </c>
      <c r="GQ59" s="53">
        <v>5.04E-4</v>
      </c>
      <c r="GR59" s="53">
        <v>3.3E-4</v>
      </c>
      <c r="GS59" s="53">
        <v>4.6500000000000003E-4</v>
      </c>
      <c r="GT59" s="53">
        <v>1.26E-4</v>
      </c>
      <c r="GU59" s="53">
        <v>0</v>
      </c>
      <c r="GV59" s="53">
        <v>1.4999999999999999E-4</v>
      </c>
      <c r="GW59" s="53">
        <v>5.0000000000000002E-5</v>
      </c>
      <c r="GX59" s="53">
        <v>1.3999999999999999E-4</v>
      </c>
      <c r="GY59" s="53">
        <v>1.5E-5</v>
      </c>
      <c r="GZ59" s="53">
        <v>6.0000000000000002E-5</v>
      </c>
      <c r="HA59" s="53">
        <v>6.4199999999999999E-4</v>
      </c>
      <c r="HB59" s="53">
        <v>0</v>
      </c>
      <c r="HC59" s="46">
        <v>3.8113649999999999E-2</v>
      </c>
      <c r="HD59" s="46">
        <v>0</v>
      </c>
      <c r="HE59" s="46">
        <v>0</v>
      </c>
      <c r="HF59" s="46">
        <v>1.4999999999999999E-4</v>
      </c>
      <c r="HG59" s="46">
        <v>4.4999999999999999E-4</v>
      </c>
      <c r="HH59" s="46">
        <v>4.4329710000000001E-2</v>
      </c>
      <c r="HI59" s="46">
        <v>2.7233779999999999E-2</v>
      </c>
      <c r="HJ59" s="46">
        <v>0</v>
      </c>
      <c r="HK59" s="46">
        <v>5.2129999999999998E-3</v>
      </c>
      <c r="HL59" s="46">
        <v>0</v>
      </c>
      <c r="HM59" s="46">
        <v>0</v>
      </c>
      <c r="HN59" s="46">
        <v>0</v>
      </c>
      <c r="HO59" s="46">
        <v>0.12101803999999999</v>
      </c>
      <c r="HP59" s="46">
        <v>7.6243050000000007E-2</v>
      </c>
      <c r="HQ59" s="46">
        <v>7.3837059999999996E-2</v>
      </c>
      <c r="HR59" s="46">
        <v>0.13718855999999999</v>
      </c>
      <c r="HS59" s="46">
        <v>8.6428110000000002E-2</v>
      </c>
      <c r="HT59" s="46">
        <v>0.32975119000000003</v>
      </c>
      <c r="HU59" s="46">
        <v>0.28374816000000003</v>
      </c>
      <c r="HV59" s="46">
        <v>0.12964722000000001</v>
      </c>
      <c r="HW59" s="46">
        <v>2.877157E-2</v>
      </c>
      <c r="HX59" s="46">
        <v>0.23082444999999999</v>
      </c>
      <c r="HY59" s="46">
        <v>0</v>
      </c>
      <c r="HZ59" s="46">
        <v>3.1500000000000001E-4</v>
      </c>
      <c r="IA59" s="46">
        <v>2.7225360000000001E-2</v>
      </c>
      <c r="IB59" s="46">
        <v>0</v>
      </c>
      <c r="IC59" s="46">
        <v>0.18850360999999999</v>
      </c>
      <c r="ID59" s="46">
        <v>0.13055802999999999</v>
      </c>
      <c r="IE59" s="46">
        <v>0.11931128000000001</v>
      </c>
      <c r="IF59" s="46">
        <v>9.0000000000000006E-5</v>
      </c>
      <c r="IG59" s="46">
        <v>0.16378437000000001</v>
      </c>
      <c r="IH59" s="46">
        <v>8.6782000000000005E-3</v>
      </c>
      <c r="II59" s="46">
        <v>8.420909E-2</v>
      </c>
      <c r="IJ59" s="46">
        <v>0.14847922</v>
      </c>
      <c r="IK59" s="46">
        <v>1.35E-4</v>
      </c>
      <c r="IL59" s="46">
        <v>2.0252059999999999E-2</v>
      </c>
      <c r="IM59" s="46">
        <v>1.8955489999999998E-2</v>
      </c>
      <c r="IN59" s="46">
        <v>0</v>
      </c>
      <c r="IO59" s="46">
        <v>0</v>
      </c>
      <c r="IP59" s="46">
        <v>2.0000000000000001E-4</v>
      </c>
      <c r="IQ59" s="46">
        <v>0</v>
      </c>
      <c r="IR59" s="46">
        <v>0</v>
      </c>
      <c r="IS59" s="46">
        <v>1.6000000000000001E-4</v>
      </c>
      <c r="IT59" s="46">
        <v>4.5000000000000003E-5</v>
      </c>
      <c r="IU59" s="46">
        <v>2.05E-4</v>
      </c>
      <c r="IV59" s="46">
        <v>3.4499999999999998E-4</v>
      </c>
      <c r="IW59" s="46">
        <v>9.0000000000000006E-5</v>
      </c>
      <c r="IX59" s="46">
        <v>0</v>
      </c>
      <c r="IY59" s="46">
        <v>1.400552E-2</v>
      </c>
    </row>
    <row r="60" spans="1:259">
      <c r="A60" s="3"/>
      <c r="B60" s="3"/>
      <c r="C60" s="3"/>
      <c r="D60" s="3" t="s">
        <v>52</v>
      </c>
      <c r="E60" s="53">
        <v>0</v>
      </c>
      <c r="F60" s="53">
        <v>0.11555057000000001</v>
      </c>
      <c r="G60" s="53">
        <v>6.6735500000000003E-3</v>
      </c>
      <c r="H60" s="53">
        <v>0</v>
      </c>
      <c r="I60" s="53">
        <v>0.24656276999999999</v>
      </c>
      <c r="J60" s="53">
        <v>0.10552064</v>
      </c>
      <c r="K60" s="53">
        <v>0.40776331999999998</v>
      </c>
      <c r="L60" s="53">
        <v>0.36824842000000002</v>
      </c>
      <c r="M60" s="53">
        <v>6.4274209999999998E-2</v>
      </c>
      <c r="N60" s="53">
        <v>3.2873619999999999E-2</v>
      </c>
      <c r="O60" s="53">
        <v>0.17711112000000001</v>
      </c>
      <c r="P60" s="53">
        <v>3.3515200000000002E-2</v>
      </c>
      <c r="Q60" s="53">
        <v>4.8005140000000002E-2</v>
      </c>
      <c r="R60" s="53">
        <v>0.10650651</v>
      </c>
      <c r="S60" s="53">
        <v>9.4206880000000007E-2</v>
      </c>
      <c r="T60" s="53">
        <v>4.6068499999999998E-2</v>
      </c>
      <c r="U60" s="53">
        <v>0.10383858999999999</v>
      </c>
      <c r="V60" s="53">
        <v>0.19107344000000001</v>
      </c>
      <c r="W60" s="53">
        <v>0.13847296000000001</v>
      </c>
      <c r="X60" s="53">
        <v>0.12708185999999999</v>
      </c>
      <c r="Y60" s="53">
        <v>0.20271067000000001</v>
      </c>
      <c r="Z60" s="53">
        <v>0.13567294999999999</v>
      </c>
      <c r="AA60" s="53">
        <v>0.12007387999999999</v>
      </c>
      <c r="AB60" s="53">
        <v>0.13014149</v>
      </c>
      <c r="AC60" s="53">
        <v>8.2377569999999997E-2</v>
      </c>
      <c r="AD60" s="53">
        <v>0.19114945</v>
      </c>
      <c r="AE60" s="53">
        <v>4.5396390000000002E-2</v>
      </c>
      <c r="AF60" s="53">
        <v>0.21850800000000001</v>
      </c>
      <c r="AG60" s="53">
        <v>0.27706288000000001</v>
      </c>
      <c r="AH60" s="53">
        <v>0.25487137999999998</v>
      </c>
      <c r="AI60" s="53">
        <v>0.29527343</v>
      </c>
      <c r="AJ60" s="53">
        <v>3.6235080000000003E-2</v>
      </c>
      <c r="AK60" s="53">
        <v>0.50876695999999999</v>
      </c>
      <c r="AL60" s="53">
        <v>0.18785898000000001</v>
      </c>
      <c r="AM60" s="53">
        <v>9.7525650000000005E-2</v>
      </c>
      <c r="AN60" s="53">
        <v>0.35250236000000001</v>
      </c>
      <c r="AO60" s="53">
        <v>0.12529276</v>
      </c>
      <c r="AP60" s="53">
        <v>0.26399048000000003</v>
      </c>
      <c r="AQ60" s="53">
        <v>0.34136151999999997</v>
      </c>
      <c r="AR60" s="53">
        <v>0.11717005</v>
      </c>
      <c r="AS60" s="53">
        <v>0.31753491</v>
      </c>
      <c r="AT60" s="53">
        <v>0.11925906999999999</v>
      </c>
      <c r="AU60" s="53">
        <v>0.31337303999999999</v>
      </c>
      <c r="AV60" s="53">
        <v>0.25109986000000001</v>
      </c>
      <c r="AW60" s="53">
        <v>8.2100439999999997E-2</v>
      </c>
      <c r="AX60" s="53">
        <v>0.23774529</v>
      </c>
      <c r="AY60" s="53">
        <v>0.36172180999999998</v>
      </c>
      <c r="AZ60" s="53">
        <v>5.7291969999999998E-2</v>
      </c>
      <c r="BA60" s="53">
        <v>0.36116796000000001</v>
      </c>
      <c r="BB60" s="53">
        <v>0.43950925000000002</v>
      </c>
      <c r="BC60" s="53">
        <v>0.14721661999999999</v>
      </c>
      <c r="BD60" s="53">
        <v>0.34988280999999999</v>
      </c>
      <c r="BE60" s="53">
        <v>0.31673066</v>
      </c>
      <c r="BF60" s="53">
        <v>0.30380538000000001</v>
      </c>
      <c r="BG60" s="53">
        <v>0.64285954000000001</v>
      </c>
      <c r="BH60" s="53">
        <v>0.63791507000000003</v>
      </c>
      <c r="BI60" s="53">
        <v>0.66265735000000003</v>
      </c>
      <c r="BJ60" s="53">
        <v>0.39302717999999998</v>
      </c>
      <c r="BK60" s="53">
        <v>0.49975324999999998</v>
      </c>
      <c r="BL60" s="53">
        <v>0.26148322000000002</v>
      </c>
      <c r="BM60" s="53">
        <v>0.73730817000000004</v>
      </c>
      <c r="BN60" s="53">
        <v>0.67266714000000005</v>
      </c>
      <c r="BO60" s="53">
        <v>0.60209871000000004</v>
      </c>
      <c r="BP60" s="53">
        <v>0.18530847</v>
      </c>
      <c r="BQ60" s="53">
        <v>0.54205793000000002</v>
      </c>
      <c r="BR60" s="53">
        <v>0.28701065999999997</v>
      </c>
      <c r="BS60" s="53">
        <v>0.37382858000000002</v>
      </c>
      <c r="BT60" s="53">
        <v>0.74028340999999998</v>
      </c>
      <c r="BU60" s="53">
        <v>0.46732245</v>
      </c>
      <c r="BV60" s="53">
        <v>0.71211179999999996</v>
      </c>
      <c r="BW60" s="53">
        <v>0.27647996000000002</v>
      </c>
      <c r="BX60" s="53">
        <v>2.9931159999999998E-2</v>
      </c>
      <c r="BY60" s="53">
        <v>5.4003570000000001E-2</v>
      </c>
      <c r="BZ60" s="53">
        <v>0.56034205999999998</v>
      </c>
      <c r="CA60" s="53">
        <v>0.37699261000000001</v>
      </c>
      <c r="CB60" s="53">
        <v>0.10715341</v>
      </c>
      <c r="CC60" s="53">
        <v>3.3665199999999999E-2</v>
      </c>
      <c r="CD60" s="53">
        <v>8.5691310000000007E-2</v>
      </c>
      <c r="CE60" s="53">
        <v>1.9815960000000001E-2</v>
      </c>
      <c r="CF60" s="53">
        <v>0.16421532999999999</v>
      </c>
      <c r="CG60" s="53">
        <v>0.38785505999999997</v>
      </c>
      <c r="CH60" s="53">
        <v>0.29243761000000001</v>
      </c>
      <c r="CI60" s="53">
        <v>0.11109426</v>
      </c>
      <c r="CJ60" s="53">
        <v>0.42450949999999998</v>
      </c>
      <c r="CK60" s="53">
        <v>6.7680009999999999E-2</v>
      </c>
      <c r="CL60" s="53">
        <v>0.22920612000000001</v>
      </c>
      <c r="CM60" s="46">
        <v>9.7884250000000006E-2</v>
      </c>
      <c r="CN60" s="46">
        <v>9.9177269999999998E-2</v>
      </c>
      <c r="CO60" s="46">
        <v>0.47021258999999999</v>
      </c>
      <c r="CP60" s="46">
        <v>0.37167839000000003</v>
      </c>
      <c r="CQ60" s="46">
        <v>0.44645721999999999</v>
      </c>
      <c r="CR60" s="46">
        <v>0.19449296999999999</v>
      </c>
      <c r="CS60" s="46">
        <v>0.53266707000000002</v>
      </c>
      <c r="CT60" s="46">
        <v>0.15554162999999999</v>
      </c>
      <c r="CU60" s="46">
        <v>0.95872172</v>
      </c>
      <c r="CV60" s="46">
        <v>0.23698245000000001</v>
      </c>
      <c r="CW60" s="46">
        <v>0.26341629999999999</v>
      </c>
      <c r="CX60" s="46">
        <v>0.22998157</v>
      </c>
      <c r="CY60" s="46">
        <v>0.37940009000000002</v>
      </c>
      <c r="CZ60" s="46">
        <v>0.50342355000000005</v>
      </c>
      <c r="DA60" s="46">
        <v>0.44449729999999998</v>
      </c>
      <c r="DB60" s="46">
        <v>0.41962538999999999</v>
      </c>
      <c r="DC60" s="46">
        <v>0.16906974</v>
      </c>
      <c r="DD60" s="46">
        <v>0.60831900000000005</v>
      </c>
      <c r="DE60" s="46">
        <v>0.42728261000000001</v>
      </c>
      <c r="DF60" s="46">
        <v>0.92183053000000004</v>
      </c>
      <c r="DG60" s="46">
        <v>0.77023406000000005</v>
      </c>
      <c r="DH60" s="46">
        <v>0.46301237000000001</v>
      </c>
      <c r="DI60" s="46">
        <v>0.6401019</v>
      </c>
      <c r="DJ60" s="46">
        <v>0.52522018999999998</v>
      </c>
      <c r="DK60" s="46">
        <v>0.26532833</v>
      </c>
      <c r="DL60" s="46">
        <v>0.51336296000000003</v>
      </c>
      <c r="DM60" s="46">
        <v>0.24208863999999999</v>
      </c>
      <c r="DN60" s="46">
        <v>0.34462846000000003</v>
      </c>
      <c r="DO60" s="46">
        <v>0.96995958999999998</v>
      </c>
      <c r="DP60" s="46">
        <v>0.29805854999999998</v>
      </c>
      <c r="DQ60" s="46">
        <v>0.69678052999999995</v>
      </c>
      <c r="DR60" s="46">
        <v>0.49488356</v>
      </c>
      <c r="DS60" s="46">
        <v>0.43523662000000002</v>
      </c>
      <c r="DT60" s="46">
        <v>0.25015101000000001</v>
      </c>
      <c r="DU60" s="53">
        <v>0.13493579999999999</v>
      </c>
      <c r="DV60" s="53">
        <v>0.28926718000000001</v>
      </c>
      <c r="DW60" s="53">
        <v>7.2662009999999999E-2</v>
      </c>
      <c r="DX60" s="53">
        <v>0.58252103</v>
      </c>
      <c r="DY60" s="53">
        <v>0.20975452</v>
      </c>
      <c r="DZ60" s="53">
        <v>0.63433751000000005</v>
      </c>
      <c r="EA60" s="53">
        <v>0.30625088</v>
      </c>
      <c r="EB60" s="53">
        <v>0.84071658000000005</v>
      </c>
      <c r="EC60" s="53">
        <v>0.50889662999999996</v>
      </c>
      <c r="ED60" s="53">
        <v>0.44587639000000001</v>
      </c>
      <c r="EE60" s="53">
        <v>0.45102714999999999</v>
      </c>
      <c r="EF60" s="53">
        <v>0.35269073000000001</v>
      </c>
      <c r="EG60" s="53">
        <v>0.48595643999999999</v>
      </c>
      <c r="EH60" s="53">
        <v>0.45425344000000001</v>
      </c>
      <c r="EI60" s="53">
        <v>0.37796640999999997</v>
      </c>
      <c r="EJ60" s="53">
        <v>0.31643254999999998</v>
      </c>
      <c r="EK60" s="53">
        <v>0.57212315999999996</v>
      </c>
      <c r="EL60" s="53">
        <v>1.1516802700000002</v>
      </c>
      <c r="EM60" s="53">
        <v>0.33160922000000004</v>
      </c>
      <c r="EN60" s="53">
        <v>1.0631443700000001</v>
      </c>
      <c r="EO60" s="53">
        <v>1.0383726600000001</v>
      </c>
      <c r="EP60" s="53">
        <v>0.83463641</v>
      </c>
      <c r="EQ60" s="53">
        <v>0.55479996999999992</v>
      </c>
      <c r="ER60" s="53">
        <v>0.49872978000000001</v>
      </c>
      <c r="ES60" s="53">
        <v>0.13435327</v>
      </c>
      <c r="ET60" s="53">
        <v>0.41743132999999999</v>
      </c>
      <c r="EU60" s="53">
        <v>0.4125761</v>
      </c>
      <c r="EV60" s="53">
        <v>0.52491423999999998</v>
      </c>
      <c r="EW60" s="53">
        <v>0.55578296999999999</v>
      </c>
      <c r="EX60" s="53">
        <v>0.33007182000000002</v>
      </c>
      <c r="EY60" s="53">
        <v>0.74670212000000002</v>
      </c>
      <c r="EZ60" s="53">
        <v>0.48737117000000002</v>
      </c>
      <c r="FA60" s="53">
        <v>0.30023570999999999</v>
      </c>
      <c r="FB60" s="53">
        <v>0.41559329</v>
      </c>
      <c r="FC60" s="53">
        <v>0.18401861</v>
      </c>
      <c r="FD60" s="53">
        <v>0.38571704000000001</v>
      </c>
      <c r="FE60" s="53">
        <v>0.292126</v>
      </c>
      <c r="FF60" s="53">
        <v>0.44721899999999998</v>
      </c>
      <c r="FG60" s="53">
        <v>0.33440700000000001</v>
      </c>
      <c r="FH60" s="53">
        <v>0.329621</v>
      </c>
      <c r="FI60" s="53">
        <v>0.63378999999999996</v>
      </c>
      <c r="FJ60" s="53">
        <v>0.79803599999999997</v>
      </c>
      <c r="FK60" s="53">
        <v>0.35792299999999999</v>
      </c>
      <c r="FL60" s="53">
        <v>0.32435799999999998</v>
      </c>
      <c r="FM60" s="53">
        <v>0.43027599999999999</v>
      </c>
      <c r="FN60" s="53">
        <v>0.29169200000000001</v>
      </c>
      <c r="FO60" s="53">
        <v>0.26716699999999999</v>
      </c>
      <c r="FP60" s="53">
        <v>0.314494</v>
      </c>
      <c r="FQ60" s="53">
        <v>0.30500300000000002</v>
      </c>
      <c r="FR60" s="53">
        <v>0.384714</v>
      </c>
      <c r="FS60" s="53">
        <v>0.15037300000000001</v>
      </c>
      <c r="FT60" s="53">
        <v>0.36109599999999997</v>
      </c>
      <c r="FU60" s="53">
        <v>0.42851099999999998</v>
      </c>
      <c r="FV60" s="53">
        <v>0.29083599999999998</v>
      </c>
      <c r="FW60" s="53">
        <v>0.45760200000000001</v>
      </c>
      <c r="FX60" s="53">
        <v>0.61496600000000001</v>
      </c>
      <c r="FY60" s="53">
        <v>0.30674499999999999</v>
      </c>
      <c r="FZ60" s="53">
        <v>0.312699</v>
      </c>
      <c r="GA60" s="53">
        <v>0.300284</v>
      </c>
      <c r="GB60" s="53">
        <v>0.154694</v>
      </c>
      <c r="GC60" s="53">
        <v>0.24565899999999999</v>
      </c>
      <c r="GD60" s="53">
        <v>0.70509100000000002</v>
      </c>
      <c r="GE60" s="53">
        <v>0.36320999999999998</v>
      </c>
      <c r="GF60" s="53">
        <v>0.19379099999999999</v>
      </c>
      <c r="GG60" s="53">
        <v>0.86164300000000005</v>
      </c>
      <c r="GH60" s="53">
        <v>0.83151299999999995</v>
      </c>
      <c r="GI60" s="53">
        <v>0.86876100000000001</v>
      </c>
      <c r="GJ60" s="53">
        <v>1.283792</v>
      </c>
      <c r="GK60" s="53">
        <v>1.2394320000000001</v>
      </c>
      <c r="GL60" s="53">
        <v>1.18848</v>
      </c>
      <c r="GM60" s="53">
        <v>0.44905200000000001</v>
      </c>
      <c r="GN60" s="53">
        <v>0.15854099999999999</v>
      </c>
      <c r="GO60" s="53">
        <v>0.22164162000000001</v>
      </c>
      <c r="GP60" s="53">
        <v>0.28595757999999999</v>
      </c>
      <c r="GQ60" s="53">
        <v>0.22610738</v>
      </c>
      <c r="GR60" s="53">
        <v>0.47575079999999997</v>
      </c>
      <c r="GS60" s="53">
        <v>0.36288292</v>
      </c>
      <c r="GT60" s="53">
        <v>0.41656621999999999</v>
      </c>
      <c r="GU60" s="53">
        <v>0.4325880151</v>
      </c>
      <c r="GV60" s="53">
        <v>0.2284625975</v>
      </c>
      <c r="GW60" s="53">
        <v>0.24621587</v>
      </c>
      <c r="GX60" s="53">
        <v>0.34993207059999998</v>
      </c>
      <c r="GY60" s="53">
        <v>0.38757791000000003</v>
      </c>
      <c r="GZ60" s="53">
        <v>8.6157139999999993E-2</v>
      </c>
      <c r="HA60" s="53">
        <v>0.19690737</v>
      </c>
      <c r="HB60" s="53">
        <v>9.7931850000000001E-2</v>
      </c>
      <c r="HC60" s="46">
        <v>0.20003963999999999</v>
      </c>
      <c r="HD60" s="46">
        <v>0.13261909999999999</v>
      </c>
      <c r="HE60" s="46">
        <v>0.16287335999999999</v>
      </c>
      <c r="HF60" s="46">
        <v>0.23446542000000001</v>
      </c>
      <c r="HG60" s="46">
        <v>0.52009541000000004</v>
      </c>
      <c r="HH60" s="46">
        <v>0.30143056000000001</v>
      </c>
      <c r="HI60" s="46">
        <v>0.11481651</v>
      </c>
      <c r="HJ60" s="46">
        <v>0.26338969000000001</v>
      </c>
      <c r="HK60" s="46">
        <v>0.40485662</v>
      </c>
      <c r="HL60" s="46">
        <v>0.31310839000000001</v>
      </c>
      <c r="HM60" s="46">
        <v>0.45880815000000003</v>
      </c>
      <c r="HN60" s="46">
        <v>0.27238814</v>
      </c>
      <c r="HO60" s="46">
        <v>0.80134817999999997</v>
      </c>
      <c r="HP60" s="46">
        <v>0.99851592</v>
      </c>
      <c r="HQ60" s="46">
        <v>1.39302389</v>
      </c>
      <c r="HR60" s="46">
        <v>1.38588497</v>
      </c>
      <c r="HS60" s="46">
        <v>1.1023009100000001</v>
      </c>
      <c r="HT60" s="46">
        <v>0.82189014000000005</v>
      </c>
      <c r="HU60" s="46">
        <v>0.74170886000000003</v>
      </c>
      <c r="HV60" s="46">
        <v>1.03687719</v>
      </c>
      <c r="HW60" s="46">
        <v>0.88382819000000001</v>
      </c>
      <c r="HX60" s="46">
        <v>1.7048941</v>
      </c>
      <c r="HY60" s="46">
        <v>0.87375683999999998</v>
      </c>
      <c r="HZ60" s="46">
        <v>1.64241601</v>
      </c>
      <c r="IA60" s="46">
        <v>1.39009038</v>
      </c>
      <c r="IB60" s="46">
        <v>1.0420271699999999</v>
      </c>
      <c r="IC60" s="46">
        <v>0.56483439000000002</v>
      </c>
      <c r="ID60" s="46">
        <v>1.0177372600000001</v>
      </c>
      <c r="IE60" s="46">
        <v>0.67918281000000003</v>
      </c>
      <c r="IF60" s="46">
        <v>1.06923535</v>
      </c>
      <c r="IG60" s="46">
        <v>0.57229814999999995</v>
      </c>
      <c r="IH60" s="46">
        <v>0.72557041</v>
      </c>
      <c r="II60" s="46">
        <v>0.59505280000000005</v>
      </c>
      <c r="IJ60" s="46">
        <v>0.40691429000000001</v>
      </c>
      <c r="IK60" s="46">
        <v>0.51375868999999996</v>
      </c>
      <c r="IL60" s="46">
        <v>0.60162713999999995</v>
      </c>
      <c r="IM60" s="46">
        <v>0.58737600999999995</v>
      </c>
      <c r="IN60" s="46">
        <v>0.47898109</v>
      </c>
      <c r="IO60" s="46">
        <v>1.0075640100000001</v>
      </c>
      <c r="IP60" s="46">
        <v>0.15250106999999999</v>
      </c>
      <c r="IQ60" s="46">
        <v>0.51413598000000005</v>
      </c>
      <c r="IR60" s="46">
        <v>0.80370478000000001</v>
      </c>
      <c r="IS60" s="46">
        <v>0.58584424000000002</v>
      </c>
      <c r="IT60" s="46">
        <v>0.18813294999999999</v>
      </c>
      <c r="IU60" s="46">
        <v>0.44187855999999998</v>
      </c>
      <c r="IV60" s="46">
        <v>0.15916954999999999</v>
      </c>
      <c r="IW60" s="46">
        <v>0.40161454000000002</v>
      </c>
      <c r="IX60" s="46">
        <v>9.636894E-2</v>
      </c>
      <c r="IY60" s="46">
        <v>0.22628967999999999</v>
      </c>
    </row>
    <row r="61" spans="1:259">
      <c r="A61" s="3"/>
      <c r="B61" s="3"/>
      <c r="C61" s="3"/>
      <c r="D61" s="3" t="s">
        <v>51</v>
      </c>
      <c r="E61" s="53">
        <v>0.40494675000000002</v>
      </c>
      <c r="F61" s="53">
        <v>1.3477797300000001</v>
      </c>
      <c r="G61" s="53">
        <v>6.5178630000000001E-2</v>
      </c>
      <c r="H61" s="53">
        <v>1.32790685</v>
      </c>
      <c r="I61" s="53">
        <v>0.25817455</v>
      </c>
      <c r="J61" s="53">
        <v>1.1610985899999999</v>
      </c>
      <c r="K61" s="53">
        <v>2.4802614599999999</v>
      </c>
      <c r="L61" s="53">
        <v>1.2310461399999999</v>
      </c>
      <c r="M61" s="53">
        <v>0.48970872999999998</v>
      </c>
      <c r="N61" s="53">
        <v>0.35586366000000003</v>
      </c>
      <c r="O61" s="53">
        <v>0.73574700000000004</v>
      </c>
      <c r="P61" s="53">
        <v>0.71024617999999995</v>
      </c>
      <c r="Q61" s="53">
        <v>0.57627333999999997</v>
      </c>
      <c r="R61" s="53">
        <v>0.57074265999999996</v>
      </c>
      <c r="S61" s="53">
        <v>1.38571508</v>
      </c>
      <c r="T61" s="53">
        <v>0.63997353000000001</v>
      </c>
      <c r="U61" s="53">
        <v>0.84562108000000002</v>
      </c>
      <c r="V61" s="53">
        <v>0.74431510000000001</v>
      </c>
      <c r="W61" s="53">
        <v>1.7580281</v>
      </c>
      <c r="X61" s="53">
        <v>1.3901570000000001</v>
      </c>
      <c r="Y61" s="53">
        <v>0.76596797999999999</v>
      </c>
      <c r="Z61" s="53">
        <v>1.2342532799999999</v>
      </c>
      <c r="AA61" s="53">
        <v>0.49938282000000001</v>
      </c>
      <c r="AB61" s="53">
        <v>0.59671479999999999</v>
      </c>
      <c r="AC61" s="53">
        <v>0.43846731999999999</v>
      </c>
      <c r="AD61" s="53">
        <v>1.29968854</v>
      </c>
      <c r="AE61" s="53">
        <v>1.1847895100000001</v>
      </c>
      <c r="AF61" s="53">
        <v>0.85988967999999999</v>
      </c>
      <c r="AG61" s="53">
        <v>1.0530911300000001</v>
      </c>
      <c r="AH61" s="53">
        <v>1.12413385</v>
      </c>
      <c r="AI61" s="53">
        <v>1.3765303200000001</v>
      </c>
      <c r="AJ61" s="53">
        <v>0.16942963999999999</v>
      </c>
      <c r="AK61" s="53">
        <v>1.25804899</v>
      </c>
      <c r="AL61" s="53">
        <v>1.28263628</v>
      </c>
      <c r="AM61" s="53">
        <v>0.56446183000000005</v>
      </c>
      <c r="AN61" s="53">
        <v>1.39903252</v>
      </c>
      <c r="AO61" s="53">
        <v>1.52640694</v>
      </c>
      <c r="AP61" s="53">
        <v>1.3121936599999999</v>
      </c>
      <c r="AQ61" s="53">
        <v>0.29292679999999999</v>
      </c>
      <c r="AR61" s="53">
        <v>1.1292237000000001</v>
      </c>
      <c r="AS61" s="53">
        <v>0.72951458000000002</v>
      </c>
      <c r="AT61" s="53">
        <v>1.3574213500000001</v>
      </c>
      <c r="AU61" s="53">
        <v>1.04902541</v>
      </c>
      <c r="AV61" s="53">
        <v>1.47429414</v>
      </c>
      <c r="AW61" s="53">
        <v>0.30660916999999999</v>
      </c>
      <c r="AX61" s="53">
        <v>0.50216545000000001</v>
      </c>
      <c r="AY61" s="53">
        <v>1.4572213700000001</v>
      </c>
      <c r="AZ61" s="53">
        <v>3.4406300000000001E-3</v>
      </c>
      <c r="BA61" s="53">
        <v>1.20031581</v>
      </c>
      <c r="BB61" s="53">
        <v>0.89303553000000002</v>
      </c>
      <c r="BC61" s="53">
        <v>1.0905130000000001E-2</v>
      </c>
      <c r="BD61" s="53">
        <v>1.74201772</v>
      </c>
      <c r="BE61" s="53">
        <v>0.76367010999999996</v>
      </c>
      <c r="BF61" s="53">
        <v>1.52073831</v>
      </c>
      <c r="BG61" s="53">
        <v>1.8959261999999999</v>
      </c>
      <c r="BH61" s="53">
        <v>2.1724935300000001</v>
      </c>
      <c r="BI61" s="53">
        <v>1.7146307300000001</v>
      </c>
      <c r="BJ61" s="53">
        <v>0.13466286</v>
      </c>
      <c r="BK61" s="53">
        <v>1.82750754</v>
      </c>
      <c r="BL61" s="53">
        <v>8.8086239999999996E-2</v>
      </c>
      <c r="BM61" s="53">
        <v>1.1096207600000001</v>
      </c>
      <c r="BN61" s="53">
        <v>0.20541701000000001</v>
      </c>
      <c r="BO61" s="53">
        <v>0.16725377</v>
      </c>
      <c r="BP61" s="53">
        <v>1.5004186500000001</v>
      </c>
      <c r="BQ61" s="53">
        <v>1.0480212</v>
      </c>
      <c r="BR61" s="53">
        <v>1.4779345500000001</v>
      </c>
      <c r="BS61" s="53">
        <v>1.7696055900000001</v>
      </c>
      <c r="BT61" s="53">
        <v>2.4424403400000001</v>
      </c>
      <c r="BU61" s="53">
        <v>0.72829312999999996</v>
      </c>
      <c r="BV61" s="53">
        <v>0.78055456000000001</v>
      </c>
      <c r="BW61" s="53">
        <v>7.8865930000000001E-2</v>
      </c>
      <c r="BX61" s="53">
        <v>0.67199675000000003</v>
      </c>
      <c r="BY61" s="53">
        <v>0.26245079999999998</v>
      </c>
      <c r="BZ61" s="53">
        <v>4.44844E-2</v>
      </c>
      <c r="CA61" s="53">
        <v>6.3293580000000002E-2</v>
      </c>
      <c r="CB61" s="53">
        <v>7.7092270000000004E-2</v>
      </c>
      <c r="CC61" s="53">
        <v>0.79723816000000003</v>
      </c>
      <c r="CD61" s="53">
        <v>0.29650842999999999</v>
      </c>
      <c r="CE61" s="53">
        <v>0.73041820000000002</v>
      </c>
      <c r="CF61" s="53">
        <v>0.44109052999999998</v>
      </c>
      <c r="CG61" s="53">
        <v>1.0159520799999999</v>
      </c>
      <c r="CH61" s="53">
        <v>0.93185001999999995</v>
      </c>
      <c r="CI61" s="53">
        <v>0.75439064</v>
      </c>
      <c r="CJ61" s="53">
        <v>0.35820463000000002</v>
      </c>
      <c r="CK61" s="53">
        <v>0.60475539</v>
      </c>
      <c r="CL61" s="53">
        <v>1.0058322</v>
      </c>
      <c r="CM61" s="46">
        <v>0.41322700000000001</v>
      </c>
      <c r="CN61" s="46">
        <v>0.19008373000000001</v>
      </c>
      <c r="CO61" s="46">
        <v>1.74627277</v>
      </c>
      <c r="CP61" s="46">
        <v>0.85995882000000001</v>
      </c>
      <c r="CQ61" s="46">
        <v>1.2869612399999999</v>
      </c>
      <c r="CR61" s="46">
        <v>0.75930651000000005</v>
      </c>
      <c r="CS61" s="46">
        <v>0.21481193000000001</v>
      </c>
      <c r="CT61" s="46">
        <v>0.62401066000000005</v>
      </c>
      <c r="CU61" s="46">
        <v>0.46329266000000002</v>
      </c>
      <c r="CV61" s="46">
        <v>2.77946151</v>
      </c>
      <c r="CW61" s="46">
        <v>1.7970443</v>
      </c>
      <c r="CX61" s="46">
        <v>0.14689311999999999</v>
      </c>
      <c r="CY61" s="46">
        <v>2.1090565099999998</v>
      </c>
      <c r="CZ61" s="46">
        <v>0.58300308000000001</v>
      </c>
      <c r="DA61" s="46">
        <v>0.57660343999999997</v>
      </c>
      <c r="DB61" s="46">
        <v>1.2461245999999999</v>
      </c>
      <c r="DC61" s="46">
        <v>1.4590797</v>
      </c>
      <c r="DD61" s="46">
        <v>0.98698978999999998</v>
      </c>
      <c r="DE61" s="46">
        <v>1.9371522400000001</v>
      </c>
      <c r="DF61" s="46">
        <v>0.72876242000000002</v>
      </c>
      <c r="DG61" s="46">
        <v>0.68026288999999995</v>
      </c>
      <c r="DH61" s="46">
        <v>0.66161285000000003</v>
      </c>
      <c r="DI61" s="46">
        <v>0.86933990999999999</v>
      </c>
      <c r="DJ61" s="46">
        <v>0.72488573999999995</v>
      </c>
      <c r="DK61" s="46">
        <v>1.9547171000000001</v>
      </c>
      <c r="DL61" s="46">
        <v>1.0005963899999999</v>
      </c>
      <c r="DM61" s="46">
        <v>0.66900936</v>
      </c>
      <c r="DN61" s="46">
        <v>1.4447518800000001</v>
      </c>
      <c r="DO61" s="46">
        <v>1.56443007</v>
      </c>
      <c r="DP61" s="46">
        <v>0.90110405000000005</v>
      </c>
      <c r="DQ61" s="46">
        <v>0.66316328000000002</v>
      </c>
      <c r="DR61" s="46">
        <v>0.96133049000000004</v>
      </c>
      <c r="DS61" s="46">
        <v>0.81640069000000004</v>
      </c>
      <c r="DT61" s="46">
        <v>1.72008023</v>
      </c>
      <c r="DU61" s="53">
        <v>0.38792842999999999</v>
      </c>
      <c r="DV61" s="53">
        <v>0.71005185000000004</v>
      </c>
      <c r="DW61" s="53">
        <v>0.39461645000000001</v>
      </c>
      <c r="DX61" s="53">
        <v>1.46630061</v>
      </c>
      <c r="DY61" s="53">
        <v>0.51068382000000001</v>
      </c>
      <c r="DZ61" s="53">
        <v>1.40069274</v>
      </c>
      <c r="EA61" s="53">
        <v>1.37946408</v>
      </c>
      <c r="EB61" s="53">
        <v>1.48649817</v>
      </c>
      <c r="EC61" s="53">
        <v>0.75344511999999997</v>
      </c>
      <c r="ED61" s="53">
        <v>0.95707421000000004</v>
      </c>
      <c r="EE61" s="53">
        <v>1.13582995</v>
      </c>
      <c r="EF61" s="53">
        <v>0.88941418999999999</v>
      </c>
      <c r="EG61" s="53">
        <v>1.6439028500000001</v>
      </c>
      <c r="EH61" s="53">
        <v>8.1714930000000005E-2</v>
      </c>
      <c r="EI61" s="53">
        <v>1.97376358</v>
      </c>
      <c r="EJ61" s="53">
        <v>1.8704567900000002</v>
      </c>
      <c r="EK61" s="53">
        <v>0.64701814000000002</v>
      </c>
      <c r="EL61" s="53">
        <v>2.4864205099999999</v>
      </c>
      <c r="EM61" s="53">
        <v>1.8149610399999998</v>
      </c>
      <c r="EN61" s="53">
        <v>2.1274306199999997</v>
      </c>
      <c r="EO61" s="53">
        <v>0.52106203000000006</v>
      </c>
      <c r="EP61" s="53">
        <v>1.9893362500000003</v>
      </c>
      <c r="EQ61" s="53">
        <v>1.6518273199999998</v>
      </c>
      <c r="ER61" s="53">
        <v>2.1973634</v>
      </c>
      <c r="ES61" s="53">
        <v>0.58503620999999995</v>
      </c>
      <c r="ET61" s="53">
        <v>1.4540675000000001</v>
      </c>
      <c r="EU61" s="53">
        <v>0.40241006000000001</v>
      </c>
      <c r="EV61" s="53">
        <v>0.60155499000000001</v>
      </c>
      <c r="EW61" s="53">
        <v>1.0073049199999999</v>
      </c>
      <c r="EX61" s="53">
        <v>1.05421247</v>
      </c>
      <c r="EY61" s="53">
        <v>1.30307803</v>
      </c>
      <c r="EZ61" s="53">
        <v>0.60000125000000004</v>
      </c>
      <c r="FA61" s="53">
        <v>1.0840266700000001</v>
      </c>
      <c r="FB61" s="53">
        <v>0.91850293999999999</v>
      </c>
      <c r="FC61" s="53">
        <v>0.96015196000000003</v>
      </c>
      <c r="FD61" s="53">
        <v>0.51271999000000001</v>
      </c>
      <c r="FE61" s="53">
        <v>1.006154</v>
      </c>
      <c r="FF61" s="53">
        <v>0.99529000000000001</v>
      </c>
      <c r="FG61" s="53">
        <v>1.2656499999999999</v>
      </c>
      <c r="FH61" s="53">
        <v>1.0777140000000001</v>
      </c>
      <c r="FI61" s="53">
        <v>1.1129290000000001</v>
      </c>
      <c r="FJ61" s="53">
        <v>1.278573</v>
      </c>
      <c r="FK61" s="53">
        <v>0.95789800000000003</v>
      </c>
      <c r="FL61" s="53">
        <v>3.6926489999999998</v>
      </c>
      <c r="FM61" s="53">
        <v>1.431163</v>
      </c>
      <c r="FN61" s="53">
        <v>1.317885</v>
      </c>
      <c r="FO61" s="53">
        <v>1.402873</v>
      </c>
      <c r="FP61" s="53">
        <v>0.82520099999999996</v>
      </c>
      <c r="FQ61" s="53">
        <v>1.417478</v>
      </c>
      <c r="FR61" s="53">
        <v>1.7980179999999999</v>
      </c>
      <c r="FS61" s="53">
        <v>0.84958800000000001</v>
      </c>
      <c r="FT61" s="53">
        <v>1.8813850000000001</v>
      </c>
      <c r="FU61" s="53">
        <v>1.6122730000000001</v>
      </c>
      <c r="FV61" s="53">
        <v>1.6504019999999999</v>
      </c>
      <c r="FW61" s="53">
        <v>1.3252790000000001</v>
      </c>
      <c r="FX61" s="53">
        <v>4.5671710000000001</v>
      </c>
      <c r="FY61" s="53">
        <v>1.3105910000000001</v>
      </c>
      <c r="FZ61" s="53">
        <v>0.69211400000000001</v>
      </c>
      <c r="GA61" s="53">
        <v>1.369675</v>
      </c>
      <c r="GB61" s="53">
        <v>0.78942100000000004</v>
      </c>
      <c r="GC61" s="53">
        <v>3.9801340000000001</v>
      </c>
      <c r="GD61" s="53">
        <v>1.0079499999999999</v>
      </c>
      <c r="GE61" s="53">
        <v>1.182423</v>
      </c>
      <c r="GF61" s="53">
        <v>3.9650310000000002</v>
      </c>
      <c r="GG61" s="53">
        <v>1.36982</v>
      </c>
      <c r="GH61" s="53">
        <v>1.5155320000000001</v>
      </c>
      <c r="GI61" s="53">
        <v>1.6718630000000001</v>
      </c>
      <c r="GJ61" s="53">
        <v>2.1037279999999998</v>
      </c>
      <c r="GK61" s="53">
        <v>1.2013469999999999</v>
      </c>
      <c r="GL61" s="53">
        <v>1.9855309999999999</v>
      </c>
      <c r="GM61" s="53">
        <v>1.348781</v>
      </c>
      <c r="GN61" s="53">
        <v>1.2298910000000001</v>
      </c>
      <c r="GO61" s="53">
        <v>2.4441480900000001</v>
      </c>
      <c r="GP61" s="53">
        <v>0.71778288000000001</v>
      </c>
      <c r="GQ61" s="53">
        <v>0.95516760000000001</v>
      </c>
      <c r="GR61" s="53">
        <v>1.12697739</v>
      </c>
      <c r="GS61" s="53">
        <v>1.1389395200000001</v>
      </c>
      <c r="GT61" s="53">
        <v>1.1521296999999999</v>
      </c>
      <c r="GU61" s="53">
        <v>1.2047573622000001</v>
      </c>
      <c r="GV61" s="53">
        <v>0.96265260689999999</v>
      </c>
      <c r="GW61" s="53">
        <v>0.93118025000000004</v>
      </c>
      <c r="GX61" s="53">
        <v>1.7738830725000001</v>
      </c>
      <c r="GY61" s="53">
        <v>0.77603233999999999</v>
      </c>
      <c r="GZ61" s="53">
        <v>0.55552301000000004</v>
      </c>
      <c r="HA61" s="53">
        <v>1.0996026299999999</v>
      </c>
      <c r="HB61" s="53">
        <v>3.9813852700000001</v>
      </c>
      <c r="HC61" s="46">
        <v>0.93370947999999998</v>
      </c>
      <c r="HD61" s="46">
        <v>0.76254887000000005</v>
      </c>
      <c r="HE61" s="46">
        <v>3.7799909199999999</v>
      </c>
      <c r="HF61" s="46">
        <v>1.4459571600000001</v>
      </c>
      <c r="HG61" s="46">
        <v>1.33104928</v>
      </c>
      <c r="HH61" s="46">
        <v>3.3463210299999999</v>
      </c>
      <c r="HI61" s="46">
        <v>1.1991433600000001</v>
      </c>
      <c r="HJ61" s="46">
        <v>0.62389377000000001</v>
      </c>
      <c r="HK61" s="46">
        <v>0.64613083999999998</v>
      </c>
      <c r="HL61" s="46">
        <v>0.89574569000000004</v>
      </c>
      <c r="HM61" s="46">
        <v>1.07919041</v>
      </c>
      <c r="HN61" s="46">
        <v>0.32046986</v>
      </c>
      <c r="HO61" s="46">
        <v>1.6547330899999999</v>
      </c>
      <c r="HP61" s="46">
        <v>4.69066092</v>
      </c>
      <c r="HQ61" s="46">
        <v>1.0917855700000001</v>
      </c>
      <c r="HR61" s="46">
        <v>1.8826349200000001</v>
      </c>
      <c r="HS61" s="46">
        <v>1.42722685</v>
      </c>
      <c r="HT61" s="46">
        <v>1.21195622</v>
      </c>
      <c r="HU61" s="46">
        <v>2.10966889</v>
      </c>
      <c r="HV61" s="46">
        <v>0.87280946000000004</v>
      </c>
      <c r="HW61" s="46">
        <v>1.4079424199999999</v>
      </c>
      <c r="HX61" s="46">
        <v>1.4665661699999999</v>
      </c>
      <c r="HY61" s="46">
        <v>1.00862582</v>
      </c>
      <c r="HZ61" s="46">
        <v>1.4330374800000001</v>
      </c>
      <c r="IA61" s="46">
        <v>2.2056629800000001</v>
      </c>
      <c r="IB61" s="46">
        <v>1.5137465699999999</v>
      </c>
      <c r="IC61" s="46">
        <v>1.6834215100000001</v>
      </c>
      <c r="ID61" s="46">
        <v>1.91042443</v>
      </c>
      <c r="IE61" s="46">
        <v>1.7137171899999999</v>
      </c>
      <c r="IF61" s="46">
        <v>2.02641457</v>
      </c>
      <c r="IG61" s="46">
        <v>1.48671134</v>
      </c>
      <c r="IH61" s="46">
        <v>0.89729234000000002</v>
      </c>
      <c r="II61" s="46">
        <v>0.82410285999999999</v>
      </c>
      <c r="IJ61" s="46">
        <v>0.53886060000000002</v>
      </c>
      <c r="IK61" s="46">
        <v>0.68974824000000001</v>
      </c>
      <c r="IL61" s="46">
        <v>0.37106328999999999</v>
      </c>
      <c r="IM61" s="46">
        <v>0.47536547000000001</v>
      </c>
      <c r="IN61" s="46">
        <v>0.90827022999999996</v>
      </c>
      <c r="IO61" s="46">
        <v>1.01919808</v>
      </c>
      <c r="IP61" s="46">
        <v>0.64036128000000003</v>
      </c>
      <c r="IQ61" s="46">
        <v>1.1191586200000001</v>
      </c>
      <c r="IR61" s="46">
        <v>1.5364128699999999</v>
      </c>
      <c r="IS61" s="46">
        <v>0.72640331000000002</v>
      </c>
      <c r="IT61" s="46">
        <v>0.77286314</v>
      </c>
      <c r="IU61" s="46">
        <v>0.78357836999999997</v>
      </c>
      <c r="IV61" s="46">
        <v>0.43824285000000002</v>
      </c>
      <c r="IW61" s="46">
        <v>0.57096970999999996</v>
      </c>
      <c r="IX61" s="46">
        <v>0.43030445</v>
      </c>
      <c r="IY61" s="46">
        <v>0.25089161999999998</v>
      </c>
    </row>
    <row r="62" spans="1:259">
      <c r="A62" s="3"/>
      <c r="B62" s="3"/>
      <c r="C62" s="3"/>
      <c r="D62" s="3" t="s">
        <v>53</v>
      </c>
      <c r="E62" s="53">
        <v>1.523065E-2</v>
      </c>
      <c r="F62" s="53">
        <v>1.4823569999999999E-2</v>
      </c>
      <c r="G62" s="53">
        <v>2.7009289999999998E-2</v>
      </c>
      <c r="H62" s="53">
        <v>0.20251835000000001</v>
      </c>
      <c r="I62" s="53">
        <v>0.23901966999999999</v>
      </c>
      <c r="J62" s="53">
        <v>0.15016583999999999</v>
      </c>
      <c r="K62" s="53">
        <v>0.15770463000000001</v>
      </c>
      <c r="L62" s="53">
        <v>0.11646155</v>
      </c>
      <c r="M62" s="53">
        <v>0.10499943</v>
      </c>
      <c r="N62" s="53">
        <v>0.21875133999999999</v>
      </c>
      <c r="O62" s="53">
        <v>0.23551315</v>
      </c>
      <c r="P62" s="53">
        <v>7.9918299999999998E-2</v>
      </c>
      <c r="Q62" s="53">
        <v>0.20458362999999999</v>
      </c>
      <c r="R62" s="53">
        <v>0.20453314</v>
      </c>
      <c r="S62" s="53">
        <v>0.47862026000000002</v>
      </c>
      <c r="T62" s="53">
        <v>0.14066411000000001</v>
      </c>
      <c r="U62" s="53">
        <v>0.32058919000000002</v>
      </c>
      <c r="V62" s="53">
        <v>0.45215612999999999</v>
      </c>
      <c r="W62" s="53">
        <v>0.28270609000000002</v>
      </c>
      <c r="X62" s="53">
        <v>0.48847803000000001</v>
      </c>
      <c r="Y62" s="53">
        <v>0.25798619</v>
      </c>
      <c r="Z62" s="53">
        <v>0.33411213000000001</v>
      </c>
      <c r="AA62" s="53">
        <v>0.28063997000000002</v>
      </c>
      <c r="AB62" s="53">
        <v>0.27657754000000001</v>
      </c>
      <c r="AC62" s="53">
        <v>0.17990262000000001</v>
      </c>
      <c r="AD62" s="53">
        <v>0.27428627</v>
      </c>
      <c r="AE62" s="53">
        <v>0.44771028000000002</v>
      </c>
      <c r="AF62" s="53">
        <v>0.36632851999999999</v>
      </c>
      <c r="AG62" s="53">
        <v>0.37008075000000001</v>
      </c>
      <c r="AH62" s="53">
        <v>0.63459175999999995</v>
      </c>
      <c r="AI62" s="53">
        <v>0.34632284000000002</v>
      </c>
      <c r="AJ62" s="53">
        <v>0.27654461000000002</v>
      </c>
      <c r="AK62" s="53">
        <v>0.36538382000000003</v>
      </c>
      <c r="AL62" s="53">
        <v>0.28682324999999997</v>
      </c>
      <c r="AM62" s="53">
        <v>0.24318869000000001</v>
      </c>
      <c r="AN62" s="53">
        <v>0.19462999</v>
      </c>
      <c r="AO62" s="53">
        <v>0.24841641</v>
      </c>
      <c r="AP62" s="53">
        <v>0.32912414000000001</v>
      </c>
      <c r="AQ62" s="53">
        <v>0.20290242999999999</v>
      </c>
      <c r="AR62" s="53">
        <v>0.44964604000000002</v>
      </c>
      <c r="AS62" s="53">
        <v>0.57634461999999997</v>
      </c>
      <c r="AT62" s="53">
        <v>0.29509343999999998</v>
      </c>
      <c r="AU62" s="53">
        <v>0.37649348999999999</v>
      </c>
      <c r="AV62" s="53">
        <v>0.49664601000000003</v>
      </c>
      <c r="AW62" s="53">
        <v>0.43179944999999997</v>
      </c>
      <c r="AX62" s="53">
        <v>0.41640006000000002</v>
      </c>
      <c r="AY62" s="53">
        <v>0.64169556999999999</v>
      </c>
      <c r="AZ62" s="53">
        <v>0.55022508999999997</v>
      </c>
      <c r="BA62" s="53">
        <v>0.69112255</v>
      </c>
      <c r="BB62" s="53">
        <v>1.07696193</v>
      </c>
      <c r="BC62" s="53">
        <v>0.75683177999999995</v>
      </c>
      <c r="BD62" s="53">
        <v>0.94696232999999996</v>
      </c>
      <c r="BE62" s="53">
        <v>1.4702164200000001</v>
      </c>
      <c r="BF62" s="53">
        <v>1.6807520499999999</v>
      </c>
      <c r="BG62" s="53">
        <v>1.97233755</v>
      </c>
      <c r="BH62" s="53">
        <v>1.9084585199999999</v>
      </c>
      <c r="BI62" s="53">
        <v>1.0307028300000001</v>
      </c>
      <c r="BJ62" s="53">
        <v>1.78026123</v>
      </c>
      <c r="BK62" s="53">
        <v>1.43396367</v>
      </c>
      <c r="BL62" s="53">
        <v>1.20998304</v>
      </c>
      <c r="BM62" s="53">
        <v>1.0264134300000001</v>
      </c>
      <c r="BN62" s="53">
        <v>1.5703624199999999</v>
      </c>
      <c r="BO62" s="53">
        <v>1.6614980100000001</v>
      </c>
      <c r="BP62" s="53">
        <v>0.86570813000000002</v>
      </c>
      <c r="BQ62" s="53">
        <v>0.64932186000000003</v>
      </c>
      <c r="BR62" s="53">
        <v>0.89995175000000005</v>
      </c>
      <c r="BS62" s="53">
        <v>0.69636695999999998</v>
      </c>
      <c r="BT62" s="53">
        <v>1.18906351</v>
      </c>
      <c r="BU62" s="53">
        <v>0.99385038000000003</v>
      </c>
      <c r="BV62" s="53">
        <v>1.64165301</v>
      </c>
      <c r="BW62" s="53">
        <v>1.41306423</v>
      </c>
      <c r="BX62" s="53">
        <v>0.65968912999999996</v>
      </c>
      <c r="BY62" s="53">
        <v>0.39954986999999997</v>
      </c>
      <c r="BZ62" s="53">
        <v>0.25570166999999999</v>
      </c>
      <c r="CA62" s="53">
        <v>0.47665713999999998</v>
      </c>
      <c r="CB62" s="53">
        <v>0.36254672999999998</v>
      </c>
      <c r="CC62" s="53">
        <v>0.56789509999999999</v>
      </c>
      <c r="CD62" s="53">
        <v>0.94975626999999996</v>
      </c>
      <c r="CE62" s="53">
        <v>1.14186539</v>
      </c>
      <c r="CF62" s="53">
        <v>0.80751817999999997</v>
      </c>
      <c r="CG62" s="53">
        <v>1.0272702899999999</v>
      </c>
      <c r="CH62" s="53">
        <v>1.2301485000000001</v>
      </c>
      <c r="CI62" s="53">
        <v>1.4007258499999999</v>
      </c>
      <c r="CJ62" s="53">
        <v>1.7199704899999999</v>
      </c>
      <c r="CK62" s="53">
        <v>1.58532458</v>
      </c>
      <c r="CL62" s="53">
        <v>1.0946129499999999</v>
      </c>
      <c r="CM62" s="46">
        <v>0.88730260999999999</v>
      </c>
      <c r="CN62" s="46">
        <v>0.89072510999999999</v>
      </c>
      <c r="CO62" s="46">
        <v>1.40779247</v>
      </c>
      <c r="CP62" s="46">
        <v>0.72117481000000005</v>
      </c>
      <c r="CQ62" s="46">
        <v>1.6681838899999999</v>
      </c>
      <c r="CR62" s="46">
        <v>2.0701952499999998</v>
      </c>
      <c r="CS62" s="46">
        <v>1.69125517</v>
      </c>
      <c r="CT62" s="46">
        <v>1.7083138899999999</v>
      </c>
      <c r="CU62" s="46">
        <v>1.3890515699999999</v>
      </c>
      <c r="CV62" s="46">
        <v>0.55743905000000005</v>
      </c>
      <c r="CW62" s="46">
        <v>0.56524534999999998</v>
      </c>
      <c r="CX62" s="46">
        <v>1.71684378</v>
      </c>
      <c r="CY62" s="46">
        <v>1.23834106</v>
      </c>
      <c r="CZ62" s="46">
        <v>1.6247104299999999</v>
      </c>
      <c r="DA62" s="46">
        <v>2.4474649199999998</v>
      </c>
      <c r="DB62" s="46">
        <v>1.3566629299999999</v>
      </c>
      <c r="DC62" s="46">
        <v>1.8614501299999999</v>
      </c>
      <c r="DD62" s="46">
        <v>3.1835359900000002</v>
      </c>
      <c r="DE62" s="46">
        <v>2.6006534700000001</v>
      </c>
      <c r="DF62" s="46">
        <v>1.74632118</v>
      </c>
      <c r="DG62" s="46">
        <v>2.0206469299999998</v>
      </c>
      <c r="DH62" s="46">
        <v>1.1033911199999999</v>
      </c>
      <c r="DI62" s="46">
        <v>2.9252201599999998</v>
      </c>
      <c r="DJ62" s="46">
        <v>1.80450361</v>
      </c>
      <c r="DK62" s="46">
        <v>1.7165499200000001</v>
      </c>
      <c r="DL62" s="46">
        <v>1.35335249</v>
      </c>
      <c r="DM62" s="46">
        <v>3.0612092799999999</v>
      </c>
      <c r="DN62" s="46">
        <v>3.3266623000000002</v>
      </c>
      <c r="DO62" s="46">
        <v>2.9373563699999998</v>
      </c>
      <c r="DP62" s="46">
        <v>3.3778166700000001</v>
      </c>
      <c r="DQ62" s="46">
        <v>1.9792201700000001</v>
      </c>
      <c r="DR62" s="46">
        <v>2.2215915100000001</v>
      </c>
      <c r="DS62" s="46">
        <v>2.2788771200000002</v>
      </c>
      <c r="DT62" s="46">
        <v>1.0890127700000001</v>
      </c>
      <c r="DU62" s="53">
        <v>2.16381997</v>
      </c>
      <c r="DV62" s="53">
        <v>1.5246934000000001</v>
      </c>
      <c r="DW62" s="53">
        <v>2.1214750599999999</v>
      </c>
      <c r="DX62" s="53">
        <v>0.88938041000000001</v>
      </c>
      <c r="DY62" s="53">
        <v>1.9587930499999999</v>
      </c>
      <c r="DZ62" s="53">
        <v>3.4937943800000002</v>
      </c>
      <c r="EA62" s="53">
        <v>3.9501384900000001</v>
      </c>
      <c r="EB62" s="53">
        <v>3.68991471</v>
      </c>
      <c r="EC62" s="53">
        <v>3.2472036599999998</v>
      </c>
      <c r="ED62" s="53">
        <v>3.4532222799999999</v>
      </c>
      <c r="EE62" s="53">
        <v>4.9858674499999998</v>
      </c>
      <c r="EF62" s="53">
        <v>3.43957544</v>
      </c>
      <c r="EG62" s="53">
        <v>4.7283982699999996</v>
      </c>
      <c r="EH62" s="53">
        <v>1.3328154300000001</v>
      </c>
      <c r="EI62" s="53">
        <v>3.6160422300000001</v>
      </c>
      <c r="EJ62" s="53">
        <v>4.5436403599999995</v>
      </c>
      <c r="EK62" s="53">
        <v>5.2135833499999995</v>
      </c>
      <c r="EL62" s="53">
        <v>3.9526957100000004</v>
      </c>
      <c r="EM62" s="53">
        <v>3.0585373299999996</v>
      </c>
      <c r="EN62" s="53">
        <v>3.3124803600000003</v>
      </c>
      <c r="EO62" s="53">
        <v>3.3340371899999997</v>
      </c>
      <c r="EP62" s="53">
        <v>3.99974016</v>
      </c>
      <c r="EQ62" s="53">
        <v>4.2553834699999999</v>
      </c>
      <c r="ER62" s="53">
        <v>5.3697664999999981</v>
      </c>
      <c r="ES62" s="53">
        <v>4.0826082100000001</v>
      </c>
      <c r="ET62" s="53">
        <v>5.8962870299999999</v>
      </c>
      <c r="EU62" s="53">
        <v>6.9961461299999996</v>
      </c>
      <c r="EV62" s="53">
        <v>5.3335153899999996</v>
      </c>
      <c r="EW62" s="53">
        <v>5.6748440100000002</v>
      </c>
      <c r="EX62" s="53">
        <v>3.9417042499999999</v>
      </c>
      <c r="EY62" s="53">
        <v>3.5405377800000002</v>
      </c>
      <c r="EZ62" s="53">
        <v>3.3875854799999998</v>
      </c>
      <c r="FA62" s="53">
        <v>3.0279199999999999</v>
      </c>
      <c r="FB62" s="53">
        <v>2.69256436</v>
      </c>
      <c r="FC62" s="53">
        <v>3.8872750599999999</v>
      </c>
      <c r="FD62" s="53">
        <v>3.7596960199999998</v>
      </c>
      <c r="FE62" s="53">
        <v>4.939298</v>
      </c>
      <c r="FF62" s="53">
        <v>5.6017780000000004</v>
      </c>
      <c r="FG62" s="53">
        <v>4.7797539999999996</v>
      </c>
      <c r="FH62" s="53">
        <v>4.8488699999999998</v>
      </c>
      <c r="FI62" s="53">
        <v>5.4299910000000002</v>
      </c>
      <c r="FJ62" s="53">
        <v>4.2798939999999996</v>
      </c>
      <c r="FK62" s="53">
        <v>2.9070429999999998</v>
      </c>
      <c r="FL62" s="53">
        <v>4.6358189999999997</v>
      </c>
      <c r="FM62" s="53">
        <v>4.5138160000000003</v>
      </c>
      <c r="FN62" s="53">
        <v>4.5776810000000001</v>
      </c>
      <c r="FO62" s="53">
        <v>6.9673879999999997</v>
      </c>
      <c r="FP62" s="53">
        <v>4.2831549999999998</v>
      </c>
      <c r="FQ62" s="53">
        <v>6.5401800000000003</v>
      </c>
      <c r="FR62" s="53">
        <v>4.5123160000000002</v>
      </c>
      <c r="FS62" s="53">
        <v>4.6684049999999999</v>
      </c>
      <c r="FT62" s="53">
        <v>3.8019270000000001</v>
      </c>
      <c r="FU62" s="53">
        <v>5.8835030000000001</v>
      </c>
      <c r="FV62" s="53">
        <v>5.3202920000000002</v>
      </c>
      <c r="FW62" s="53">
        <v>4.471063</v>
      </c>
      <c r="FX62" s="53">
        <v>5.6605499999999997</v>
      </c>
      <c r="FY62" s="53">
        <v>5.2478980000000002</v>
      </c>
      <c r="FZ62" s="53">
        <v>5.9635410000000002</v>
      </c>
      <c r="GA62" s="53">
        <v>5.7705010000000003</v>
      </c>
      <c r="GB62" s="53">
        <v>5.889221</v>
      </c>
      <c r="GC62" s="53">
        <v>6.1082159999999996</v>
      </c>
      <c r="GD62" s="53">
        <v>7.3772000000000002</v>
      </c>
      <c r="GE62" s="53">
        <v>7.109159</v>
      </c>
      <c r="GF62" s="53">
        <v>6.2273129999999997</v>
      </c>
      <c r="GG62" s="53">
        <v>4.9685319999999997</v>
      </c>
      <c r="GH62" s="53">
        <v>5.8262960000000001</v>
      </c>
      <c r="GI62" s="53">
        <v>6.1441280000000003</v>
      </c>
      <c r="GJ62" s="53">
        <v>6.9121829999999997</v>
      </c>
      <c r="GK62" s="53">
        <v>4.6925309999999998</v>
      </c>
      <c r="GL62" s="53">
        <v>8.0348269999999999</v>
      </c>
      <c r="GM62" s="53">
        <v>9.5238560000000003</v>
      </c>
      <c r="GN62" s="53">
        <v>6.3893149999999999</v>
      </c>
      <c r="GO62" s="53">
        <v>6.7925302800000003</v>
      </c>
      <c r="GP62" s="53">
        <v>8.9354918100000003</v>
      </c>
      <c r="GQ62" s="53">
        <v>7.0155194500000002</v>
      </c>
      <c r="GR62" s="53">
        <v>5.2939347899999998</v>
      </c>
      <c r="GS62" s="53">
        <v>6.04114679</v>
      </c>
      <c r="GT62" s="53">
        <v>2.75122936</v>
      </c>
      <c r="GU62" s="53">
        <v>4.4210419700000001</v>
      </c>
      <c r="GV62" s="53">
        <v>5.7169360999999999</v>
      </c>
      <c r="GW62" s="53">
        <v>5.0512737699999999</v>
      </c>
      <c r="GX62" s="53">
        <v>6.6597439100000004</v>
      </c>
      <c r="GY62" s="53">
        <v>5.6120095799999996</v>
      </c>
      <c r="GZ62" s="53">
        <v>3.5280693699999999</v>
      </c>
      <c r="HA62" s="53">
        <v>5.4403917699999997</v>
      </c>
      <c r="HB62" s="53">
        <v>7.1292705700000001</v>
      </c>
      <c r="HC62" s="46">
        <v>5.8460665399999998</v>
      </c>
      <c r="HD62" s="46">
        <v>5.1708643800000003</v>
      </c>
      <c r="HE62" s="46">
        <v>2.59232459</v>
      </c>
      <c r="HF62" s="46">
        <v>2.6023430799999998</v>
      </c>
      <c r="HG62" s="46">
        <v>3.8193125499999998</v>
      </c>
      <c r="HH62" s="46">
        <v>4.36611496</v>
      </c>
      <c r="HI62" s="46">
        <v>5.6947500499999997</v>
      </c>
      <c r="HJ62" s="46">
        <v>8.8079710900000006</v>
      </c>
      <c r="HK62" s="46">
        <v>8.2906391300000006</v>
      </c>
      <c r="HL62" s="46">
        <v>10.90573214</v>
      </c>
      <c r="HM62" s="46">
        <v>9.3559573</v>
      </c>
      <c r="HN62" s="46">
        <v>5.33513401</v>
      </c>
      <c r="HO62" s="46">
        <v>7.41018474</v>
      </c>
      <c r="HP62" s="46">
        <v>7.7279627599999996</v>
      </c>
      <c r="HQ62" s="46">
        <v>6.5503366200000004</v>
      </c>
      <c r="HR62" s="46">
        <v>8.9185766500000003</v>
      </c>
      <c r="HS62" s="46">
        <v>6.99654709</v>
      </c>
      <c r="HT62" s="46">
        <v>7.6367934699999998</v>
      </c>
      <c r="HU62" s="46">
        <v>4.5898972200000001</v>
      </c>
      <c r="HV62" s="46">
        <v>4.3232882000000004</v>
      </c>
      <c r="HW62" s="46">
        <v>3.3735257000000001</v>
      </c>
      <c r="HX62" s="46">
        <v>3.2818145400000001</v>
      </c>
      <c r="HY62" s="46">
        <v>4.6727312200000002</v>
      </c>
      <c r="HZ62" s="46">
        <v>7.6212370900000002</v>
      </c>
      <c r="IA62" s="46">
        <v>5.6838553699999999</v>
      </c>
      <c r="IB62" s="46">
        <v>7.8356176499999997</v>
      </c>
      <c r="IC62" s="46">
        <v>7.97704053</v>
      </c>
      <c r="ID62" s="46">
        <v>9.6920215800000005</v>
      </c>
      <c r="IE62" s="46">
        <v>5.4440699700000001</v>
      </c>
      <c r="IF62" s="46">
        <v>5.8845233600000002</v>
      </c>
      <c r="IG62" s="46">
        <v>4.0889143199999998</v>
      </c>
      <c r="IH62" s="46">
        <v>1.92906595</v>
      </c>
      <c r="II62" s="46">
        <v>2.1599058699999998</v>
      </c>
      <c r="IJ62" s="46">
        <v>1.63176827</v>
      </c>
      <c r="IK62" s="46">
        <v>2.6047082499999998</v>
      </c>
      <c r="IL62" s="46">
        <v>3.15327563</v>
      </c>
      <c r="IM62" s="46">
        <v>3.3835013599999999</v>
      </c>
      <c r="IN62" s="46">
        <v>3.1744565100000002</v>
      </c>
      <c r="IO62" s="46">
        <v>4.7456871100000004</v>
      </c>
      <c r="IP62" s="46">
        <v>6.2617112199999996</v>
      </c>
      <c r="IQ62" s="46">
        <v>7.5141161399999996</v>
      </c>
      <c r="IR62" s="46">
        <v>6.9151697399999996</v>
      </c>
      <c r="IS62" s="46">
        <v>5.1031202499999999</v>
      </c>
      <c r="IT62" s="46">
        <v>6.1606415099999996</v>
      </c>
      <c r="IU62" s="46">
        <v>5.8032798899999998</v>
      </c>
      <c r="IV62" s="46">
        <v>4.2200874600000002</v>
      </c>
      <c r="IW62" s="46">
        <v>4.1149239499999997</v>
      </c>
      <c r="IX62" s="46">
        <v>4.9672058899999998</v>
      </c>
      <c r="IY62" s="46">
        <v>4.1848723400000001</v>
      </c>
    </row>
    <row r="63" spans="1:259">
      <c r="A63" s="3"/>
      <c r="B63" s="3"/>
      <c r="C63" s="3"/>
      <c r="D63" s="3" t="s">
        <v>16</v>
      </c>
      <c r="E63" s="53">
        <v>0</v>
      </c>
      <c r="F63" s="53">
        <v>1.341766E-2</v>
      </c>
      <c r="G63" s="53">
        <v>1.5653770000000001E-2</v>
      </c>
      <c r="H63" s="53">
        <v>7.1384870000000003E-2</v>
      </c>
      <c r="I63" s="53">
        <v>3.2235310000000003E-2</v>
      </c>
      <c r="J63" s="53">
        <v>0</v>
      </c>
      <c r="K63" s="53">
        <v>0</v>
      </c>
      <c r="L63" s="53">
        <v>0.26169668000000001</v>
      </c>
      <c r="M63" s="53">
        <v>0</v>
      </c>
      <c r="N63" s="53">
        <v>1.9316139999999999E-2</v>
      </c>
      <c r="O63" s="53">
        <v>2.4359614999999999</v>
      </c>
      <c r="P63" s="53">
        <v>0</v>
      </c>
      <c r="Q63" s="53">
        <v>2.096019E-2</v>
      </c>
      <c r="R63" s="53">
        <v>4.5649999999999996E-3</v>
      </c>
      <c r="S63" s="53">
        <v>6.5256910000000001E-2</v>
      </c>
      <c r="T63" s="53">
        <v>9.0308579999999999E-2</v>
      </c>
      <c r="U63" s="53">
        <v>2.211958E-2</v>
      </c>
      <c r="V63" s="53">
        <v>1.0215999999999999E-2</v>
      </c>
      <c r="W63" s="53">
        <v>9.4140500000000002E-3</v>
      </c>
      <c r="X63" s="53">
        <v>0</v>
      </c>
      <c r="Y63" s="53">
        <v>1.0000000000000001E-5</v>
      </c>
      <c r="Z63" s="53">
        <v>0</v>
      </c>
      <c r="AA63" s="53">
        <v>9.7392299999999998E-3</v>
      </c>
      <c r="AB63" s="53">
        <v>0</v>
      </c>
      <c r="AC63" s="53">
        <v>0</v>
      </c>
      <c r="AD63" s="53">
        <v>0</v>
      </c>
      <c r="AE63" s="53">
        <v>7.2750999999999996E-3</v>
      </c>
      <c r="AF63" s="53">
        <v>0</v>
      </c>
      <c r="AG63" s="53">
        <v>3.1E-4</v>
      </c>
      <c r="AH63" s="53">
        <v>1.5E-5</v>
      </c>
      <c r="AI63" s="53">
        <v>0</v>
      </c>
      <c r="AJ63" s="53">
        <v>5.7699189999999997E-2</v>
      </c>
      <c r="AK63" s="53">
        <v>0</v>
      </c>
      <c r="AL63" s="53">
        <v>3.0000000000000001E-5</v>
      </c>
      <c r="AM63" s="53">
        <v>0.20960290000000001</v>
      </c>
      <c r="AN63" s="53">
        <v>0</v>
      </c>
      <c r="AO63" s="53">
        <v>0</v>
      </c>
      <c r="AP63" s="53">
        <v>7.4999999999999993E-5</v>
      </c>
      <c r="AQ63" s="53">
        <v>1.2E-4</v>
      </c>
      <c r="AR63" s="53">
        <v>7.7025560000000007E-2</v>
      </c>
      <c r="AS63" s="53">
        <v>4.6346209999999999E-2</v>
      </c>
      <c r="AT63" s="53">
        <v>0.17168658000000001</v>
      </c>
      <c r="AU63" s="53">
        <v>1.5E-5</v>
      </c>
      <c r="AV63" s="53">
        <v>1.5E-5</v>
      </c>
      <c r="AW63" s="53">
        <v>0</v>
      </c>
      <c r="AX63" s="53">
        <v>0</v>
      </c>
      <c r="AY63" s="53">
        <v>0</v>
      </c>
      <c r="AZ63" s="53">
        <v>0</v>
      </c>
      <c r="BA63" s="53">
        <v>2.8129089999999999E-2</v>
      </c>
      <c r="BB63" s="53">
        <v>8.8070700000000002E-3</v>
      </c>
      <c r="BC63" s="53">
        <v>2.723275E-2</v>
      </c>
      <c r="BD63" s="53">
        <v>1.8821500000000001E-2</v>
      </c>
      <c r="BE63" s="53">
        <v>4.5385880000000003E-2</v>
      </c>
      <c r="BF63" s="53">
        <v>2.7303069999999999E-2</v>
      </c>
      <c r="BG63" s="53">
        <v>1.0590560000000001E-2</v>
      </c>
      <c r="BH63" s="53">
        <v>0</v>
      </c>
      <c r="BI63" s="53">
        <v>1.335661E-2</v>
      </c>
      <c r="BJ63" s="53">
        <v>0</v>
      </c>
      <c r="BK63" s="53">
        <v>2.0965500000000001E-2</v>
      </c>
      <c r="BL63" s="53">
        <v>0.44003732000000001</v>
      </c>
      <c r="BM63" s="53">
        <v>1.5E-5</v>
      </c>
      <c r="BN63" s="53">
        <v>0</v>
      </c>
      <c r="BO63" s="53">
        <v>0</v>
      </c>
      <c r="BP63" s="53">
        <v>0</v>
      </c>
      <c r="BQ63" s="53">
        <v>0</v>
      </c>
      <c r="BR63" s="53">
        <v>0</v>
      </c>
      <c r="BS63" s="53">
        <v>5.0000000000000002E-5</v>
      </c>
      <c r="BT63" s="53">
        <v>0</v>
      </c>
      <c r="BU63" s="53">
        <v>7.4999999999999993E-5</v>
      </c>
      <c r="BV63" s="53">
        <v>0</v>
      </c>
      <c r="BW63" s="53">
        <v>1.1999999999999999E-3</v>
      </c>
      <c r="BX63" s="53">
        <v>1.2899999999999999E-4</v>
      </c>
      <c r="BY63" s="53">
        <v>5.0000000000000002E-5</v>
      </c>
      <c r="BZ63" s="53">
        <v>1.785E-5</v>
      </c>
      <c r="CA63" s="53">
        <v>1.349E-5</v>
      </c>
      <c r="CB63" s="53">
        <v>5.0000000000000002E-5</v>
      </c>
      <c r="CC63" s="53">
        <v>1.06639E-2</v>
      </c>
      <c r="CD63" s="53">
        <v>5.0000000000000002E-5</v>
      </c>
      <c r="CE63" s="53">
        <v>5.1E-5</v>
      </c>
      <c r="CF63" s="53">
        <v>0</v>
      </c>
      <c r="CG63" s="53">
        <v>1.7989999999999999E-5</v>
      </c>
      <c r="CH63" s="53">
        <v>1.7000000000000001E-4</v>
      </c>
      <c r="CI63" s="53">
        <v>6.0899000000000001E-4</v>
      </c>
      <c r="CJ63" s="53">
        <v>3.4499999999999998E-4</v>
      </c>
      <c r="CK63" s="53">
        <v>3.4499999999999998E-4</v>
      </c>
      <c r="CL63" s="53">
        <v>6.548E-3</v>
      </c>
      <c r="CM63" s="46">
        <v>0</v>
      </c>
      <c r="CN63" s="46">
        <v>1.25E-4</v>
      </c>
      <c r="CO63" s="46">
        <v>8.5970000000000005E-5</v>
      </c>
      <c r="CP63" s="46">
        <v>0</v>
      </c>
      <c r="CQ63" s="46">
        <v>2.0160000000000001E-2</v>
      </c>
      <c r="CR63" s="46">
        <v>7.4999999999999993E-5</v>
      </c>
      <c r="CS63" s="46">
        <v>3.3E-4</v>
      </c>
      <c r="CT63" s="46">
        <v>7.4999999999999993E-5</v>
      </c>
      <c r="CU63" s="46">
        <v>8.5612299999999995E-3</v>
      </c>
      <c r="CV63" s="46">
        <v>5.0000000000000002E-5</v>
      </c>
      <c r="CW63" s="46">
        <v>1.5E-5</v>
      </c>
      <c r="CX63" s="46">
        <v>1.02E-4</v>
      </c>
      <c r="CY63" s="46">
        <v>1.0976000000000001E-4</v>
      </c>
      <c r="CZ63" s="46">
        <v>7.4999999999999993E-5</v>
      </c>
      <c r="DA63" s="46">
        <v>4.1999999999999998E-5</v>
      </c>
      <c r="DB63" s="46">
        <v>2.05E-4</v>
      </c>
      <c r="DC63" s="46">
        <v>1.7725000000000001E-2</v>
      </c>
      <c r="DD63" s="46">
        <v>0</v>
      </c>
      <c r="DE63" s="46">
        <v>1.7725000000000001E-2</v>
      </c>
      <c r="DF63" s="46">
        <v>1.53961416</v>
      </c>
      <c r="DG63" s="46">
        <v>0.2748217</v>
      </c>
      <c r="DH63" s="46">
        <v>5.0402000000000002E-2</v>
      </c>
      <c r="DI63" s="46">
        <v>0</v>
      </c>
      <c r="DJ63" s="46">
        <v>7.6499999999999995E-4</v>
      </c>
      <c r="DK63" s="46">
        <v>0</v>
      </c>
      <c r="DL63" s="46">
        <v>2.5000000000000001E-4</v>
      </c>
      <c r="DM63" s="46">
        <v>0</v>
      </c>
      <c r="DN63" s="46">
        <v>6.6E-4</v>
      </c>
      <c r="DO63" s="46">
        <v>1.4585799999999999E-3</v>
      </c>
      <c r="DP63" s="46">
        <v>0</v>
      </c>
      <c r="DQ63" s="46">
        <v>9.4970599999999999E-3</v>
      </c>
      <c r="DR63" s="46">
        <v>0</v>
      </c>
      <c r="DS63" s="46">
        <v>1.1100000000000001E-3</v>
      </c>
      <c r="DT63" s="46">
        <v>4.0000000000000002E-4</v>
      </c>
      <c r="DU63" s="53">
        <v>7.6110000000000001E-5</v>
      </c>
      <c r="DV63" s="53">
        <v>9.0386999999999998E-4</v>
      </c>
      <c r="DW63" s="53">
        <v>8.8351E-4</v>
      </c>
      <c r="DX63" s="53">
        <v>1.6181E-4</v>
      </c>
      <c r="DY63" s="53">
        <v>4.8000000000000001E-4</v>
      </c>
      <c r="DZ63" s="53">
        <v>0</v>
      </c>
      <c r="EA63" s="53">
        <v>0</v>
      </c>
      <c r="EB63" s="53">
        <v>1.0349999999999999E-3</v>
      </c>
      <c r="EC63" s="53">
        <v>0</v>
      </c>
      <c r="ED63" s="53">
        <v>3.0000000000000001E-5</v>
      </c>
      <c r="EE63" s="53">
        <v>1.1247999999999999E-2</v>
      </c>
      <c r="EF63" s="53">
        <v>2.33E-3</v>
      </c>
      <c r="EG63" s="53">
        <v>1.7193299999999998E-3</v>
      </c>
      <c r="EH63" s="53">
        <v>0</v>
      </c>
      <c r="EI63" s="53">
        <v>1.35E-4</v>
      </c>
      <c r="EJ63" s="53">
        <v>4.5000000000000003E-5</v>
      </c>
      <c r="EK63" s="53">
        <v>3.6000000000000002E-4</v>
      </c>
      <c r="EL63" s="53">
        <v>1.9757500000000001E-3</v>
      </c>
      <c r="EM63" s="53">
        <v>7.1999999999999994E-4</v>
      </c>
      <c r="EN63" s="53">
        <v>0</v>
      </c>
      <c r="EO63" s="53">
        <v>1.5E-5</v>
      </c>
      <c r="EP63" s="53">
        <v>6.6E-4</v>
      </c>
      <c r="EQ63" s="53">
        <v>3.3E-4</v>
      </c>
      <c r="ER63" s="53">
        <v>6.0254000000000002E-3</v>
      </c>
      <c r="ES63" s="53">
        <v>3.1500000000000001E-4</v>
      </c>
      <c r="ET63" s="53">
        <v>0</v>
      </c>
      <c r="EU63" s="53">
        <v>8.9381400000000007E-3</v>
      </c>
      <c r="EV63" s="53">
        <v>1.1156930000000001E-2</v>
      </c>
      <c r="EW63" s="53">
        <v>9.8984999999999993E-3</v>
      </c>
      <c r="EX63" s="53">
        <v>1.181098E-2</v>
      </c>
      <c r="EY63" s="53">
        <v>8.25E-4</v>
      </c>
      <c r="EZ63" s="53">
        <v>1.20908E-3</v>
      </c>
      <c r="FA63" s="53">
        <v>2.8212599999999999E-3</v>
      </c>
      <c r="FB63" s="53">
        <v>4.6500000000000003E-4</v>
      </c>
      <c r="FC63" s="53">
        <v>1.395E-3</v>
      </c>
      <c r="FD63" s="53">
        <v>3.1500000000000001E-4</v>
      </c>
      <c r="FE63" s="53">
        <v>1.423E-3</v>
      </c>
      <c r="FF63" s="53">
        <v>1.395E-3</v>
      </c>
      <c r="FG63" s="53">
        <v>1.5415E-2</v>
      </c>
      <c r="FH63" s="53">
        <v>4.6500000000000003E-4</v>
      </c>
      <c r="FI63" s="53">
        <v>4.35E-4</v>
      </c>
      <c r="FJ63" s="53">
        <v>6.6E-4</v>
      </c>
      <c r="FK63" s="53">
        <v>9.7999999999999997E-3</v>
      </c>
      <c r="FL63" s="53">
        <v>5.2499999999999997E-4</v>
      </c>
      <c r="FM63" s="53">
        <v>8.4000000000000003E-4</v>
      </c>
      <c r="FN63" s="53">
        <v>7.9500000000000003E-4</v>
      </c>
      <c r="FO63" s="53">
        <v>3.0000000000000001E-5</v>
      </c>
      <c r="FP63" s="53">
        <v>9.3000000000000005E-4</v>
      </c>
      <c r="FQ63" s="53">
        <v>1.6050000000000001E-3</v>
      </c>
      <c r="FR63" s="53">
        <v>4.0499999999999998E-4</v>
      </c>
      <c r="FS63" s="53">
        <v>1.05E-4</v>
      </c>
      <c r="FT63" s="53">
        <v>7.6499999999999995E-4</v>
      </c>
      <c r="FU63" s="53">
        <v>5.4000000000000001E-4</v>
      </c>
      <c r="FV63" s="53">
        <v>8.5400000000000005E-4</v>
      </c>
      <c r="FW63" s="53">
        <v>5.4000000000000001E-4</v>
      </c>
      <c r="FX63" s="53">
        <v>6.8999999999999997E-4</v>
      </c>
      <c r="FY63" s="53">
        <v>9.0000000000000006E-5</v>
      </c>
      <c r="FZ63" s="53">
        <v>3.4499999999999998E-4</v>
      </c>
      <c r="GA63" s="53">
        <v>1.6590000000000001E-3</v>
      </c>
      <c r="GB63" s="53">
        <v>1.05E-4</v>
      </c>
      <c r="GC63" s="53">
        <v>1.624E-3</v>
      </c>
      <c r="GD63" s="53">
        <v>1.255E-3</v>
      </c>
      <c r="GE63" s="53">
        <v>1.4999999999999999E-4</v>
      </c>
      <c r="GF63" s="53">
        <v>1.6919999999999999E-3</v>
      </c>
      <c r="GG63" s="53">
        <v>5.1500000000000005E-4</v>
      </c>
      <c r="GH63" s="53">
        <v>6.8057000000000006E-2</v>
      </c>
      <c r="GI63" s="53">
        <v>5.2499999999999997E-4</v>
      </c>
      <c r="GJ63" s="53">
        <v>1.5E-5</v>
      </c>
      <c r="GK63" s="53">
        <v>2.5170000000000001E-3</v>
      </c>
      <c r="GL63" s="53">
        <v>8.7000000000000001E-4</v>
      </c>
      <c r="GM63" s="53">
        <v>1.2099999999999999E-3</v>
      </c>
      <c r="GN63" s="53">
        <v>4.6900000000000002E-4</v>
      </c>
      <c r="GO63" s="53">
        <v>1.8604800000000001E-3</v>
      </c>
      <c r="GP63" s="53">
        <v>9.3860000000000005E-4</v>
      </c>
      <c r="GQ63" s="53">
        <v>8.6339999999999995E-4</v>
      </c>
      <c r="GR63" s="53">
        <v>9.7499999999999996E-4</v>
      </c>
      <c r="GS63" s="53">
        <v>1.3587E-3</v>
      </c>
      <c r="GT63" s="53">
        <v>4.0159999999999996E-3</v>
      </c>
      <c r="GU63" s="53">
        <v>1.48339E-3</v>
      </c>
      <c r="GV63" s="53">
        <v>8.7000000000000001E-4</v>
      </c>
      <c r="GW63" s="53">
        <v>1.7245699999999999E-3</v>
      </c>
      <c r="GX63" s="53">
        <v>1.5E-5</v>
      </c>
      <c r="GY63" s="53">
        <v>2.2084600000000002E-3</v>
      </c>
      <c r="GZ63" s="53">
        <v>5.2259999999999998E-5</v>
      </c>
      <c r="HA63" s="53">
        <v>4.8000000000000001E-4</v>
      </c>
      <c r="HB63" s="53">
        <v>4.2999999999999999E-4</v>
      </c>
      <c r="HC63" s="46">
        <v>7.2000000000000005E-4</v>
      </c>
      <c r="HD63" s="46">
        <v>6.0000000000000002E-5</v>
      </c>
      <c r="HE63" s="46">
        <v>9.5230000000000002E-3</v>
      </c>
      <c r="HF63" s="46">
        <v>3.1E-4</v>
      </c>
      <c r="HG63" s="46">
        <v>3.4499999999999998E-4</v>
      </c>
      <c r="HH63" s="46">
        <v>5.6999999999999998E-4</v>
      </c>
      <c r="HI63" s="46">
        <v>6.0000000000000002E-5</v>
      </c>
      <c r="HJ63" s="46">
        <v>4.3949999999999996E-3</v>
      </c>
      <c r="HK63" s="46">
        <v>3.4499999999999998E-4</v>
      </c>
      <c r="HL63" s="46">
        <v>7.3448000000000003E-4</v>
      </c>
      <c r="HM63" s="46">
        <v>1E-4</v>
      </c>
      <c r="HN63" s="46">
        <v>1.1640000000000001E-3</v>
      </c>
      <c r="HO63" s="46">
        <v>3.1580179999999999E-2</v>
      </c>
      <c r="HP63" s="46">
        <v>2.505396E-2</v>
      </c>
      <c r="HQ63" s="46">
        <v>0.13572022</v>
      </c>
      <c r="HR63" s="46">
        <v>4.3519679999999998E-2</v>
      </c>
      <c r="HS63" s="46">
        <v>1.4450000000000001E-3</v>
      </c>
      <c r="HT63" s="46">
        <v>2.7999999999999998E-4</v>
      </c>
      <c r="HU63" s="46">
        <v>2.0000000000000002E-5</v>
      </c>
      <c r="HV63" s="46">
        <v>4.386607E-2</v>
      </c>
      <c r="HW63" s="46">
        <v>6.5591430000000006E-2</v>
      </c>
      <c r="HX63" s="46">
        <v>5.0155239999999997E-2</v>
      </c>
      <c r="HY63" s="46">
        <v>1.0139999999999999E-3</v>
      </c>
      <c r="HZ63" s="46">
        <v>4.3591079999999997E-2</v>
      </c>
      <c r="IA63" s="46">
        <v>4.3641079999999999E-2</v>
      </c>
      <c r="IB63" s="46">
        <v>0.33006962000000001</v>
      </c>
      <c r="IC63" s="46">
        <v>3.0205240000000001E-2</v>
      </c>
      <c r="ID63" s="46">
        <v>0.21696091000000001</v>
      </c>
      <c r="IE63" s="46">
        <v>8.5999999999999998E-4</v>
      </c>
      <c r="IF63" s="46">
        <v>0.12555768</v>
      </c>
      <c r="IG63" s="46">
        <v>0.54065629999999998</v>
      </c>
      <c r="IH63" s="46">
        <v>0</v>
      </c>
      <c r="II63" s="46">
        <v>0.45849995999999998</v>
      </c>
      <c r="IJ63" s="46">
        <v>4.4647060000000002E-2</v>
      </c>
      <c r="IK63" s="46">
        <v>4.3265409999999997E-2</v>
      </c>
      <c r="IL63" s="46">
        <v>0.20378054000000001</v>
      </c>
      <c r="IM63" s="46">
        <v>0.80306516999999999</v>
      </c>
      <c r="IN63" s="46">
        <v>1.48895244</v>
      </c>
      <c r="IO63" s="46">
        <v>0.80705824999999998</v>
      </c>
      <c r="IP63" s="46">
        <v>0.57976114999999995</v>
      </c>
      <c r="IQ63" s="46">
        <v>1.3359450900000001</v>
      </c>
      <c r="IR63" s="46">
        <v>0.78324819999999995</v>
      </c>
      <c r="IS63" s="46">
        <v>0.90134391000000003</v>
      </c>
      <c r="IT63" s="46">
        <v>1.54657646</v>
      </c>
      <c r="IU63" s="46">
        <v>1.48563943</v>
      </c>
      <c r="IV63" s="46">
        <v>0.27214891000000002</v>
      </c>
      <c r="IW63" s="46">
        <v>0.61346042999999995</v>
      </c>
      <c r="IX63" s="46">
        <v>0.39267534999999998</v>
      </c>
      <c r="IY63" s="46">
        <v>0.38478392</v>
      </c>
    </row>
    <row r="64" spans="1:259">
      <c r="A64" s="3"/>
      <c r="B64" s="3" t="s">
        <v>54</v>
      </c>
      <c r="C64" s="3"/>
      <c r="D64" s="3"/>
      <c r="E64" s="53">
        <v>1.3962757299999999</v>
      </c>
      <c r="F64" s="53">
        <v>2.5762009999999998E-2</v>
      </c>
      <c r="G64" s="53">
        <v>0.68866488999999997</v>
      </c>
      <c r="H64" s="53">
        <v>0.85776403000000001</v>
      </c>
      <c r="I64" s="53">
        <v>0.64098695999999999</v>
      </c>
      <c r="J64" s="53">
        <v>0.74067813000000005</v>
      </c>
      <c r="K64" s="53">
        <v>0.70163849</v>
      </c>
      <c r="L64" s="53">
        <v>1.4140555299999999</v>
      </c>
      <c r="M64" s="53">
        <v>0.72424882000000002</v>
      </c>
      <c r="N64" s="53">
        <v>0.96859158000000001</v>
      </c>
      <c r="O64" s="53">
        <v>9.5278033100000006E-2</v>
      </c>
      <c r="P64" s="53">
        <v>0.71478834000000002</v>
      </c>
      <c r="Q64" s="53">
        <v>0.96857298999999997</v>
      </c>
      <c r="R64" s="53">
        <v>2.6069999999999999E-2</v>
      </c>
      <c r="S64" s="53">
        <v>1.3554349800000001</v>
      </c>
      <c r="T64" s="53">
        <v>0.16579490999999999</v>
      </c>
      <c r="U64" s="53">
        <v>0.80462255000000005</v>
      </c>
      <c r="V64" s="53">
        <v>1.2907924900000001</v>
      </c>
      <c r="W64" s="53">
        <v>1.4627437000000001</v>
      </c>
      <c r="X64" s="53">
        <v>0.91912342999999996</v>
      </c>
      <c r="Y64" s="53">
        <v>0.24039840000000001</v>
      </c>
      <c r="Z64" s="53">
        <v>0.66369478000000004</v>
      </c>
      <c r="AA64" s="53">
        <v>0.88904003470000004</v>
      </c>
      <c r="AB64" s="53">
        <v>1.4585950700000001</v>
      </c>
      <c r="AC64" s="53">
        <v>1.1967616000000001</v>
      </c>
      <c r="AD64" s="53">
        <v>5.6346300000000002E-2</v>
      </c>
      <c r="AE64" s="53">
        <v>2.0780799000000001</v>
      </c>
      <c r="AF64" s="53">
        <v>0.35018579999999999</v>
      </c>
      <c r="AG64" s="53">
        <v>1.4360117100000001</v>
      </c>
      <c r="AH64" s="53">
        <v>0.24028279999999999</v>
      </c>
      <c r="AI64" s="53">
        <v>2.1408352800000001</v>
      </c>
      <c r="AJ64" s="53">
        <v>0.44416702000000002</v>
      </c>
      <c r="AK64" s="53">
        <v>2.8009079200000002</v>
      </c>
      <c r="AL64" s="53">
        <v>8.7398089999999998E-2</v>
      </c>
      <c r="AM64" s="53">
        <v>2.5383730321</v>
      </c>
      <c r="AN64" s="53">
        <v>0.10039342</v>
      </c>
      <c r="AO64" s="53">
        <v>3.6410796900000002</v>
      </c>
      <c r="AP64" s="53">
        <v>5.1359219999999997E-2</v>
      </c>
      <c r="AQ64" s="53">
        <v>0.36704246000000001</v>
      </c>
      <c r="AR64" s="53">
        <v>0.16992836</v>
      </c>
      <c r="AS64" s="53">
        <v>2.7415702500000001</v>
      </c>
      <c r="AT64" s="53">
        <v>3.0000000000000001E-5</v>
      </c>
      <c r="AU64" s="53">
        <v>1.78672473</v>
      </c>
      <c r="AV64" s="53">
        <v>0.92141357999999995</v>
      </c>
      <c r="AW64" s="53">
        <v>1.0157985700000001</v>
      </c>
      <c r="AX64" s="53">
        <v>0.11206683000000001</v>
      </c>
      <c r="AY64" s="53">
        <v>2.3985137513999999</v>
      </c>
      <c r="AZ64" s="53">
        <v>0.22004372999999999</v>
      </c>
      <c r="BA64" s="53">
        <v>0.13015577</v>
      </c>
      <c r="BB64" s="53">
        <v>0.19365002000000001</v>
      </c>
      <c r="BC64" s="53">
        <v>0.12614517</v>
      </c>
      <c r="BD64" s="53">
        <v>4.5000000000000003E-5</v>
      </c>
      <c r="BE64" s="53">
        <v>0.20596523</v>
      </c>
      <c r="BF64" s="53">
        <v>0.18289245000000001</v>
      </c>
      <c r="BG64" s="53">
        <v>0.63308942999999995</v>
      </c>
      <c r="BH64" s="53">
        <v>0.23280876</v>
      </c>
      <c r="BI64" s="53">
        <v>0.18755072</v>
      </c>
      <c r="BJ64" s="53">
        <v>0.36019488</v>
      </c>
      <c r="BK64" s="53">
        <v>0.47211501919999999</v>
      </c>
      <c r="BL64" s="53">
        <v>0.72297310000000004</v>
      </c>
      <c r="BM64" s="53">
        <v>0.78041322000000002</v>
      </c>
      <c r="BN64" s="53">
        <v>0.51916485000000001</v>
      </c>
      <c r="BO64" s="53">
        <v>1.9328345</v>
      </c>
      <c r="BP64" s="53">
        <v>1.22813142</v>
      </c>
      <c r="BQ64" s="53">
        <v>0.34050796999999999</v>
      </c>
      <c r="BR64" s="53">
        <v>1.5119292200000001</v>
      </c>
      <c r="BS64" s="53">
        <v>0.90808897</v>
      </c>
      <c r="BT64" s="53">
        <v>1.26446945</v>
      </c>
      <c r="BU64" s="53">
        <v>2.10925685</v>
      </c>
      <c r="BV64" s="53">
        <v>1.9371767099999999</v>
      </c>
      <c r="BW64" s="53">
        <v>1.7302863133999999</v>
      </c>
      <c r="BX64" s="53">
        <v>2.02714046</v>
      </c>
      <c r="BY64" s="53">
        <v>0.77495311</v>
      </c>
      <c r="BZ64" s="53">
        <v>0.73029798000000001</v>
      </c>
      <c r="CA64" s="53">
        <v>0.67905852</v>
      </c>
      <c r="CB64" s="53">
        <v>2.5198242500000001</v>
      </c>
      <c r="CC64" s="53">
        <v>0.1276912</v>
      </c>
      <c r="CD64" s="53">
        <v>0.27062692999999999</v>
      </c>
      <c r="CE64" s="53">
        <v>0.15814876999999999</v>
      </c>
      <c r="CF64" s="53">
        <v>0.36742107000000002</v>
      </c>
      <c r="CG64" s="53">
        <v>0.36660818000000001</v>
      </c>
      <c r="CH64" s="53">
        <v>3.9669142100000001</v>
      </c>
      <c r="CI64" s="53">
        <v>0.69763333139999995</v>
      </c>
      <c r="CJ64" s="53">
        <v>0.55793983000000003</v>
      </c>
      <c r="CK64" s="53">
        <v>0.41368732000000003</v>
      </c>
      <c r="CL64" s="53">
        <v>0.53465655999999995</v>
      </c>
      <c r="CM64" s="46">
        <v>2.4490000000000001E-2</v>
      </c>
      <c r="CN64" s="46">
        <v>0.38557348000000002</v>
      </c>
      <c r="CO64" s="46">
        <v>0.29924046999999998</v>
      </c>
      <c r="CP64" s="46">
        <v>0.74163405999999998</v>
      </c>
      <c r="CQ64" s="46">
        <v>0.31027714000000001</v>
      </c>
      <c r="CR64" s="46">
        <v>1.5041370300000001</v>
      </c>
      <c r="CS64" s="46">
        <v>0.55743728999999997</v>
      </c>
      <c r="CT64" s="46">
        <v>0.59668149000000004</v>
      </c>
      <c r="CU64" s="46">
        <v>0.49315862129999999</v>
      </c>
      <c r="CV64" s="46">
        <v>0.57785184000000001</v>
      </c>
      <c r="CW64" s="46">
        <v>0.83251803999999996</v>
      </c>
      <c r="CX64" s="46">
        <v>0.68238529999999997</v>
      </c>
      <c r="CY64" s="46">
        <v>0.53285400000000005</v>
      </c>
      <c r="CZ64" s="46">
        <v>0.47935683000000001</v>
      </c>
      <c r="DA64" s="46">
        <v>0.67858077000000006</v>
      </c>
      <c r="DB64" s="46">
        <v>0.45512836000000001</v>
      </c>
      <c r="DC64" s="46">
        <v>0.48724141999999998</v>
      </c>
      <c r="DD64" s="46">
        <v>0.88890312999999999</v>
      </c>
      <c r="DE64" s="46">
        <v>1.16570251</v>
      </c>
      <c r="DF64" s="46">
        <v>0.47639925999999999</v>
      </c>
      <c r="DG64" s="46">
        <v>1.5057636686</v>
      </c>
      <c r="DH64" s="46">
        <v>1.27111379</v>
      </c>
      <c r="DI64" s="46">
        <v>0.71398054</v>
      </c>
      <c r="DJ64" s="46">
        <v>0.43611217000000002</v>
      </c>
      <c r="DK64" s="46">
        <v>0.91199162</v>
      </c>
      <c r="DL64" s="46">
        <v>0.54701491999999996</v>
      </c>
      <c r="DM64" s="46">
        <v>0.96820954000000004</v>
      </c>
      <c r="DN64" s="46">
        <v>0.54595892000000001</v>
      </c>
      <c r="DO64" s="46">
        <v>0.41966881</v>
      </c>
      <c r="DP64" s="46">
        <v>0.66970618000000004</v>
      </c>
      <c r="DQ64" s="46">
        <v>0.54170662999999997</v>
      </c>
      <c r="DR64" s="46">
        <v>0.85631645999999995</v>
      </c>
      <c r="DS64" s="46">
        <v>0.45942522200000002</v>
      </c>
      <c r="DT64" s="46">
        <v>0.49636471999999998</v>
      </c>
      <c r="DU64" s="53">
        <v>1.80159779</v>
      </c>
      <c r="DV64" s="53">
        <v>7.7238509999999996E-2</v>
      </c>
      <c r="DW64" s="53">
        <v>0.36297926000000003</v>
      </c>
      <c r="DX64" s="53">
        <v>0.13581689</v>
      </c>
      <c r="DY64" s="53">
        <v>0.43603143</v>
      </c>
      <c r="DZ64" s="53">
        <v>0.17170063999999999</v>
      </c>
      <c r="EA64" s="53">
        <v>0.24373647000000001</v>
      </c>
      <c r="EB64" s="53">
        <v>8.1816269999999996E-2</v>
      </c>
      <c r="EC64" s="53">
        <v>0.1643667</v>
      </c>
      <c r="ED64" s="53">
        <v>7.595768E-2</v>
      </c>
      <c r="EE64" s="53">
        <v>0.73020790430000004</v>
      </c>
      <c r="EF64" s="53">
        <v>0.43488999</v>
      </c>
      <c r="EG64" s="53">
        <v>1.59311179</v>
      </c>
      <c r="EH64" s="53">
        <v>0.13878583999999999</v>
      </c>
      <c r="EI64" s="53">
        <v>0.11074291999999999</v>
      </c>
      <c r="EJ64" s="53">
        <v>0.26609200999999999</v>
      </c>
      <c r="EK64" s="53">
        <v>0.40741803999999998</v>
      </c>
      <c r="EL64" s="53">
        <v>0.12524450000000001</v>
      </c>
      <c r="EM64" s="53">
        <v>0.31564836000000002</v>
      </c>
      <c r="EN64" s="53">
        <v>0.20952100000000001</v>
      </c>
      <c r="EO64" s="53">
        <v>0.44871304000000001</v>
      </c>
      <c r="EP64" s="53">
        <v>0.46600949229847122</v>
      </c>
      <c r="EQ64" s="53">
        <v>0.98912504999999995</v>
      </c>
      <c r="ER64" s="53">
        <v>0.83456455512667238</v>
      </c>
      <c r="ES64" s="53">
        <v>0.52405175999999998</v>
      </c>
      <c r="ET64" s="53">
        <v>0.76521916000000001</v>
      </c>
      <c r="EU64" s="53">
        <v>0.43529714000000003</v>
      </c>
      <c r="EV64" s="53">
        <v>0.84493288</v>
      </c>
      <c r="EW64" s="53">
        <v>1.23545689</v>
      </c>
      <c r="EX64" s="53">
        <v>0.17489636</v>
      </c>
      <c r="EY64" s="53">
        <v>0</v>
      </c>
      <c r="EZ64" s="53">
        <v>0.15623658000000001</v>
      </c>
      <c r="FA64" s="53">
        <v>1.05E-4</v>
      </c>
      <c r="FB64" s="53">
        <v>0.12746903000000001</v>
      </c>
      <c r="FC64" s="53">
        <v>0.49737346999999998</v>
      </c>
      <c r="FD64" s="53">
        <v>0.27476961999999999</v>
      </c>
      <c r="FE64" s="53">
        <v>3.2770320000000002</v>
      </c>
      <c r="FF64" s="53">
        <v>0.17386499999999999</v>
      </c>
      <c r="FG64" s="53">
        <v>0.13047600000000001</v>
      </c>
      <c r="FH64" s="53">
        <v>0.344362</v>
      </c>
      <c r="FI64" s="53">
        <v>0.44766899999999998</v>
      </c>
      <c r="FJ64" s="53">
        <v>0.618228</v>
      </c>
      <c r="FK64" s="53">
        <v>9.9822999999999995E-2</v>
      </c>
      <c r="FL64" s="53">
        <v>0.25564999999999999</v>
      </c>
      <c r="FM64" s="53">
        <v>8.1046999999999994E-2</v>
      </c>
      <c r="FN64" s="53">
        <v>0.20916100000000001</v>
      </c>
      <c r="FO64" s="53">
        <v>0.15015500000000001</v>
      </c>
      <c r="FP64" s="53">
        <v>0.79935</v>
      </c>
      <c r="FQ64" s="53">
        <v>0.48758000000000001</v>
      </c>
      <c r="FR64" s="53">
        <v>0.120618</v>
      </c>
      <c r="FS64" s="53">
        <v>4.6667E-2</v>
      </c>
      <c r="FT64" s="53">
        <v>0.121833</v>
      </c>
      <c r="FU64" s="53">
        <v>0.16355600000000001</v>
      </c>
      <c r="FV64" s="53">
        <v>6.3624E-2</v>
      </c>
      <c r="FW64" s="53">
        <v>0.12645799999999999</v>
      </c>
      <c r="FX64" s="53">
        <v>0.120354</v>
      </c>
      <c r="FY64" s="53">
        <v>7.2096999999999994E-2</v>
      </c>
      <c r="FZ64" s="53">
        <v>4.0594999999999999E-2</v>
      </c>
      <c r="GA64" s="53">
        <v>0.92736399999999997</v>
      </c>
      <c r="GB64" s="53">
        <v>0.58560999999999996</v>
      </c>
      <c r="GC64" s="53">
        <v>0.36042299999999999</v>
      </c>
      <c r="GD64" s="53">
        <v>0.268733</v>
      </c>
      <c r="GE64" s="53">
        <v>1.1146E-2</v>
      </c>
      <c r="GF64" s="53">
        <v>0.21949299999999999</v>
      </c>
      <c r="GG64" s="53">
        <v>0.398117</v>
      </c>
      <c r="GH64" s="53">
        <v>0</v>
      </c>
      <c r="GI64" s="53">
        <v>0.12864700000000001</v>
      </c>
      <c r="GJ64" s="53">
        <v>0.289991</v>
      </c>
      <c r="GK64" s="53">
        <v>0.73598799999999998</v>
      </c>
      <c r="GL64" s="53">
        <v>0.64855200000000002</v>
      </c>
      <c r="GM64" s="53">
        <v>0.17005100000000001</v>
      </c>
      <c r="GN64" s="53">
        <v>0.420373</v>
      </c>
      <c r="GO64" s="53">
        <v>0.20839880999999999</v>
      </c>
      <c r="GP64" s="53">
        <v>8.7515430000000005E-2</v>
      </c>
      <c r="GQ64" s="53">
        <v>0.56507918999999995</v>
      </c>
      <c r="GR64" s="53">
        <v>0.86987360000000002</v>
      </c>
      <c r="GS64" s="53">
        <v>0.43401144000000003</v>
      </c>
      <c r="GT64" s="53">
        <v>0.49104734999999999</v>
      </c>
      <c r="GU64" s="53">
        <v>0.91255500180000004</v>
      </c>
      <c r="GV64" s="53">
        <v>0.12580385190000001</v>
      </c>
      <c r="GW64" s="53">
        <v>0.59189904000000004</v>
      </c>
      <c r="GX64" s="53">
        <v>0.33612298000000002</v>
      </c>
      <c r="GY64" s="53">
        <v>2.5293489999999998E-2</v>
      </c>
      <c r="GZ64" s="53">
        <v>1.3780121000000001</v>
      </c>
      <c r="HA64" s="53">
        <v>0.86990666999999999</v>
      </c>
      <c r="HB64" s="53">
        <v>0.57615550000000004</v>
      </c>
      <c r="HC64" s="46">
        <v>0.21892489000000001</v>
      </c>
      <c r="HD64" s="46">
        <v>1.5076000000000001E-2</v>
      </c>
      <c r="HE64" s="46">
        <v>0.13263615000000001</v>
      </c>
      <c r="HF64" s="46">
        <v>0</v>
      </c>
      <c r="HG64" s="46">
        <v>2.1993240000000001E-2</v>
      </c>
      <c r="HH64" s="46">
        <v>0.22628593</v>
      </c>
      <c r="HI64" s="46">
        <v>0.29640339999999998</v>
      </c>
      <c r="HJ64" s="46">
        <v>5.144E-2</v>
      </c>
      <c r="HK64" s="46">
        <v>0.68267643</v>
      </c>
      <c r="HL64" s="46">
        <v>0.73429093999999995</v>
      </c>
      <c r="HM64" s="46">
        <v>0.47778396000000001</v>
      </c>
      <c r="HN64" s="46">
        <v>7.2346489999999999E-2</v>
      </c>
      <c r="HO64" s="46">
        <v>0.88953800999999999</v>
      </c>
      <c r="HP64" s="46">
        <v>0.15398746999999999</v>
      </c>
      <c r="HQ64" s="46">
        <v>0.14638569000000001</v>
      </c>
      <c r="HR64" s="46">
        <v>7.5475550000000002E-2</v>
      </c>
      <c r="HS64" s="46">
        <v>0.21443185000000001</v>
      </c>
      <c r="HT64" s="46">
        <v>0</v>
      </c>
      <c r="HU64" s="46">
        <v>0</v>
      </c>
      <c r="HV64" s="46">
        <v>0.24965142000000001</v>
      </c>
      <c r="HW64" s="46">
        <v>0.53242233999999999</v>
      </c>
      <c r="HX64" s="46">
        <v>0.46752596000000002</v>
      </c>
      <c r="HY64" s="46">
        <v>0.44021421999999999</v>
      </c>
      <c r="HZ64" s="46">
        <v>0</v>
      </c>
      <c r="IA64" s="46">
        <v>0.17957271999999999</v>
      </c>
      <c r="IB64" s="46">
        <v>0.21115285</v>
      </c>
      <c r="IC64" s="46">
        <v>6.1159999999999999E-3</v>
      </c>
      <c r="ID64" s="46">
        <v>0.14768000000000001</v>
      </c>
      <c r="IE64" s="46">
        <v>0</v>
      </c>
      <c r="IF64" s="46">
        <v>7.0979520000000004E-2</v>
      </c>
      <c r="IG64" s="46">
        <v>0</v>
      </c>
      <c r="IH64" s="46">
        <v>0.25146958000000003</v>
      </c>
      <c r="II64" s="46">
        <v>9.2036010000000001E-2</v>
      </c>
      <c r="IJ64" s="46">
        <v>0.20718363000000001</v>
      </c>
      <c r="IK64" s="46">
        <v>0.27797675999999999</v>
      </c>
      <c r="IL64" s="46">
        <v>0.42197156000000002</v>
      </c>
      <c r="IM64" s="46">
        <v>0.24939711000000001</v>
      </c>
      <c r="IN64" s="46">
        <v>3.7461120000000001E-2</v>
      </c>
      <c r="IO64" s="46">
        <v>7.7373650000000002E-2</v>
      </c>
      <c r="IP64" s="46">
        <v>0</v>
      </c>
      <c r="IQ64" s="46">
        <v>0</v>
      </c>
      <c r="IR64" s="46">
        <v>4.2999000000000002E-2</v>
      </c>
      <c r="IS64" s="46">
        <v>4.3515999999999999E-2</v>
      </c>
      <c r="IT64" s="46">
        <v>9.5120759999999999E-2</v>
      </c>
      <c r="IU64" s="46">
        <v>0.43021268000000001</v>
      </c>
      <c r="IV64" s="46">
        <v>0.61861094999999999</v>
      </c>
      <c r="IW64" s="46">
        <v>0.60834376000000001</v>
      </c>
      <c r="IX64" s="46">
        <v>0.41231368000000002</v>
      </c>
      <c r="IY64" s="46">
        <v>0.29476507000000002</v>
      </c>
    </row>
    <row r="65" spans="1:259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2.475E-4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1.4193599999999999E-3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1.5E-5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6.0000000000000002E-5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3">
        <v>0</v>
      </c>
      <c r="AU65" s="53">
        <v>1.5E-5</v>
      </c>
      <c r="AV65" s="53">
        <v>2.9135399999999999E-2</v>
      </c>
      <c r="AW65" s="53">
        <v>7.4999999999999993E-5</v>
      </c>
      <c r="AX65" s="53">
        <v>0</v>
      </c>
      <c r="AY65" s="53">
        <v>0</v>
      </c>
      <c r="AZ65" s="53">
        <v>0</v>
      </c>
      <c r="BA65" s="53">
        <v>0</v>
      </c>
      <c r="BB65" s="53">
        <v>0</v>
      </c>
      <c r="BC65" s="53">
        <v>1.4999999999999999E-4</v>
      </c>
      <c r="BD65" s="53">
        <v>0</v>
      </c>
      <c r="BE65" s="53">
        <v>1.35E-4</v>
      </c>
      <c r="BF65" s="53">
        <v>1.65E-4</v>
      </c>
      <c r="BG65" s="53">
        <v>0</v>
      </c>
      <c r="BH65" s="53">
        <v>1.05E-4</v>
      </c>
      <c r="BI65" s="53">
        <v>0</v>
      </c>
      <c r="BJ65" s="53">
        <v>0</v>
      </c>
      <c r="BK65" s="53">
        <v>0</v>
      </c>
      <c r="BL65" s="53">
        <v>0</v>
      </c>
      <c r="BM65" s="53">
        <v>0</v>
      </c>
      <c r="BN65" s="53">
        <v>2.9999999999999997E-4</v>
      </c>
      <c r="BO65" s="53">
        <v>0</v>
      </c>
      <c r="BP65" s="53">
        <v>0</v>
      </c>
      <c r="BQ65" s="53">
        <v>0</v>
      </c>
      <c r="BR65" s="53">
        <v>0</v>
      </c>
      <c r="BS65" s="53">
        <v>0</v>
      </c>
      <c r="BT65" s="53">
        <v>0</v>
      </c>
      <c r="BU65" s="53">
        <v>0</v>
      </c>
      <c r="BV65" s="53">
        <v>0</v>
      </c>
      <c r="BW65" s="53">
        <v>0</v>
      </c>
      <c r="BX65" s="53">
        <v>0</v>
      </c>
      <c r="BY65" s="53">
        <v>0</v>
      </c>
      <c r="BZ65" s="53">
        <v>0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0</v>
      </c>
      <c r="CH65" s="53">
        <v>0</v>
      </c>
      <c r="CI65" s="53">
        <v>0</v>
      </c>
      <c r="CJ65" s="53">
        <v>0</v>
      </c>
      <c r="CK65" s="53">
        <v>1.4999999999999999E-4</v>
      </c>
      <c r="CL65" s="53">
        <v>0</v>
      </c>
      <c r="CM65" s="46">
        <v>0</v>
      </c>
      <c r="CN65" s="46">
        <v>0</v>
      </c>
      <c r="CO65" s="46">
        <v>0</v>
      </c>
      <c r="CP65" s="46">
        <v>0</v>
      </c>
      <c r="CQ65" s="46">
        <v>0</v>
      </c>
      <c r="CR65" s="46">
        <v>0</v>
      </c>
      <c r="CS65" s="46">
        <v>1.4999999999999999E-4</v>
      </c>
      <c r="CT65" s="46">
        <v>0</v>
      </c>
      <c r="CU65" s="46">
        <v>1.4999999999999999E-4</v>
      </c>
      <c r="CV65" s="46">
        <v>0</v>
      </c>
      <c r="CW65" s="46">
        <v>0</v>
      </c>
      <c r="CX65" s="46">
        <v>1.4999999999999999E-4</v>
      </c>
      <c r="CY65" s="46">
        <v>1.4999999999999999E-4</v>
      </c>
      <c r="CZ65" s="46">
        <v>0</v>
      </c>
      <c r="DA65" s="46">
        <v>0</v>
      </c>
      <c r="DB65" s="46">
        <v>0</v>
      </c>
      <c r="DC65" s="46">
        <v>0</v>
      </c>
      <c r="DD65" s="46">
        <v>0</v>
      </c>
      <c r="DE65" s="46">
        <v>0</v>
      </c>
      <c r="DF65" s="46">
        <v>0</v>
      </c>
      <c r="DG65" s="46">
        <v>0</v>
      </c>
      <c r="DH65" s="46">
        <v>0</v>
      </c>
      <c r="DI65" s="46">
        <v>0</v>
      </c>
      <c r="DJ65" s="46">
        <v>0</v>
      </c>
      <c r="DK65" s="46">
        <v>0</v>
      </c>
      <c r="DL65" s="46">
        <v>0</v>
      </c>
      <c r="DM65" s="46">
        <v>0</v>
      </c>
      <c r="DN65" s="46">
        <v>0</v>
      </c>
      <c r="DO65" s="46">
        <v>0</v>
      </c>
      <c r="DP65" s="46">
        <v>0</v>
      </c>
      <c r="DQ65" s="46">
        <v>0</v>
      </c>
      <c r="DR65" s="46">
        <v>0</v>
      </c>
      <c r="DS65" s="46">
        <v>0</v>
      </c>
      <c r="DT65" s="46">
        <v>4.3755839999999997E-2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0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0</v>
      </c>
      <c r="EJ65" s="53">
        <v>0</v>
      </c>
      <c r="EK65" s="53">
        <v>0</v>
      </c>
      <c r="EL65" s="53">
        <v>0</v>
      </c>
      <c r="EM65" s="53">
        <v>0</v>
      </c>
      <c r="EN65" s="53">
        <v>0</v>
      </c>
      <c r="EO65" s="53">
        <v>0</v>
      </c>
      <c r="EP65" s="53">
        <v>0</v>
      </c>
      <c r="EQ65" s="53">
        <v>1.8643000000000002E-4</v>
      </c>
      <c r="ER65" s="53">
        <v>0</v>
      </c>
      <c r="ES65" s="53">
        <v>0</v>
      </c>
      <c r="ET65" s="53">
        <v>0</v>
      </c>
      <c r="EU65" s="53">
        <v>0</v>
      </c>
      <c r="EV65" s="53">
        <v>0</v>
      </c>
      <c r="EW65" s="53">
        <v>0</v>
      </c>
      <c r="EX65" s="53">
        <v>0</v>
      </c>
      <c r="EY65" s="53">
        <v>0</v>
      </c>
      <c r="EZ65" s="53">
        <v>0</v>
      </c>
      <c r="FA65" s="53">
        <v>0</v>
      </c>
      <c r="FB65" s="53">
        <v>0</v>
      </c>
      <c r="FC65" s="53">
        <v>0</v>
      </c>
      <c r="FD65" s="53">
        <v>0</v>
      </c>
      <c r="FE65" s="53">
        <v>0</v>
      </c>
      <c r="FF65" s="53">
        <v>0</v>
      </c>
      <c r="FG65" s="53">
        <v>0</v>
      </c>
      <c r="FH65" s="53">
        <v>0</v>
      </c>
      <c r="FI65" s="53">
        <v>0</v>
      </c>
      <c r="FJ65" s="53">
        <v>0</v>
      </c>
      <c r="FK65" s="53">
        <v>0</v>
      </c>
      <c r="FL65" s="53">
        <v>0</v>
      </c>
      <c r="FM65" s="53">
        <v>0</v>
      </c>
      <c r="FN65" s="53">
        <v>0</v>
      </c>
      <c r="FO65" s="53">
        <v>0</v>
      </c>
      <c r="FP65" s="53">
        <v>0</v>
      </c>
      <c r="FQ65" s="53">
        <v>0</v>
      </c>
      <c r="FR65" s="53">
        <v>0</v>
      </c>
      <c r="FS65" s="53">
        <v>0</v>
      </c>
      <c r="FT65" s="53">
        <v>0</v>
      </c>
      <c r="FU65" s="53">
        <v>0</v>
      </c>
      <c r="FV65" s="53">
        <v>0</v>
      </c>
      <c r="FW65" s="53">
        <v>0</v>
      </c>
      <c r="FX65" s="53">
        <v>0</v>
      </c>
      <c r="FY65" s="53">
        <v>0</v>
      </c>
      <c r="FZ65" s="53">
        <v>0</v>
      </c>
      <c r="GA65" s="53">
        <v>0</v>
      </c>
      <c r="GB65" s="53">
        <v>0</v>
      </c>
      <c r="GC65" s="53">
        <v>0</v>
      </c>
      <c r="GD65" s="53">
        <v>0</v>
      </c>
      <c r="GE65" s="53">
        <v>0</v>
      </c>
      <c r="GF65" s="53">
        <v>0</v>
      </c>
      <c r="GG65" s="53">
        <v>0</v>
      </c>
      <c r="GH65" s="53">
        <v>0</v>
      </c>
      <c r="GI65" s="53">
        <v>0</v>
      </c>
      <c r="GJ65" s="53">
        <v>0</v>
      </c>
      <c r="GK65" s="53">
        <v>0</v>
      </c>
      <c r="GL65" s="53">
        <v>0</v>
      </c>
      <c r="GM65" s="53">
        <v>0</v>
      </c>
      <c r="GN65" s="53">
        <v>0</v>
      </c>
      <c r="GO65" s="53">
        <v>0</v>
      </c>
      <c r="GP65" s="53">
        <v>0</v>
      </c>
      <c r="GQ65" s="53">
        <v>0</v>
      </c>
      <c r="GR65" s="53">
        <v>0</v>
      </c>
      <c r="GS65" s="53">
        <v>0</v>
      </c>
      <c r="GT65" s="53">
        <v>0</v>
      </c>
      <c r="GU65" s="53">
        <v>0</v>
      </c>
      <c r="GV65" s="53">
        <v>0</v>
      </c>
      <c r="GW65" s="53">
        <v>0</v>
      </c>
      <c r="GX65" s="53">
        <v>0</v>
      </c>
      <c r="GY65" s="53">
        <v>0</v>
      </c>
      <c r="GZ65" s="53">
        <v>0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0</v>
      </c>
      <c r="HI65" s="46">
        <v>0</v>
      </c>
      <c r="HJ65" s="46">
        <v>0</v>
      </c>
      <c r="HK65" s="46">
        <v>0</v>
      </c>
      <c r="HL65" s="46">
        <v>0</v>
      </c>
      <c r="HM65" s="46">
        <v>0</v>
      </c>
      <c r="HN65" s="46">
        <v>0</v>
      </c>
      <c r="HO65" s="46">
        <v>0</v>
      </c>
      <c r="HP65" s="46">
        <v>0</v>
      </c>
      <c r="HQ65" s="46">
        <v>0</v>
      </c>
      <c r="HR65" s="46">
        <v>0</v>
      </c>
      <c r="HS65" s="46">
        <v>0</v>
      </c>
      <c r="HT65" s="46">
        <v>0</v>
      </c>
      <c r="HU65" s="46">
        <v>0</v>
      </c>
      <c r="HV65" s="46">
        <v>0</v>
      </c>
      <c r="HW65" s="46">
        <v>0</v>
      </c>
      <c r="HX65" s="46">
        <v>0</v>
      </c>
      <c r="HY65" s="46">
        <v>0</v>
      </c>
      <c r="HZ65" s="46">
        <v>0</v>
      </c>
      <c r="IA65" s="46">
        <v>0</v>
      </c>
      <c r="IB65" s="46">
        <v>0</v>
      </c>
      <c r="IC65" s="46">
        <v>0</v>
      </c>
      <c r="ID65" s="46">
        <v>0</v>
      </c>
      <c r="IE65" s="46">
        <v>0</v>
      </c>
      <c r="IF65" s="46">
        <v>0</v>
      </c>
      <c r="IG65" s="46">
        <v>0</v>
      </c>
      <c r="IH65" s="46">
        <v>0</v>
      </c>
      <c r="II65" s="46">
        <v>0</v>
      </c>
      <c r="IJ65" s="46">
        <v>0</v>
      </c>
      <c r="IK65" s="46">
        <v>0</v>
      </c>
      <c r="IL65" s="46">
        <v>0</v>
      </c>
      <c r="IM65" s="46">
        <v>0</v>
      </c>
      <c r="IN65" s="46">
        <v>0</v>
      </c>
      <c r="IO65" s="46">
        <v>0</v>
      </c>
      <c r="IP65" s="46">
        <v>0</v>
      </c>
      <c r="IQ65" s="46">
        <v>0</v>
      </c>
      <c r="IR65" s="46">
        <v>0</v>
      </c>
      <c r="IS65" s="46">
        <v>0</v>
      </c>
      <c r="IT65" s="46">
        <v>0</v>
      </c>
      <c r="IU65" s="46">
        <v>0</v>
      </c>
      <c r="IV65" s="46">
        <v>0</v>
      </c>
      <c r="IW65" s="46">
        <v>0</v>
      </c>
      <c r="IX65" s="46">
        <v>0</v>
      </c>
      <c r="IY65" s="46">
        <v>0</v>
      </c>
    </row>
    <row r="66" spans="1:259">
      <c r="A66" s="3"/>
      <c r="B66" s="3"/>
      <c r="C66" s="3"/>
      <c r="D66" s="3" t="s">
        <v>56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>
        <v>0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0</v>
      </c>
      <c r="AJ66" s="53">
        <v>0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0</v>
      </c>
      <c r="AW66" s="53">
        <v>0</v>
      </c>
      <c r="AX66" s="53">
        <v>0</v>
      </c>
      <c r="AY66" s="53">
        <v>0</v>
      </c>
      <c r="AZ66" s="53">
        <v>0</v>
      </c>
      <c r="BA66" s="53">
        <v>0</v>
      </c>
      <c r="BB66" s="53">
        <v>0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0</v>
      </c>
      <c r="BI66" s="53">
        <v>0</v>
      </c>
      <c r="BJ66" s="53">
        <v>0</v>
      </c>
      <c r="BK66" s="53">
        <v>0</v>
      </c>
      <c r="BL66" s="53">
        <v>0</v>
      </c>
      <c r="BM66" s="53">
        <v>0</v>
      </c>
      <c r="BN66" s="53">
        <v>0</v>
      </c>
      <c r="BO66" s="53">
        <v>0</v>
      </c>
      <c r="BP66" s="53">
        <v>0</v>
      </c>
      <c r="BQ66" s="53">
        <v>0</v>
      </c>
      <c r="BR66" s="53">
        <v>0</v>
      </c>
      <c r="BS66" s="53">
        <v>0</v>
      </c>
      <c r="BT66" s="53">
        <v>0</v>
      </c>
      <c r="BU66" s="53">
        <v>0</v>
      </c>
      <c r="BV66" s="53">
        <v>0</v>
      </c>
      <c r="BW66" s="53">
        <v>0</v>
      </c>
      <c r="BX66" s="53">
        <v>9.1359000000000006E-3</v>
      </c>
      <c r="BY66" s="53">
        <v>4.5680409999999998E-2</v>
      </c>
      <c r="BZ66" s="53">
        <v>0</v>
      </c>
      <c r="CA66" s="53">
        <v>3.1007079999999999E-2</v>
      </c>
      <c r="CB66" s="53">
        <v>3.89596E-3</v>
      </c>
      <c r="CC66" s="53">
        <v>0</v>
      </c>
      <c r="CD66" s="53">
        <v>0</v>
      </c>
      <c r="CE66" s="53">
        <v>0</v>
      </c>
      <c r="CF66" s="53">
        <v>0</v>
      </c>
      <c r="CG66" s="53">
        <v>0</v>
      </c>
      <c r="CH66" s="53">
        <v>0</v>
      </c>
      <c r="CI66" s="53">
        <v>0</v>
      </c>
      <c r="CJ66" s="53">
        <v>0</v>
      </c>
      <c r="CK66" s="53">
        <v>0</v>
      </c>
      <c r="CL66" s="53">
        <v>0</v>
      </c>
      <c r="CM66" s="46">
        <v>0</v>
      </c>
      <c r="CN66" s="46">
        <v>0</v>
      </c>
      <c r="CO66" s="46">
        <v>0</v>
      </c>
      <c r="CP66" s="46">
        <v>0</v>
      </c>
      <c r="CQ66" s="46">
        <v>0</v>
      </c>
      <c r="CR66" s="46">
        <v>0</v>
      </c>
      <c r="CS66" s="46">
        <v>0</v>
      </c>
      <c r="CT66" s="46">
        <v>0</v>
      </c>
      <c r="CU66" s="46">
        <v>0</v>
      </c>
      <c r="CV66" s="46">
        <v>0</v>
      </c>
      <c r="CW66" s="46">
        <v>0</v>
      </c>
      <c r="CX66" s="46">
        <v>0</v>
      </c>
      <c r="CY66" s="46">
        <v>0</v>
      </c>
      <c r="CZ66" s="46">
        <v>0</v>
      </c>
      <c r="DA66" s="46">
        <v>0</v>
      </c>
      <c r="DB66" s="46">
        <v>0</v>
      </c>
      <c r="DC66" s="46">
        <v>0</v>
      </c>
      <c r="DD66" s="46">
        <v>0</v>
      </c>
      <c r="DE66" s="46">
        <v>0</v>
      </c>
      <c r="DF66" s="46">
        <v>0</v>
      </c>
      <c r="DG66" s="46">
        <v>1.5164000000000001E-4</v>
      </c>
      <c r="DH66" s="46">
        <v>0</v>
      </c>
      <c r="DI66" s="46">
        <v>0</v>
      </c>
      <c r="DJ66" s="46">
        <v>0</v>
      </c>
      <c r="DK66" s="46">
        <v>0</v>
      </c>
      <c r="DL66" s="46">
        <v>0</v>
      </c>
      <c r="DM66" s="46">
        <v>0</v>
      </c>
      <c r="DN66" s="46">
        <v>0</v>
      </c>
      <c r="DO66" s="46">
        <v>0</v>
      </c>
      <c r="DP66" s="46">
        <v>0</v>
      </c>
      <c r="DQ66" s="46">
        <v>0</v>
      </c>
      <c r="DR66" s="46">
        <v>0</v>
      </c>
      <c r="DS66" s="46">
        <v>0</v>
      </c>
      <c r="DT66" s="46">
        <v>0</v>
      </c>
      <c r="DU66" s="53">
        <v>0</v>
      </c>
      <c r="DV66" s="53">
        <v>0</v>
      </c>
      <c r="DW66" s="53">
        <v>3.1004589999999999E-2</v>
      </c>
      <c r="DX66" s="53">
        <v>0</v>
      </c>
      <c r="DY66" s="53">
        <v>0</v>
      </c>
      <c r="DZ66" s="53">
        <v>0</v>
      </c>
      <c r="EA66" s="53">
        <v>0</v>
      </c>
      <c r="EB66" s="53">
        <v>0</v>
      </c>
      <c r="EC66" s="53">
        <v>0</v>
      </c>
      <c r="ED66" s="53">
        <v>0</v>
      </c>
      <c r="EE66" s="53">
        <v>0</v>
      </c>
      <c r="EF66" s="53">
        <v>0</v>
      </c>
      <c r="EG66" s="53">
        <v>0</v>
      </c>
      <c r="EH66" s="53">
        <v>0</v>
      </c>
      <c r="EI66" s="53">
        <v>0</v>
      </c>
      <c r="EJ66" s="53">
        <v>0</v>
      </c>
      <c r="EK66" s="53">
        <v>0</v>
      </c>
      <c r="EL66" s="53">
        <v>0</v>
      </c>
      <c r="EM66" s="53">
        <v>0</v>
      </c>
      <c r="EN66" s="53">
        <v>0</v>
      </c>
      <c r="EO66" s="53">
        <v>0</v>
      </c>
      <c r="EP66" s="53">
        <v>0</v>
      </c>
      <c r="EQ66" s="53">
        <v>0</v>
      </c>
      <c r="ER66" s="53">
        <v>0</v>
      </c>
      <c r="ES66" s="53">
        <v>0</v>
      </c>
      <c r="ET66" s="53">
        <v>0</v>
      </c>
      <c r="EU66" s="53">
        <v>0</v>
      </c>
      <c r="EV66" s="53">
        <v>0</v>
      </c>
      <c r="EW66" s="53">
        <v>0</v>
      </c>
      <c r="EX66" s="53">
        <v>0</v>
      </c>
      <c r="EY66" s="53">
        <v>0</v>
      </c>
      <c r="EZ66" s="53">
        <v>0</v>
      </c>
      <c r="FA66" s="53">
        <v>0</v>
      </c>
      <c r="FB66" s="53">
        <v>0</v>
      </c>
      <c r="FC66" s="53">
        <v>0</v>
      </c>
      <c r="FD66" s="53">
        <v>0</v>
      </c>
      <c r="FE66" s="53">
        <v>0</v>
      </c>
      <c r="FF66" s="53">
        <v>0</v>
      </c>
      <c r="FG66" s="53">
        <v>0</v>
      </c>
      <c r="FH66" s="53">
        <v>0</v>
      </c>
      <c r="FI66" s="53">
        <v>0</v>
      </c>
      <c r="FJ66" s="53">
        <v>0</v>
      </c>
      <c r="FK66" s="53">
        <v>0</v>
      </c>
      <c r="FL66" s="53">
        <v>0</v>
      </c>
      <c r="FM66" s="53">
        <v>0</v>
      </c>
      <c r="FN66" s="53">
        <v>0</v>
      </c>
      <c r="FO66" s="53">
        <v>0</v>
      </c>
      <c r="FP66" s="53">
        <v>0</v>
      </c>
      <c r="FQ66" s="53">
        <v>0</v>
      </c>
      <c r="FR66" s="53">
        <v>0</v>
      </c>
      <c r="FS66" s="53">
        <v>0</v>
      </c>
      <c r="FT66" s="53">
        <v>0</v>
      </c>
      <c r="FU66" s="53">
        <v>0</v>
      </c>
      <c r="FV66" s="53">
        <v>0</v>
      </c>
      <c r="FW66" s="53">
        <v>0</v>
      </c>
      <c r="FX66" s="53">
        <v>0</v>
      </c>
      <c r="FY66" s="53">
        <v>0</v>
      </c>
      <c r="FZ66" s="53">
        <v>0</v>
      </c>
      <c r="GA66" s="53">
        <v>0</v>
      </c>
      <c r="GB66" s="53">
        <v>0</v>
      </c>
      <c r="GC66" s="53">
        <v>0</v>
      </c>
      <c r="GD66" s="53">
        <v>0</v>
      </c>
      <c r="GE66" s="53">
        <v>0</v>
      </c>
      <c r="GF66" s="53">
        <v>0</v>
      </c>
      <c r="GG66" s="53">
        <v>0</v>
      </c>
      <c r="GH66" s="53">
        <v>0</v>
      </c>
      <c r="GI66" s="53">
        <v>0</v>
      </c>
      <c r="GJ66" s="53">
        <v>0</v>
      </c>
      <c r="GK66" s="53">
        <v>0</v>
      </c>
      <c r="GL66" s="53">
        <v>0</v>
      </c>
      <c r="GM66" s="53">
        <v>0</v>
      </c>
      <c r="GN66" s="53">
        <v>0</v>
      </c>
      <c r="GO66" s="53">
        <v>0</v>
      </c>
      <c r="GP66" s="53">
        <v>0</v>
      </c>
      <c r="GQ66" s="53">
        <v>0</v>
      </c>
      <c r="GR66" s="53">
        <v>0</v>
      </c>
      <c r="GS66" s="53">
        <v>0</v>
      </c>
      <c r="GT66" s="53">
        <v>0</v>
      </c>
      <c r="GU66" s="53">
        <v>0</v>
      </c>
      <c r="GV66" s="53">
        <v>0</v>
      </c>
      <c r="GW66" s="53">
        <v>0</v>
      </c>
      <c r="GX66" s="53">
        <v>0</v>
      </c>
      <c r="GY66" s="53">
        <v>0</v>
      </c>
      <c r="GZ66" s="53">
        <v>0</v>
      </c>
      <c r="HA66" s="53">
        <v>0</v>
      </c>
      <c r="HB66" s="53">
        <v>0</v>
      </c>
      <c r="HC66" s="46">
        <v>0</v>
      </c>
      <c r="HD66" s="46">
        <v>0</v>
      </c>
      <c r="HE66" s="46">
        <v>0</v>
      </c>
      <c r="HF66" s="46">
        <v>0</v>
      </c>
      <c r="HG66" s="46">
        <v>0</v>
      </c>
      <c r="HH66" s="46">
        <v>0</v>
      </c>
      <c r="HI66" s="46">
        <v>0</v>
      </c>
      <c r="HJ66" s="46">
        <v>0</v>
      </c>
      <c r="HK66" s="46">
        <v>0</v>
      </c>
      <c r="HL66" s="46">
        <v>0</v>
      </c>
      <c r="HM66" s="46">
        <v>0</v>
      </c>
      <c r="HN66" s="46">
        <v>0</v>
      </c>
      <c r="HO66" s="46">
        <v>0</v>
      </c>
      <c r="HP66" s="46">
        <v>0</v>
      </c>
      <c r="HQ66" s="46">
        <v>0</v>
      </c>
      <c r="HR66" s="46">
        <v>0</v>
      </c>
      <c r="HS66" s="46">
        <v>0</v>
      </c>
      <c r="HT66" s="46">
        <v>0</v>
      </c>
      <c r="HU66" s="46">
        <v>0</v>
      </c>
      <c r="HV66" s="46">
        <v>0</v>
      </c>
      <c r="HW66" s="46">
        <v>0</v>
      </c>
      <c r="HX66" s="46">
        <v>0</v>
      </c>
      <c r="HY66" s="46">
        <v>0</v>
      </c>
      <c r="HZ66" s="46">
        <v>0</v>
      </c>
      <c r="IA66" s="46">
        <v>0</v>
      </c>
      <c r="IB66" s="46">
        <v>0</v>
      </c>
      <c r="IC66" s="46">
        <v>0</v>
      </c>
      <c r="ID66" s="46">
        <v>0</v>
      </c>
      <c r="IE66" s="46">
        <v>0</v>
      </c>
      <c r="IF66" s="46">
        <v>0</v>
      </c>
      <c r="IG66" s="46">
        <v>0</v>
      </c>
      <c r="IH66" s="46">
        <v>0</v>
      </c>
      <c r="II66" s="46">
        <v>0</v>
      </c>
      <c r="IJ66" s="46">
        <v>0</v>
      </c>
      <c r="IK66" s="46">
        <v>0</v>
      </c>
      <c r="IL66" s="46">
        <v>0</v>
      </c>
      <c r="IM66" s="46">
        <v>0</v>
      </c>
      <c r="IN66" s="46">
        <v>0</v>
      </c>
      <c r="IO66" s="46">
        <v>0</v>
      </c>
      <c r="IP66" s="46">
        <v>0</v>
      </c>
      <c r="IQ66" s="46">
        <v>0</v>
      </c>
      <c r="IR66" s="46">
        <v>0</v>
      </c>
      <c r="IS66" s="46">
        <v>0</v>
      </c>
      <c r="IT66" s="46">
        <v>0</v>
      </c>
      <c r="IU66" s="46">
        <v>0</v>
      </c>
      <c r="IV66" s="46">
        <v>0</v>
      </c>
      <c r="IW66" s="46">
        <v>0</v>
      </c>
      <c r="IX66" s="46">
        <v>0</v>
      </c>
      <c r="IY66" s="46">
        <v>0</v>
      </c>
    </row>
    <row r="67" spans="1:259">
      <c r="A67" s="3"/>
      <c r="B67" s="3"/>
      <c r="C67" s="3"/>
      <c r="D67" s="3" t="s">
        <v>57</v>
      </c>
      <c r="E67" s="53">
        <v>0.2353295</v>
      </c>
      <c r="F67" s="53">
        <v>0</v>
      </c>
      <c r="G67" s="53">
        <v>6.4665500000000001E-2</v>
      </c>
      <c r="H67" s="53">
        <v>5.8413010000000001E-2</v>
      </c>
      <c r="I67" s="53">
        <v>0</v>
      </c>
      <c r="J67" s="53">
        <v>0.14677024999999999</v>
      </c>
      <c r="K67" s="53">
        <v>0</v>
      </c>
      <c r="L67" s="53">
        <v>0.1129445</v>
      </c>
      <c r="M67" s="53">
        <v>0.16107958999999999</v>
      </c>
      <c r="N67" s="53">
        <v>0.14235155999999999</v>
      </c>
      <c r="O67" s="53">
        <v>9.4821630000000004E-2</v>
      </c>
      <c r="P67" s="53">
        <v>4.0920949999999998E-2</v>
      </c>
      <c r="Q67" s="53">
        <v>0.31095317</v>
      </c>
      <c r="R67" s="53">
        <v>0</v>
      </c>
      <c r="S67" s="53">
        <v>7.2086109999999995E-2</v>
      </c>
      <c r="T67" s="53">
        <v>5.5317869999999998E-2</v>
      </c>
      <c r="U67" s="53">
        <v>2.025826E-2</v>
      </c>
      <c r="V67" s="53">
        <v>0.10264299</v>
      </c>
      <c r="W67" s="53">
        <v>6.6496999999999997E-3</v>
      </c>
      <c r="X67" s="53">
        <v>0</v>
      </c>
      <c r="Y67" s="53">
        <v>0.19667604</v>
      </c>
      <c r="Z67" s="53">
        <v>0</v>
      </c>
      <c r="AA67" s="53">
        <v>3.3694269999999998E-2</v>
      </c>
      <c r="AB67" s="53">
        <v>0.16176093999999999</v>
      </c>
      <c r="AC67" s="53">
        <v>0.10535986999999999</v>
      </c>
      <c r="AD67" s="53">
        <v>1.2529E-2</v>
      </c>
      <c r="AE67" s="53">
        <v>0.13859473999999999</v>
      </c>
      <c r="AF67" s="53">
        <v>9.6135659999999998E-2</v>
      </c>
      <c r="AG67" s="53">
        <v>0</v>
      </c>
      <c r="AH67" s="53">
        <v>6.4810999999999994E-2</v>
      </c>
      <c r="AI67" s="53">
        <v>0.42628300000000002</v>
      </c>
      <c r="AJ67" s="53">
        <v>0.36202499999999999</v>
      </c>
      <c r="AK67" s="53">
        <v>0</v>
      </c>
      <c r="AL67" s="53">
        <v>8.7762199999999995E-3</v>
      </c>
      <c r="AM67" s="53">
        <v>0</v>
      </c>
      <c r="AN67" s="53">
        <v>1.6522019999999998E-2</v>
      </c>
      <c r="AO67" s="53">
        <v>0.78045808000000005</v>
      </c>
      <c r="AP67" s="53">
        <v>1.784024E-2</v>
      </c>
      <c r="AQ67" s="53">
        <v>8.1618300000000005E-2</v>
      </c>
      <c r="AR67" s="53">
        <v>0.13498831999999999</v>
      </c>
      <c r="AS67" s="53">
        <v>3.3373449999999999E-2</v>
      </c>
      <c r="AT67" s="53">
        <v>0</v>
      </c>
      <c r="AU67" s="53">
        <v>0</v>
      </c>
      <c r="AV67" s="53">
        <v>8.8318200000000006E-3</v>
      </c>
      <c r="AW67" s="53">
        <v>0.11006191</v>
      </c>
      <c r="AX67" s="53">
        <v>0</v>
      </c>
      <c r="AY67" s="53">
        <v>0</v>
      </c>
      <c r="AZ67" s="53">
        <v>0.12985373</v>
      </c>
      <c r="BA67" s="53">
        <v>5.4051969999999998E-2</v>
      </c>
      <c r="BB67" s="53">
        <v>0.11086218</v>
      </c>
      <c r="BC67" s="53">
        <v>0</v>
      </c>
      <c r="BD67" s="53">
        <v>0</v>
      </c>
      <c r="BE67" s="53">
        <v>0.12107659</v>
      </c>
      <c r="BF67" s="53">
        <v>7.2146589999999997E-2</v>
      </c>
      <c r="BG67" s="53">
        <v>0.10445328</v>
      </c>
      <c r="BH67" s="53">
        <v>7.7832780000000004E-2</v>
      </c>
      <c r="BI67" s="53">
        <v>0.16281071999999999</v>
      </c>
      <c r="BJ67" s="53">
        <v>4.217212E-2</v>
      </c>
      <c r="BK67" s="53">
        <v>0.39537170999999999</v>
      </c>
      <c r="BL67" s="53">
        <v>0.35033186999999999</v>
      </c>
      <c r="BM67" s="53">
        <v>0.40633482999999998</v>
      </c>
      <c r="BN67" s="53">
        <v>0.14325639000000001</v>
      </c>
      <c r="BO67" s="53">
        <v>0.59241122000000002</v>
      </c>
      <c r="BP67" s="53">
        <v>0.28831391000000001</v>
      </c>
      <c r="BQ67" s="53">
        <v>8.8756039999999994E-2</v>
      </c>
      <c r="BR67" s="53">
        <v>0.24734622000000001</v>
      </c>
      <c r="BS67" s="53">
        <v>0.39906958999999997</v>
      </c>
      <c r="BT67" s="53">
        <v>0.31803719000000003</v>
      </c>
      <c r="BU67" s="53">
        <v>0.35901867999999998</v>
      </c>
      <c r="BV67" s="53">
        <v>0.35379209</v>
      </c>
      <c r="BW67" s="53">
        <v>0.45895214000000001</v>
      </c>
      <c r="BX67" s="53">
        <v>0.24240197999999999</v>
      </c>
      <c r="BY67" s="53">
        <v>0.50533870000000003</v>
      </c>
      <c r="BZ67" s="53">
        <v>0.31907739000000002</v>
      </c>
      <c r="CA67" s="53">
        <v>0.21265916000000001</v>
      </c>
      <c r="CB67" s="53">
        <v>0.11586454</v>
      </c>
      <c r="CC67" s="53">
        <v>0</v>
      </c>
      <c r="CD67" s="53">
        <v>9.0138930000000006E-2</v>
      </c>
      <c r="CE67" s="53">
        <v>6.2237729999999998E-2</v>
      </c>
      <c r="CF67" s="53">
        <v>4.3998200000000001E-2</v>
      </c>
      <c r="CG67" s="53">
        <v>0.15877380999999999</v>
      </c>
      <c r="CH67" s="53">
        <v>0.31956318</v>
      </c>
      <c r="CI67" s="53">
        <v>0.46892728</v>
      </c>
      <c r="CJ67" s="53">
        <v>0.15804983</v>
      </c>
      <c r="CK67" s="53">
        <v>0.14691064000000001</v>
      </c>
      <c r="CL67" s="53">
        <v>0.17321536000000001</v>
      </c>
      <c r="CM67" s="46">
        <v>0</v>
      </c>
      <c r="CN67" s="46">
        <v>0.12977358</v>
      </c>
      <c r="CO67" s="46">
        <v>9.8884899999999998E-3</v>
      </c>
      <c r="CP67" s="46">
        <v>0</v>
      </c>
      <c r="CQ67" s="46">
        <v>8.5551119999999994E-2</v>
      </c>
      <c r="CR67" s="46">
        <v>7.5826400000000002E-2</v>
      </c>
      <c r="CS67" s="46">
        <v>6.3629320000000003E-2</v>
      </c>
      <c r="CT67" s="46">
        <v>0.15695123999999999</v>
      </c>
      <c r="CU67" s="46">
        <v>0.28799901</v>
      </c>
      <c r="CV67" s="46">
        <v>0.14359090999999999</v>
      </c>
      <c r="CW67" s="46">
        <v>0.55416599</v>
      </c>
      <c r="CX67" s="46">
        <v>0.27598887</v>
      </c>
      <c r="CY67" s="46">
        <v>0.19685945999999999</v>
      </c>
      <c r="CZ67" s="46">
        <v>0.11255266</v>
      </c>
      <c r="DA67" s="46">
        <v>0.26634219999999997</v>
      </c>
      <c r="DB67" s="46">
        <v>0.23436675000000001</v>
      </c>
      <c r="DC67" s="46">
        <v>0.17939843</v>
      </c>
      <c r="DD67" s="46">
        <v>0.34114123000000002</v>
      </c>
      <c r="DE67" s="46">
        <v>0.48077120000000001</v>
      </c>
      <c r="DF67" s="46">
        <v>0.20567484999999999</v>
      </c>
      <c r="DG67" s="46">
        <v>0.4330252</v>
      </c>
      <c r="DH67" s="46">
        <v>0.47988318000000002</v>
      </c>
      <c r="DI67" s="46">
        <v>0.20975529000000001</v>
      </c>
      <c r="DJ67" s="46">
        <v>5.555852E-2</v>
      </c>
      <c r="DK67" s="46">
        <v>0.17193687999999999</v>
      </c>
      <c r="DL67" s="46">
        <v>0.26677399000000002</v>
      </c>
      <c r="DM67" s="46">
        <v>0.21468538000000001</v>
      </c>
      <c r="DN67" s="46">
        <v>0.11507465</v>
      </c>
      <c r="DO67" s="46">
        <v>8.9077959999999998E-2</v>
      </c>
      <c r="DP67" s="46">
        <v>0.10922037</v>
      </c>
      <c r="DQ67" s="46">
        <v>9.8380229999999999E-2</v>
      </c>
      <c r="DR67" s="46">
        <v>0.58984656999999996</v>
      </c>
      <c r="DS67" s="46">
        <v>0.22841394000000001</v>
      </c>
      <c r="DT67" s="46">
        <v>0.32468749000000002</v>
      </c>
      <c r="DU67" s="53">
        <v>0.21140386</v>
      </c>
      <c r="DV67" s="53">
        <v>7.7236239999999998E-2</v>
      </c>
      <c r="DW67" s="53">
        <v>0.13759698000000001</v>
      </c>
      <c r="DX67" s="53">
        <v>0.10548889</v>
      </c>
      <c r="DY67" s="53">
        <v>0.36939958000000001</v>
      </c>
      <c r="DZ67" s="53">
        <v>0.17170063999999999</v>
      </c>
      <c r="EA67" s="53">
        <v>0.24373647000000001</v>
      </c>
      <c r="EB67" s="53">
        <v>8.1711270000000003E-2</v>
      </c>
      <c r="EC67" s="53">
        <v>0.1454907</v>
      </c>
      <c r="ED67" s="53">
        <v>7.595768E-2</v>
      </c>
      <c r="EE67" s="53">
        <v>0.70421593000000005</v>
      </c>
      <c r="EF67" s="53">
        <v>0.28825498999999999</v>
      </c>
      <c r="EG67" s="53">
        <v>0.14566718999999997</v>
      </c>
      <c r="EH67" s="53">
        <v>2.685684E-2</v>
      </c>
      <c r="EI67" s="53">
        <v>0.11074291999999999</v>
      </c>
      <c r="EJ67" s="53">
        <v>9.9280520000000011E-2</v>
      </c>
      <c r="EK67" s="53">
        <v>0.40741803999999998</v>
      </c>
      <c r="EL67" s="53">
        <v>5.6893640000000002E-2</v>
      </c>
      <c r="EM67" s="53">
        <v>0.10826921</v>
      </c>
      <c r="EN67" s="53">
        <v>8.1756400000000007E-2</v>
      </c>
      <c r="EO67" s="53">
        <v>6.6102600000000011E-2</v>
      </c>
      <c r="EP67" s="53">
        <v>1.6899240000000003E-2</v>
      </c>
      <c r="EQ67" s="53">
        <v>0.38273283000000002</v>
      </c>
      <c r="ER67" s="53">
        <v>0.38651782999999995</v>
      </c>
      <c r="ES67" s="53">
        <v>0.19822608</v>
      </c>
      <c r="ET67" s="53">
        <v>0.15752437999999999</v>
      </c>
      <c r="EU67" s="53">
        <v>0.25856486000000001</v>
      </c>
      <c r="EV67" s="53">
        <v>0</v>
      </c>
      <c r="EW67" s="53">
        <v>0.24227594</v>
      </c>
      <c r="EX67" s="53">
        <v>0.17380654000000001</v>
      </c>
      <c r="EY67" s="53">
        <v>0</v>
      </c>
      <c r="EZ67" s="53">
        <v>0.15623658000000001</v>
      </c>
      <c r="FA67" s="53">
        <v>0</v>
      </c>
      <c r="FB67" s="53">
        <v>0.12746903000000001</v>
      </c>
      <c r="FC67" s="53">
        <v>0.47608646999999998</v>
      </c>
      <c r="FD67" s="53">
        <v>0.25051862000000003</v>
      </c>
      <c r="FE67" s="53">
        <v>0.25</v>
      </c>
      <c r="FF67" s="53">
        <v>8.1295000000000006E-2</v>
      </c>
      <c r="FG67" s="53">
        <v>0.13047600000000001</v>
      </c>
      <c r="FH67" s="53">
        <v>1.6452999999999999E-2</v>
      </c>
      <c r="FI67" s="53">
        <v>0.210869</v>
      </c>
      <c r="FJ67" s="53">
        <v>0.118115</v>
      </c>
      <c r="FK67" s="53">
        <v>4.3486999999999998E-2</v>
      </c>
      <c r="FL67" s="53">
        <v>0</v>
      </c>
      <c r="FM67" s="53">
        <v>0</v>
      </c>
      <c r="FN67" s="53">
        <v>0.20916100000000001</v>
      </c>
      <c r="FO67" s="53">
        <v>0</v>
      </c>
      <c r="FP67" s="53">
        <v>0.48581600000000003</v>
      </c>
      <c r="FQ67" s="53">
        <v>0.33725500000000003</v>
      </c>
      <c r="FR67" s="53">
        <v>0.120618</v>
      </c>
      <c r="FS67" s="53">
        <v>4.6517000000000003E-2</v>
      </c>
      <c r="FT67" s="53">
        <v>0</v>
      </c>
      <c r="FU67" s="53">
        <v>0.16355600000000001</v>
      </c>
      <c r="FV67" s="53">
        <v>6.3624E-2</v>
      </c>
      <c r="FW67" s="53">
        <v>5.0632999999999997E-2</v>
      </c>
      <c r="FX67" s="53">
        <v>7.7158000000000004E-2</v>
      </c>
      <c r="FY67" s="53">
        <v>7.2096999999999994E-2</v>
      </c>
      <c r="FZ67" s="53">
        <v>4.0594999999999999E-2</v>
      </c>
      <c r="GA67" s="53">
        <v>0.57571700000000003</v>
      </c>
      <c r="GB67" s="53">
        <v>3.1021E-2</v>
      </c>
      <c r="GC67" s="53">
        <v>0.32521099999999997</v>
      </c>
      <c r="GD67" s="53">
        <v>0.18535299999999999</v>
      </c>
      <c r="GE67" s="53">
        <v>1.1146E-2</v>
      </c>
      <c r="GF67" s="53">
        <v>0.21949299999999999</v>
      </c>
      <c r="GG67" s="53">
        <v>5.8763000000000003E-2</v>
      </c>
      <c r="GH67" s="53">
        <v>0</v>
      </c>
      <c r="GI67" s="53">
        <v>0.11984400000000001</v>
      </c>
      <c r="GJ67" s="53">
        <v>0</v>
      </c>
      <c r="GK67" s="53">
        <v>0</v>
      </c>
      <c r="GL67" s="53">
        <v>0.31174099999999999</v>
      </c>
      <c r="GM67" s="53">
        <v>0.12328</v>
      </c>
      <c r="GN67" s="53">
        <v>0.26793800000000001</v>
      </c>
      <c r="GO67" s="53">
        <v>0.16722566999999999</v>
      </c>
      <c r="GP67" s="53">
        <v>0</v>
      </c>
      <c r="GQ67" s="53">
        <v>0.10370166</v>
      </c>
      <c r="GR67" s="53">
        <v>0</v>
      </c>
      <c r="GS67" s="53">
        <v>1.5678000000000001E-3</v>
      </c>
      <c r="GT67" s="53">
        <v>0</v>
      </c>
      <c r="GU67" s="53">
        <v>0</v>
      </c>
      <c r="GV67" s="53">
        <v>0</v>
      </c>
      <c r="GW67" s="53">
        <v>0</v>
      </c>
      <c r="GX67" s="53">
        <v>0</v>
      </c>
      <c r="GY67" s="53">
        <v>0</v>
      </c>
      <c r="GZ67" s="53">
        <v>0.51376407999999996</v>
      </c>
      <c r="HA67" s="53">
        <v>0.16040465000000001</v>
      </c>
      <c r="HB67" s="53">
        <v>0.10437082</v>
      </c>
      <c r="HC67" s="46">
        <v>2.9667700000000002E-2</v>
      </c>
      <c r="HD67" s="46">
        <v>0</v>
      </c>
      <c r="HE67" s="46">
        <v>0.11817215</v>
      </c>
      <c r="HF67" s="46">
        <v>0</v>
      </c>
      <c r="HG67" s="46">
        <v>0</v>
      </c>
      <c r="HH67" s="46">
        <v>0</v>
      </c>
      <c r="HI67" s="46">
        <v>0</v>
      </c>
      <c r="HJ67" s="46">
        <v>0</v>
      </c>
      <c r="HK67" s="46">
        <v>0.51389123000000003</v>
      </c>
      <c r="HL67" s="46">
        <v>0.10009988</v>
      </c>
      <c r="HM67" s="46">
        <v>0.19391106999999999</v>
      </c>
      <c r="HN67" s="46">
        <v>0</v>
      </c>
      <c r="HO67" s="46">
        <v>0</v>
      </c>
      <c r="HP67" s="46">
        <v>0</v>
      </c>
      <c r="HQ67" s="46">
        <v>9.6901890000000004E-2</v>
      </c>
      <c r="HR67" s="46">
        <v>5.2429919999999998E-2</v>
      </c>
      <c r="HS67" s="46">
        <v>3.8156219999999998E-2</v>
      </c>
      <c r="HT67" s="46">
        <v>0</v>
      </c>
      <c r="HU67" s="46">
        <v>0</v>
      </c>
      <c r="HV67" s="46">
        <v>0</v>
      </c>
      <c r="HW67" s="46">
        <v>0.24384522</v>
      </c>
      <c r="HX67" s="46">
        <v>7.0963689999999996E-2</v>
      </c>
      <c r="HY67" s="46">
        <v>0.18042499000000001</v>
      </c>
      <c r="HZ67" s="46">
        <v>0</v>
      </c>
      <c r="IA67" s="46">
        <v>8.5943850000000002E-2</v>
      </c>
      <c r="IB67" s="46">
        <v>0.21115285</v>
      </c>
      <c r="IC67" s="46">
        <v>0</v>
      </c>
      <c r="ID67" s="46">
        <v>0</v>
      </c>
      <c r="IE67" s="46">
        <v>0</v>
      </c>
      <c r="IF67" s="46">
        <v>7.0979520000000004E-2</v>
      </c>
      <c r="IG67" s="46">
        <v>0</v>
      </c>
      <c r="IH67" s="46">
        <v>0.25146958000000003</v>
      </c>
      <c r="II67" s="46">
        <v>9.2036010000000001E-2</v>
      </c>
      <c r="IJ67" s="46">
        <v>6.5823629999999994E-2</v>
      </c>
      <c r="IK67" s="46">
        <v>0.27797675999999999</v>
      </c>
      <c r="IL67" s="46">
        <v>0.11034059</v>
      </c>
      <c r="IM67" s="46">
        <v>0.12285777000000001</v>
      </c>
      <c r="IN67" s="46">
        <v>0</v>
      </c>
      <c r="IO67" s="46">
        <v>0</v>
      </c>
      <c r="IP67" s="46">
        <v>0</v>
      </c>
      <c r="IQ67" s="46">
        <v>0</v>
      </c>
      <c r="IR67" s="46">
        <v>0</v>
      </c>
      <c r="IS67" s="46">
        <v>0</v>
      </c>
      <c r="IT67" s="46">
        <v>9.5120759999999999E-2</v>
      </c>
      <c r="IU67" s="46">
        <v>0.43021268000000001</v>
      </c>
      <c r="IV67" s="46">
        <v>0.10394355</v>
      </c>
      <c r="IW67" s="46">
        <v>0.10696528</v>
      </c>
      <c r="IX67" s="46">
        <v>0</v>
      </c>
      <c r="IY67" s="46">
        <v>0</v>
      </c>
    </row>
    <row r="68" spans="1:259">
      <c r="A68" s="3"/>
      <c r="B68" s="3"/>
      <c r="C68" s="3"/>
      <c r="D68" s="3" t="s">
        <v>16</v>
      </c>
      <c r="E68" s="53">
        <v>1.16094623</v>
      </c>
      <c r="F68" s="53">
        <v>2.5762009999999998E-2</v>
      </c>
      <c r="G68" s="53">
        <v>0.62399939000000004</v>
      </c>
      <c r="H68" s="53">
        <v>0.79935102000000002</v>
      </c>
      <c r="I68" s="53">
        <v>0.64098695999999999</v>
      </c>
      <c r="J68" s="53">
        <v>0.59390788000000005</v>
      </c>
      <c r="K68" s="53">
        <v>0.70163849</v>
      </c>
      <c r="L68" s="53">
        <v>1.30086353</v>
      </c>
      <c r="M68" s="53">
        <v>0.56316922999999997</v>
      </c>
      <c r="N68" s="53">
        <v>0.82624001999999996</v>
      </c>
      <c r="O68" s="53">
        <v>4.5640310000000001E-4</v>
      </c>
      <c r="P68" s="53">
        <v>0.67386738999999996</v>
      </c>
      <c r="Q68" s="53">
        <v>0.65761981999999997</v>
      </c>
      <c r="R68" s="53">
        <v>2.6069999999999999E-2</v>
      </c>
      <c r="S68" s="53">
        <v>1.28334887</v>
      </c>
      <c r="T68" s="53">
        <v>0.11047704</v>
      </c>
      <c r="U68" s="53">
        <v>0.78436428999999996</v>
      </c>
      <c r="V68" s="53">
        <v>1.1881495</v>
      </c>
      <c r="W68" s="53">
        <v>1.456094</v>
      </c>
      <c r="X68" s="53">
        <v>0.91770406999999998</v>
      </c>
      <c r="Y68" s="53">
        <v>4.3722360000000002E-2</v>
      </c>
      <c r="Z68" s="53">
        <v>0.66369478000000004</v>
      </c>
      <c r="AA68" s="53">
        <v>0.85534576470000001</v>
      </c>
      <c r="AB68" s="53">
        <v>1.2968341299999999</v>
      </c>
      <c r="AC68" s="53">
        <v>1.0914017300000001</v>
      </c>
      <c r="AD68" s="53">
        <v>4.3817300000000003E-2</v>
      </c>
      <c r="AE68" s="53">
        <v>1.93948516</v>
      </c>
      <c r="AF68" s="53">
        <v>0.25403513999999999</v>
      </c>
      <c r="AG68" s="53">
        <v>1.4360117100000001</v>
      </c>
      <c r="AH68" s="53">
        <v>0.17547180000000001</v>
      </c>
      <c r="AI68" s="53">
        <v>1.7145522799999999</v>
      </c>
      <c r="AJ68" s="53">
        <v>8.2142019999999996E-2</v>
      </c>
      <c r="AK68" s="53">
        <v>2.8009079200000002</v>
      </c>
      <c r="AL68" s="53">
        <v>7.8561870000000006E-2</v>
      </c>
      <c r="AM68" s="53">
        <v>2.5383730321</v>
      </c>
      <c r="AN68" s="53">
        <v>8.3871399999999999E-2</v>
      </c>
      <c r="AO68" s="53">
        <v>2.8606216099999999</v>
      </c>
      <c r="AP68" s="53">
        <v>3.3518979999999997E-2</v>
      </c>
      <c r="AQ68" s="53">
        <v>0.28542415999999998</v>
      </c>
      <c r="AR68" s="53">
        <v>3.4940039999999999E-2</v>
      </c>
      <c r="AS68" s="53">
        <v>2.7081968000000001</v>
      </c>
      <c r="AT68" s="53">
        <v>3.0000000000000001E-5</v>
      </c>
      <c r="AU68" s="53">
        <v>1.7867097300000001</v>
      </c>
      <c r="AV68" s="53">
        <v>0.88344635999999999</v>
      </c>
      <c r="AW68" s="53">
        <v>0.90566166000000003</v>
      </c>
      <c r="AX68" s="53">
        <v>0.11206683000000001</v>
      </c>
      <c r="AY68" s="53">
        <v>2.3985137513999999</v>
      </c>
      <c r="AZ68" s="53">
        <v>9.0190000000000006E-2</v>
      </c>
      <c r="BA68" s="53">
        <v>7.6103799999999999E-2</v>
      </c>
      <c r="BB68" s="53">
        <v>8.2787840000000001E-2</v>
      </c>
      <c r="BC68" s="53">
        <v>0.12599516999999999</v>
      </c>
      <c r="BD68" s="53">
        <v>4.5000000000000003E-5</v>
      </c>
      <c r="BE68" s="53">
        <v>8.4753640000000005E-2</v>
      </c>
      <c r="BF68" s="53">
        <v>0.11058086</v>
      </c>
      <c r="BG68" s="53">
        <v>0.52863614999999997</v>
      </c>
      <c r="BH68" s="53">
        <v>0.15487097999999999</v>
      </c>
      <c r="BI68" s="53">
        <v>2.4740000000000002E-2</v>
      </c>
      <c r="BJ68" s="53">
        <v>0.31802276000000002</v>
      </c>
      <c r="BK68" s="53">
        <v>7.6743309199999998E-2</v>
      </c>
      <c r="BL68" s="53">
        <v>0.37264122999999999</v>
      </c>
      <c r="BM68" s="53">
        <v>0.37407838999999998</v>
      </c>
      <c r="BN68" s="53">
        <v>0.37560845999999998</v>
      </c>
      <c r="BO68" s="53">
        <v>1.34042328</v>
      </c>
      <c r="BP68" s="53">
        <v>0.93981751000000002</v>
      </c>
      <c r="BQ68" s="53">
        <v>0.25175193000000001</v>
      </c>
      <c r="BR68" s="53">
        <v>1.264583</v>
      </c>
      <c r="BS68" s="53">
        <v>0.50901938000000002</v>
      </c>
      <c r="BT68" s="53">
        <v>0.94643226000000003</v>
      </c>
      <c r="BU68" s="53">
        <v>1.75023817</v>
      </c>
      <c r="BV68" s="53">
        <v>1.5833846199999999</v>
      </c>
      <c r="BW68" s="53">
        <v>1.2713341734000001</v>
      </c>
      <c r="BX68" s="53">
        <v>1.7756025799999999</v>
      </c>
      <c r="BY68" s="53">
        <v>0.22393399999999999</v>
      </c>
      <c r="BZ68" s="53">
        <v>0.41122059</v>
      </c>
      <c r="CA68" s="53">
        <v>0.43539228000000002</v>
      </c>
      <c r="CB68" s="53">
        <v>2.4000637500000002</v>
      </c>
      <c r="CC68" s="53">
        <v>0.1276912</v>
      </c>
      <c r="CD68" s="53">
        <v>0.18048800000000001</v>
      </c>
      <c r="CE68" s="53">
        <v>9.5911040000000003E-2</v>
      </c>
      <c r="CF68" s="53">
        <v>0.32342286999999997</v>
      </c>
      <c r="CG68" s="53">
        <v>0.20783436999999999</v>
      </c>
      <c r="CH68" s="53">
        <v>3.6473510299999998</v>
      </c>
      <c r="CI68" s="53">
        <v>0.2287060514</v>
      </c>
      <c r="CJ68" s="53">
        <v>0.39989000000000002</v>
      </c>
      <c r="CK68" s="53">
        <v>0.26662668</v>
      </c>
      <c r="CL68" s="53">
        <v>0.36144120000000002</v>
      </c>
      <c r="CM68" s="46">
        <v>2.4490000000000001E-2</v>
      </c>
      <c r="CN68" s="46">
        <v>0.25579990000000002</v>
      </c>
      <c r="CO68" s="46">
        <v>0.28935198000000001</v>
      </c>
      <c r="CP68" s="46">
        <v>0.74163405999999998</v>
      </c>
      <c r="CQ68" s="46">
        <v>0.22472602</v>
      </c>
      <c r="CR68" s="46">
        <v>1.4283106299999999</v>
      </c>
      <c r="CS68" s="46">
        <v>0.49365797</v>
      </c>
      <c r="CT68" s="46">
        <v>0.43973024999999999</v>
      </c>
      <c r="CU68" s="46">
        <v>0.20500961130000001</v>
      </c>
      <c r="CV68" s="46">
        <v>0.43426092999999999</v>
      </c>
      <c r="CW68" s="46">
        <v>0.27835205000000002</v>
      </c>
      <c r="CX68" s="46">
        <v>0.40624642999999999</v>
      </c>
      <c r="CY68" s="46">
        <v>0.33584454000000002</v>
      </c>
      <c r="CZ68" s="46">
        <v>0.36680416999999998</v>
      </c>
      <c r="DA68" s="46">
        <v>0.41223857000000003</v>
      </c>
      <c r="DB68" s="46">
        <v>0.22076161</v>
      </c>
      <c r="DC68" s="46">
        <v>0.30784298999999998</v>
      </c>
      <c r="DD68" s="46">
        <v>0.54776190000000002</v>
      </c>
      <c r="DE68" s="46">
        <v>0.68493130999999996</v>
      </c>
      <c r="DF68" s="46">
        <v>0.27072441000000003</v>
      </c>
      <c r="DG68" s="46">
        <v>1.0725868286</v>
      </c>
      <c r="DH68" s="46">
        <v>0.79123060999999995</v>
      </c>
      <c r="DI68" s="46">
        <v>0.50422524999999996</v>
      </c>
      <c r="DJ68" s="46">
        <v>0.38055365000000002</v>
      </c>
      <c r="DK68" s="46">
        <v>0.74005474000000004</v>
      </c>
      <c r="DL68" s="46">
        <v>0.28024093</v>
      </c>
      <c r="DM68" s="46">
        <v>0.75352416</v>
      </c>
      <c r="DN68" s="46">
        <v>0.43088427000000001</v>
      </c>
      <c r="DO68" s="46">
        <v>0.33059084999999999</v>
      </c>
      <c r="DP68" s="46">
        <v>0.56048580999999997</v>
      </c>
      <c r="DQ68" s="46">
        <v>0.44332640000000001</v>
      </c>
      <c r="DR68" s="46">
        <v>0.26646988999999999</v>
      </c>
      <c r="DS68" s="46">
        <v>0.23101128200000001</v>
      </c>
      <c r="DT68" s="46">
        <v>0.12792139</v>
      </c>
      <c r="DU68" s="53">
        <v>1.5901939300000001</v>
      </c>
      <c r="DV68" s="53">
        <v>2.2699999999999999E-6</v>
      </c>
      <c r="DW68" s="53">
        <v>0.19437768999999999</v>
      </c>
      <c r="DX68" s="53">
        <v>3.0328000000000001E-2</v>
      </c>
      <c r="DY68" s="53">
        <v>6.6631850000000006E-2</v>
      </c>
      <c r="DZ68" s="53">
        <v>0</v>
      </c>
      <c r="EA68" s="53">
        <v>0</v>
      </c>
      <c r="EB68" s="53">
        <v>1.05E-4</v>
      </c>
      <c r="EC68" s="53">
        <v>1.8876E-2</v>
      </c>
      <c r="ED68" s="53">
        <v>0</v>
      </c>
      <c r="EE68" s="53">
        <v>2.5991974300000002E-2</v>
      </c>
      <c r="EF68" s="53">
        <v>0.14663499999999999</v>
      </c>
      <c r="EG68" s="53">
        <v>1.4474446000000001</v>
      </c>
      <c r="EH68" s="53">
        <v>0.111929</v>
      </c>
      <c r="EI68" s="53">
        <v>0</v>
      </c>
      <c r="EJ68" s="53">
        <v>0.16681148999999998</v>
      </c>
      <c r="EK68" s="53">
        <v>0</v>
      </c>
      <c r="EL68" s="53">
        <v>6.8350859999999999E-2</v>
      </c>
      <c r="EM68" s="53">
        <v>0.20737915000000001</v>
      </c>
      <c r="EN68" s="53">
        <v>0.12776460000000001</v>
      </c>
      <c r="EO68" s="53">
        <v>0.38261044</v>
      </c>
      <c r="EP68" s="53">
        <v>0.44911025229847124</v>
      </c>
      <c r="EQ68" s="53">
        <v>0.60620578999999997</v>
      </c>
      <c r="ER68" s="53">
        <v>0.44804672512667243</v>
      </c>
      <c r="ES68" s="53">
        <v>0.32582568000000001</v>
      </c>
      <c r="ET68" s="53">
        <v>0.60769477999999999</v>
      </c>
      <c r="EU68" s="53">
        <v>0.17673227999999999</v>
      </c>
      <c r="EV68" s="53">
        <v>0.84493288</v>
      </c>
      <c r="EW68" s="53">
        <v>0.99318094999999995</v>
      </c>
      <c r="EX68" s="53">
        <v>1.08982E-3</v>
      </c>
      <c r="EY68" s="53">
        <v>0</v>
      </c>
      <c r="EZ68" s="53">
        <v>0</v>
      </c>
      <c r="FA68" s="53">
        <v>1.05E-4</v>
      </c>
      <c r="FB68" s="53">
        <v>0</v>
      </c>
      <c r="FC68" s="53">
        <v>2.1287E-2</v>
      </c>
      <c r="FD68" s="53">
        <v>2.4251000000000002E-2</v>
      </c>
      <c r="FE68" s="53">
        <v>3.0270320000000002</v>
      </c>
      <c r="FF68" s="53">
        <v>9.257E-2</v>
      </c>
      <c r="FG68" s="53">
        <v>0</v>
      </c>
      <c r="FH68" s="53">
        <v>0.32790900000000001</v>
      </c>
      <c r="FI68" s="53">
        <v>0.23680000000000001</v>
      </c>
      <c r="FJ68" s="53">
        <v>0.50011300000000003</v>
      </c>
      <c r="FK68" s="53">
        <v>5.6335999999999997E-2</v>
      </c>
      <c r="FL68" s="53">
        <v>0.25564999999999999</v>
      </c>
      <c r="FM68" s="53">
        <v>8.1046999999999994E-2</v>
      </c>
      <c r="FN68" s="53">
        <v>0</v>
      </c>
      <c r="FO68" s="53">
        <v>0.15015500000000001</v>
      </c>
      <c r="FP68" s="53">
        <v>0.31353399999999998</v>
      </c>
      <c r="FQ68" s="53">
        <v>0.15032499999999999</v>
      </c>
      <c r="FR68" s="53">
        <v>0</v>
      </c>
      <c r="FS68" s="53">
        <v>1.4999999999999999E-4</v>
      </c>
      <c r="FT68" s="53">
        <v>0.121833</v>
      </c>
      <c r="FU68" s="53">
        <v>0</v>
      </c>
      <c r="FV68" s="53">
        <v>0</v>
      </c>
      <c r="FW68" s="53">
        <v>7.5825000000000004E-2</v>
      </c>
      <c r="FX68" s="53">
        <v>4.3195999999999998E-2</v>
      </c>
      <c r="FY68" s="53">
        <v>0</v>
      </c>
      <c r="FZ68" s="53">
        <v>0</v>
      </c>
      <c r="GA68" s="53">
        <v>0.35164699999999999</v>
      </c>
      <c r="GB68" s="53">
        <v>0.554589</v>
      </c>
      <c r="GC68" s="53">
        <v>3.5212E-2</v>
      </c>
      <c r="GD68" s="53">
        <v>8.3379999999999996E-2</v>
      </c>
      <c r="GE68" s="53">
        <v>0</v>
      </c>
      <c r="GF68" s="53">
        <v>0</v>
      </c>
      <c r="GG68" s="53">
        <v>0.33935399999999999</v>
      </c>
      <c r="GH68" s="53">
        <v>0</v>
      </c>
      <c r="GI68" s="53">
        <v>8.8030000000000001E-3</v>
      </c>
      <c r="GJ68" s="53">
        <v>0.289991</v>
      </c>
      <c r="GK68" s="53">
        <v>0.73598799999999998</v>
      </c>
      <c r="GL68" s="53">
        <v>0.33681100000000003</v>
      </c>
      <c r="GM68" s="53">
        <v>4.6771E-2</v>
      </c>
      <c r="GN68" s="53">
        <v>0.15243499999999999</v>
      </c>
      <c r="GO68" s="53">
        <v>4.1173139999999997E-2</v>
      </c>
      <c r="GP68" s="53">
        <v>8.7515430000000005E-2</v>
      </c>
      <c r="GQ68" s="53">
        <v>0.46137752999999998</v>
      </c>
      <c r="GR68" s="53">
        <v>0.86987360000000002</v>
      </c>
      <c r="GS68" s="53">
        <v>0.43244364000000002</v>
      </c>
      <c r="GT68" s="53">
        <v>0.49104734999999999</v>
      </c>
      <c r="GU68" s="53">
        <v>0.91255500180000004</v>
      </c>
      <c r="GV68" s="53">
        <v>0.12580385190000001</v>
      </c>
      <c r="GW68" s="53">
        <v>0.59189904000000004</v>
      </c>
      <c r="GX68" s="53">
        <v>0.33612298000000002</v>
      </c>
      <c r="GY68" s="53">
        <v>2.5293489999999998E-2</v>
      </c>
      <c r="GZ68" s="53">
        <v>0.86424802000000001</v>
      </c>
      <c r="HA68" s="53">
        <v>0.70950201999999996</v>
      </c>
      <c r="HB68" s="53">
        <v>0.47178468000000001</v>
      </c>
      <c r="HC68" s="46">
        <v>0.18925718999999999</v>
      </c>
      <c r="HD68" s="46">
        <v>1.5076000000000001E-2</v>
      </c>
      <c r="HE68" s="46">
        <v>1.4463999999999999E-2</v>
      </c>
      <c r="HF68" s="46">
        <v>0</v>
      </c>
      <c r="HG68" s="46">
        <v>2.1993240000000001E-2</v>
      </c>
      <c r="HH68" s="46">
        <v>0.22628593</v>
      </c>
      <c r="HI68" s="46">
        <v>0.29640339999999998</v>
      </c>
      <c r="HJ68" s="46">
        <v>5.144E-2</v>
      </c>
      <c r="HK68" s="46">
        <v>0.1687852</v>
      </c>
      <c r="HL68" s="46">
        <v>0.63419106000000003</v>
      </c>
      <c r="HM68" s="46">
        <v>0.28387288999999999</v>
      </c>
      <c r="HN68" s="46">
        <v>7.2346489999999999E-2</v>
      </c>
      <c r="HO68" s="46">
        <v>0.88953800999999999</v>
      </c>
      <c r="HP68" s="46">
        <v>0.15398746999999999</v>
      </c>
      <c r="HQ68" s="46">
        <v>4.9483800000000001E-2</v>
      </c>
      <c r="HR68" s="46">
        <v>2.3045630000000001E-2</v>
      </c>
      <c r="HS68" s="46">
        <v>0.17627562999999999</v>
      </c>
      <c r="HT68" s="46">
        <v>0</v>
      </c>
      <c r="HU68" s="46">
        <v>0</v>
      </c>
      <c r="HV68" s="46">
        <v>0.24965142000000001</v>
      </c>
      <c r="HW68" s="46">
        <v>0.28857712000000002</v>
      </c>
      <c r="HX68" s="46">
        <v>0.39656226999999999</v>
      </c>
      <c r="HY68" s="46">
        <v>0.25978922999999998</v>
      </c>
      <c r="HZ68" s="46">
        <v>0</v>
      </c>
      <c r="IA68" s="46">
        <v>9.3628870000000003E-2</v>
      </c>
      <c r="IB68" s="46">
        <v>0</v>
      </c>
      <c r="IC68" s="46">
        <v>6.1159999999999999E-3</v>
      </c>
      <c r="ID68" s="46">
        <v>0.14768000000000001</v>
      </c>
      <c r="IE68" s="46">
        <v>0</v>
      </c>
      <c r="IF68" s="46">
        <v>0</v>
      </c>
      <c r="IG68" s="46">
        <v>0</v>
      </c>
      <c r="IH68" s="46">
        <v>0</v>
      </c>
      <c r="II68" s="46">
        <v>0</v>
      </c>
      <c r="IJ68" s="46">
        <v>0.14136000000000001</v>
      </c>
      <c r="IK68" s="46">
        <v>0</v>
      </c>
      <c r="IL68" s="46">
        <v>0.31163097000000001</v>
      </c>
      <c r="IM68" s="46">
        <v>0.12653934</v>
      </c>
      <c r="IN68" s="46">
        <v>3.7461120000000001E-2</v>
      </c>
      <c r="IO68" s="46">
        <v>7.7373650000000002E-2</v>
      </c>
      <c r="IP68" s="46">
        <v>0</v>
      </c>
      <c r="IQ68" s="46">
        <v>0</v>
      </c>
      <c r="IR68" s="46">
        <v>4.2999000000000002E-2</v>
      </c>
      <c r="IS68" s="46">
        <v>4.3515999999999999E-2</v>
      </c>
      <c r="IT68" s="46">
        <v>0</v>
      </c>
      <c r="IU68" s="46">
        <v>0</v>
      </c>
      <c r="IV68" s="46">
        <v>0.5146674</v>
      </c>
      <c r="IW68" s="46">
        <v>0.50137847999999996</v>
      </c>
      <c r="IX68" s="46">
        <v>0.41231368000000002</v>
      </c>
      <c r="IY68" s="46">
        <v>0.29476507000000002</v>
      </c>
    </row>
    <row r="69" spans="1:259">
      <c r="A69" s="3"/>
      <c r="B69" s="3" t="s">
        <v>58</v>
      </c>
      <c r="C69" s="3"/>
      <c r="D69" s="3"/>
      <c r="E69" s="53">
        <v>0.23280679000000001</v>
      </c>
      <c r="F69" s="53">
        <v>0.33014357</v>
      </c>
      <c r="G69" s="53">
        <v>0.44073047999999998</v>
      </c>
      <c r="H69" s="53">
        <v>0.47586632000000001</v>
      </c>
      <c r="I69" s="53">
        <v>0.37456673000000001</v>
      </c>
      <c r="J69" s="53">
        <v>0.67163211</v>
      </c>
      <c r="K69" s="53">
        <v>0.79547603</v>
      </c>
      <c r="L69" s="53">
        <v>0.23151707999999999</v>
      </c>
      <c r="M69" s="53">
        <v>0.91929967999999995</v>
      </c>
      <c r="N69" s="53">
        <v>1.0358721200000001</v>
      </c>
      <c r="O69" s="53">
        <v>1.03974696</v>
      </c>
      <c r="P69" s="53">
        <v>0.67667891000000002</v>
      </c>
      <c r="Q69" s="53">
        <v>1.2220523599999999</v>
      </c>
      <c r="R69" s="53">
        <v>0.70839352</v>
      </c>
      <c r="S69" s="53">
        <v>0.89466442999999996</v>
      </c>
      <c r="T69" s="53">
        <v>0.91237422000000001</v>
      </c>
      <c r="U69" s="53">
        <v>0.95613418999999999</v>
      </c>
      <c r="V69" s="53">
        <v>1.08634951</v>
      </c>
      <c r="W69" s="53">
        <v>1.01395265</v>
      </c>
      <c r="X69" s="53">
        <v>0.87738503999999995</v>
      </c>
      <c r="Y69" s="53">
        <v>0.85726908999999996</v>
      </c>
      <c r="Z69" s="53">
        <v>0.96241343999999995</v>
      </c>
      <c r="AA69" s="53">
        <v>0.95109427000000002</v>
      </c>
      <c r="AB69" s="53">
        <v>1.2865908800000001</v>
      </c>
      <c r="AC69" s="53">
        <v>1.4945104899999999</v>
      </c>
      <c r="AD69" s="53">
        <v>1.07502757</v>
      </c>
      <c r="AE69" s="53">
        <v>0.87771394000000003</v>
      </c>
      <c r="AF69" s="53">
        <v>0.93146037000000004</v>
      </c>
      <c r="AG69" s="53">
        <v>0.86493003000000002</v>
      </c>
      <c r="AH69" s="53">
        <v>1.0073416500000001</v>
      </c>
      <c r="AI69" s="53">
        <v>1.1077872900000001</v>
      </c>
      <c r="AJ69" s="53">
        <v>1.42669866</v>
      </c>
      <c r="AK69" s="53">
        <v>1.58022347</v>
      </c>
      <c r="AL69" s="53">
        <v>1.44202644</v>
      </c>
      <c r="AM69" s="53">
        <v>2.1146497100000001</v>
      </c>
      <c r="AN69" s="53">
        <v>0.92227219999999999</v>
      </c>
      <c r="AO69" s="53">
        <v>0.73810352999999995</v>
      </c>
      <c r="AP69" s="53">
        <v>1.4261793700000001</v>
      </c>
      <c r="AQ69" s="53">
        <v>1.2621381700000001</v>
      </c>
      <c r="AR69" s="53">
        <v>1.2333765000000001</v>
      </c>
      <c r="AS69" s="53">
        <v>1.68637266</v>
      </c>
      <c r="AT69" s="53">
        <v>1.27389431</v>
      </c>
      <c r="AU69" s="53">
        <v>1.6032947</v>
      </c>
      <c r="AV69" s="53">
        <v>1.79840233</v>
      </c>
      <c r="AW69" s="53">
        <v>0.95436454999999998</v>
      </c>
      <c r="AX69" s="53">
        <v>1.36977923</v>
      </c>
      <c r="AY69" s="53">
        <v>1.02798279</v>
      </c>
      <c r="AZ69" s="53">
        <v>0.46093126000000001</v>
      </c>
      <c r="BA69" s="53">
        <v>1.2158220500000001</v>
      </c>
      <c r="BB69" s="53">
        <v>2.5270244700000002</v>
      </c>
      <c r="BC69" s="53">
        <v>1.2165400500000001</v>
      </c>
      <c r="BD69" s="53">
        <v>1.4699868199999999</v>
      </c>
      <c r="BE69" s="53">
        <v>2.6185785500000001</v>
      </c>
      <c r="BF69" s="53">
        <v>2.2329347899999998</v>
      </c>
      <c r="BG69" s="53">
        <v>2.2527744799999998</v>
      </c>
      <c r="BH69" s="53">
        <v>3.2288862599999999</v>
      </c>
      <c r="BI69" s="53">
        <v>2.2384869200000002</v>
      </c>
      <c r="BJ69" s="53">
        <v>2.48043719</v>
      </c>
      <c r="BK69" s="53">
        <v>2.4444579700000002</v>
      </c>
      <c r="BL69" s="53">
        <v>2.36526412</v>
      </c>
      <c r="BM69" s="53">
        <v>2.9084858599999999</v>
      </c>
      <c r="BN69" s="53">
        <v>2.6362517099999998</v>
      </c>
      <c r="BO69" s="53">
        <v>2.7371639600000002</v>
      </c>
      <c r="BP69" s="53">
        <v>2.7033906600000002</v>
      </c>
      <c r="BQ69" s="53">
        <v>3.09290676</v>
      </c>
      <c r="BR69" s="53">
        <v>2.24555785</v>
      </c>
      <c r="BS69" s="53">
        <v>3.7413270500000002</v>
      </c>
      <c r="BT69" s="53">
        <v>3.95827565</v>
      </c>
      <c r="BU69" s="53">
        <v>3.9878915699999999</v>
      </c>
      <c r="BV69" s="53">
        <v>4.6475540100000003</v>
      </c>
      <c r="BW69" s="53">
        <v>2.44234968</v>
      </c>
      <c r="BX69" s="53">
        <v>2.0823401100000001</v>
      </c>
      <c r="BY69" s="53">
        <v>1.73255929</v>
      </c>
      <c r="BZ69" s="53">
        <v>1.0242391900000001</v>
      </c>
      <c r="CA69" s="53">
        <v>1.1388122700000001</v>
      </c>
      <c r="CB69" s="53">
        <v>0.40310467</v>
      </c>
      <c r="CC69" s="53">
        <v>1.2611248100000001</v>
      </c>
      <c r="CD69" s="53">
        <v>1.35371481</v>
      </c>
      <c r="CE69" s="53">
        <v>2.0386835099999998</v>
      </c>
      <c r="CF69" s="53">
        <v>2.18087067</v>
      </c>
      <c r="CG69" s="53">
        <v>2.9379513799999999</v>
      </c>
      <c r="CH69" s="53">
        <v>1.9073529199999999</v>
      </c>
      <c r="CI69" s="53">
        <v>2.4275163000000002</v>
      </c>
      <c r="CJ69" s="53">
        <v>1.6969703199999999</v>
      </c>
      <c r="CK69" s="53">
        <v>2.5494083600000002</v>
      </c>
      <c r="CL69" s="53">
        <v>2.80035503</v>
      </c>
      <c r="CM69" s="46">
        <v>2.4103192400000002</v>
      </c>
      <c r="CN69" s="46">
        <v>1.83289418</v>
      </c>
      <c r="CO69" s="46">
        <v>4.9376553400000001</v>
      </c>
      <c r="CP69" s="46">
        <v>3.1219403300000002</v>
      </c>
      <c r="CQ69" s="46">
        <v>5.9146790200000003</v>
      </c>
      <c r="CR69" s="46">
        <v>5.8712241799999996</v>
      </c>
      <c r="CS69" s="46">
        <v>5.1954635199999997</v>
      </c>
      <c r="CT69" s="46">
        <v>5.0822235600000001</v>
      </c>
      <c r="CU69" s="46">
        <v>5.0275908999999999</v>
      </c>
      <c r="CV69" s="46">
        <v>4.5631536099999996</v>
      </c>
      <c r="CW69" s="46">
        <v>4.9566835200000003</v>
      </c>
      <c r="CX69" s="46">
        <v>5.46551878</v>
      </c>
      <c r="CY69" s="46">
        <v>4.6061356699999996</v>
      </c>
      <c r="CZ69" s="46">
        <v>5.1330079800000004</v>
      </c>
      <c r="DA69" s="46">
        <v>5.1191365600000003</v>
      </c>
      <c r="DB69" s="46">
        <v>1.38975665</v>
      </c>
      <c r="DC69" s="46">
        <v>6.9713341700000004</v>
      </c>
      <c r="DD69" s="46">
        <v>9.2338643600000001</v>
      </c>
      <c r="DE69" s="46">
        <v>7.3071415899999996</v>
      </c>
      <c r="DF69" s="46">
        <v>6.6756967600000001</v>
      </c>
      <c r="DG69" s="46">
        <v>6.4092926300000004</v>
      </c>
      <c r="DH69" s="46">
        <v>6.7002036299999999</v>
      </c>
      <c r="DI69" s="46">
        <v>7.4423781099999999</v>
      </c>
      <c r="DJ69" s="46">
        <v>4.1231104199999997</v>
      </c>
      <c r="DK69" s="46">
        <v>7.3633139700000001</v>
      </c>
      <c r="DL69" s="46">
        <v>5.4268532199999999</v>
      </c>
      <c r="DM69" s="46">
        <v>6.5713636900000001</v>
      </c>
      <c r="DN69" s="46">
        <v>6.4842240999999996</v>
      </c>
      <c r="DO69" s="46">
        <v>6.5559394199999996</v>
      </c>
      <c r="DP69" s="46">
        <v>6.8997366400000004</v>
      </c>
      <c r="DQ69" s="46">
        <v>5.5525976699999999</v>
      </c>
      <c r="DR69" s="46">
        <v>6.9062273699999999</v>
      </c>
      <c r="DS69" s="46">
        <v>7.1838295900000002</v>
      </c>
      <c r="DT69" s="46">
        <v>5.6108616800000002</v>
      </c>
      <c r="DU69" s="53">
        <v>6.1764893299999999</v>
      </c>
      <c r="DV69" s="53">
        <v>4.9639765000000002</v>
      </c>
      <c r="DW69" s="53">
        <v>7.34905951</v>
      </c>
      <c r="DX69" s="53">
        <v>4.93867061</v>
      </c>
      <c r="DY69" s="53">
        <v>6.5734851499999998</v>
      </c>
      <c r="DZ69" s="53">
        <v>6.73897397</v>
      </c>
      <c r="EA69" s="53">
        <v>7.1814478399999997</v>
      </c>
      <c r="EB69" s="53">
        <v>7.1605249100000004</v>
      </c>
      <c r="EC69" s="53">
        <v>4.3835440800000001</v>
      </c>
      <c r="ED69" s="53">
        <v>6.3521809500000002</v>
      </c>
      <c r="EE69" s="53">
        <v>5.1446650700000003</v>
      </c>
      <c r="EF69" s="53">
        <v>7.2038188300000003</v>
      </c>
      <c r="EG69" s="53">
        <v>5.7691967499999999</v>
      </c>
      <c r="EH69" s="53">
        <v>3.0684303700000002</v>
      </c>
      <c r="EI69" s="53">
        <v>6.9711484699999993</v>
      </c>
      <c r="EJ69" s="53">
        <v>5.0330501099999996</v>
      </c>
      <c r="EK69" s="53">
        <v>6.1150624100000002</v>
      </c>
      <c r="EL69" s="53">
        <v>8.014260010000001</v>
      </c>
      <c r="EM69" s="53">
        <v>8.4426855399999994</v>
      </c>
      <c r="EN69" s="53">
        <v>8.5882852500000002</v>
      </c>
      <c r="EO69" s="53">
        <v>9.1876519999999999</v>
      </c>
      <c r="EP69" s="53">
        <v>11.281246750000001</v>
      </c>
      <c r="EQ69" s="53">
        <v>10.392060839999999</v>
      </c>
      <c r="ER69" s="53">
        <v>12.26120156</v>
      </c>
      <c r="ES69" s="53">
        <v>7.9329172799999998</v>
      </c>
      <c r="ET69" s="53">
        <v>8.6431989300000005</v>
      </c>
      <c r="EU69" s="53">
        <v>7.9600254000000001</v>
      </c>
      <c r="EV69" s="53">
        <v>6.4958862399999999</v>
      </c>
      <c r="EW69" s="53">
        <v>5.00274895</v>
      </c>
      <c r="EX69" s="53">
        <v>4.9814380299999996</v>
      </c>
      <c r="EY69" s="53">
        <v>4.8954148699999998</v>
      </c>
      <c r="EZ69" s="53">
        <v>3.1714050600000001</v>
      </c>
      <c r="FA69" s="53">
        <v>5.4899611799999999</v>
      </c>
      <c r="FB69" s="53">
        <v>5.3075374100000001</v>
      </c>
      <c r="FC69" s="53">
        <v>4.4275629600000004</v>
      </c>
      <c r="FD69" s="53">
        <v>4.5557006199999996</v>
      </c>
      <c r="FE69" s="53">
        <v>5.7984970000000002</v>
      </c>
      <c r="FF69" s="53">
        <v>3.4432830000000001</v>
      </c>
      <c r="FG69" s="53">
        <v>3.6834509999999998</v>
      </c>
      <c r="FH69" s="53">
        <v>5.0900040000000004</v>
      </c>
      <c r="FI69" s="53">
        <v>5.8942959999999998</v>
      </c>
      <c r="FJ69" s="53">
        <v>5.498075</v>
      </c>
      <c r="FK69" s="53">
        <v>5.2306499999999998</v>
      </c>
      <c r="FL69" s="53">
        <v>6.4978259999999999</v>
      </c>
      <c r="FM69" s="53">
        <v>6.5413030000000001</v>
      </c>
      <c r="FN69" s="53">
        <v>4.3768359999999999</v>
      </c>
      <c r="FO69" s="53">
        <v>7.9041629999999996</v>
      </c>
      <c r="FP69" s="53">
        <v>6.8989849999999997</v>
      </c>
      <c r="FQ69" s="53">
        <v>5.144107</v>
      </c>
      <c r="FR69" s="53">
        <v>6.2342230000000001</v>
      </c>
      <c r="FS69" s="53">
        <v>6.0944320000000003</v>
      </c>
      <c r="FT69" s="53">
        <v>4.7296420000000001</v>
      </c>
      <c r="FU69" s="53">
        <v>5.5950160000000002</v>
      </c>
      <c r="FV69" s="53">
        <v>5.3718368913000001</v>
      </c>
      <c r="FW69" s="53">
        <v>5.322935889</v>
      </c>
      <c r="FX69" s="53">
        <v>6.8962089999999998</v>
      </c>
      <c r="FY69" s="53">
        <v>6.3610340000000001</v>
      </c>
      <c r="FZ69" s="53">
        <v>4.8373670000000004</v>
      </c>
      <c r="GA69" s="53">
        <v>4.2283819999999999</v>
      </c>
      <c r="GB69" s="53">
        <v>4.7463017223000001</v>
      </c>
      <c r="GC69" s="53">
        <v>9.7977139999999991</v>
      </c>
      <c r="GD69" s="53">
        <v>5.2710739999999996</v>
      </c>
      <c r="GE69" s="53">
        <v>5.05532</v>
      </c>
      <c r="GF69" s="53">
        <v>8.4420979999999997</v>
      </c>
      <c r="GG69" s="53">
        <v>5.3903559999999997</v>
      </c>
      <c r="GH69" s="53">
        <v>4.9905939999999998</v>
      </c>
      <c r="GI69" s="53">
        <v>6.9991510000000003</v>
      </c>
      <c r="GJ69" s="53">
        <v>7.2914060000000003</v>
      </c>
      <c r="GK69" s="53">
        <v>6.0790810000000004</v>
      </c>
      <c r="GL69" s="53">
        <v>5.6677549999999997</v>
      </c>
      <c r="GM69" s="53">
        <v>5.5141260000000001</v>
      </c>
      <c r="GN69" s="53">
        <v>3.7420680000000002</v>
      </c>
      <c r="GO69" s="53">
        <v>5.90603736</v>
      </c>
      <c r="GP69" s="53">
        <v>3.11324741</v>
      </c>
      <c r="GQ69" s="53">
        <v>3.0208144899999998</v>
      </c>
      <c r="GR69" s="53">
        <v>3.7541378399999998</v>
      </c>
      <c r="GS69" s="53">
        <v>5.1955021800000001</v>
      </c>
      <c r="GT69" s="53">
        <v>3.4212361800000002</v>
      </c>
      <c r="GU69" s="53">
        <v>4.0012042591999997</v>
      </c>
      <c r="GV69" s="53">
        <v>6.6785579622000002</v>
      </c>
      <c r="GW69" s="53">
        <v>3.9654053199999999</v>
      </c>
      <c r="GX69" s="53">
        <v>4.5755913699999997</v>
      </c>
      <c r="GY69" s="53">
        <v>5.54196621</v>
      </c>
      <c r="GZ69" s="53">
        <v>5.1478922599999999</v>
      </c>
      <c r="HA69" s="53">
        <v>4.7470133800000003</v>
      </c>
      <c r="HB69" s="53">
        <v>5.516856067</v>
      </c>
      <c r="HC69" s="46">
        <v>2.5720261</v>
      </c>
      <c r="HD69" s="46">
        <v>3.8596679800000002</v>
      </c>
      <c r="HE69" s="46">
        <v>3.8489639699999998</v>
      </c>
      <c r="HF69" s="46">
        <v>3.0782737199999999</v>
      </c>
      <c r="HG69" s="46">
        <v>5.5572092800000004</v>
      </c>
      <c r="HH69" s="46">
        <v>5.3332892999999997</v>
      </c>
      <c r="HI69" s="46">
        <v>4.5383785300000001</v>
      </c>
      <c r="HJ69" s="46">
        <v>5.8002890799999998</v>
      </c>
      <c r="HK69" s="46">
        <v>4.80898132</v>
      </c>
      <c r="HL69" s="46">
        <v>4.4580594099999997</v>
      </c>
      <c r="HM69" s="46">
        <v>6.55659334</v>
      </c>
      <c r="HN69" s="46">
        <v>3.1087521699999998</v>
      </c>
      <c r="HO69" s="46">
        <v>5.8631072700000004</v>
      </c>
      <c r="HP69" s="46">
        <v>5.70949756</v>
      </c>
      <c r="HQ69" s="46">
        <v>5.4052188299999999</v>
      </c>
      <c r="HR69" s="46">
        <v>4.7803907499999996</v>
      </c>
      <c r="HS69" s="46">
        <v>6.8181964099999997</v>
      </c>
      <c r="HT69" s="46">
        <v>7.81890135</v>
      </c>
      <c r="HU69" s="46">
        <v>4.84526374</v>
      </c>
      <c r="HV69" s="46">
        <v>5.4175085699999999</v>
      </c>
      <c r="HW69" s="46">
        <v>9.6723434699999995</v>
      </c>
      <c r="HX69" s="46">
        <v>4.8508896100000003</v>
      </c>
      <c r="HY69" s="46">
        <v>4.0024580900000002</v>
      </c>
      <c r="HZ69" s="46">
        <v>9.8964800000000004</v>
      </c>
      <c r="IA69" s="46">
        <v>9.7540060999999998</v>
      </c>
      <c r="IB69" s="46">
        <v>8.3274155200000006</v>
      </c>
      <c r="IC69" s="46">
        <v>8.4051041099999999</v>
      </c>
      <c r="ID69" s="46">
        <v>7.69965118</v>
      </c>
      <c r="IE69" s="46">
        <v>8.1096787900000002</v>
      </c>
      <c r="IF69" s="46">
        <v>8.2860641499999996</v>
      </c>
      <c r="IG69" s="46">
        <v>5.9772751399999997</v>
      </c>
      <c r="IH69" s="46">
        <v>2.96948671</v>
      </c>
      <c r="II69" s="46">
        <v>3.9303836200000002</v>
      </c>
      <c r="IJ69" s="46">
        <v>3.81761785</v>
      </c>
      <c r="IK69" s="46">
        <v>2.82510393</v>
      </c>
      <c r="IL69" s="46">
        <v>2.84011733</v>
      </c>
      <c r="IM69" s="46">
        <v>3.2073527999999998</v>
      </c>
      <c r="IN69" s="46">
        <v>3.5247194500000001</v>
      </c>
      <c r="IO69" s="46">
        <v>2.33357736</v>
      </c>
      <c r="IP69" s="46">
        <v>3.2958355199999998</v>
      </c>
      <c r="IQ69" s="46">
        <v>1.9845131899999999</v>
      </c>
      <c r="IR69" s="46">
        <v>3.92130263</v>
      </c>
      <c r="IS69" s="46">
        <v>2.4372342599999999</v>
      </c>
      <c r="IT69" s="46">
        <v>4.1752817799999997</v>
      </c>
      <c r="IU69" s="46">
        <v>3.1331218700000001</v>
      </c>
      <c r="IV69" s="46">
        <v>3.5290573099999998</v>
      </c>
      <c r="IW69" s="46">
        <v>2.2344763699999999</v>
      </c>
      <c r="IX69" s="46">
        <v>3.78857591</v>
      </c>
      <c r="IY69" s="46">
        <v>1.6821525900000001</v>
      </c>
    </row>
    <row r="70" spans="1:259">
      <c r="A70" s="3"/>
      <c r="B70" s="3"/>
      <c r="C70" s="3"/>
      <c r="D70" s="3" t="s">
        <v>59</v>
      </c>
      <c r="E70" s="53">
        <v>0.22646814000000001</v>
      </c>
      <c r="F70" s="53">
        <v>0.28413951999999998</v>
      </c>
      <c r="G70" s="53">
        <v>0.33484180000000002</v>
      </c>
      <c r="H70" s="53">
        <v>0.42768044</v>
      </c>
      <c r="I70" s="53">
        <v>0.36319505000000002</v>
      </c>
      <c r="J70" s="53">
        <v>0.51762248</v>
      </c>
      <c r="K70" s="53">
        <v>0.60390805000000003</v>
      </c>
      <c r="L70" s="53">
        <v>0.20250731</v>
      </c>
      <c r="M70" s="53">
        <v>0.75125770000000003</v>
      </c>
      <c r="N70" s="53">
        <v>0.87779476000000001</v>
      </c>
      <c r="O70" s="53">
        <v>0.95442864999999999</v>
      </c>
      <c r="P70" s="53">
        <v>0.59490867999999997</v>
      </c>
      <c r="Q70" s="53">
        <v>1.0844294800000001</v>
      </c>
      <c r="R70" s="53">
        <v>0.65386111000000002</v>
      </c>
      <c r="S70" s="53">
        <v>0.87323538999999994</v>
      </c>
      <c r="T70" s="53">
        <v>0.78631074999999995</v>
      </c>
      <c r="U70" s="53">
        <v>0.84430121000000002</v>
      </c>
      <c r="V70" s="53">
        <v>0.90704560999999995</v>
      </c>
      <c r="W70" s="53">
        <v>0.90923332000000001</v>
      </c>
      <c r="X70" s="53">
        <v>0.69390154999999998</v>
      </c>
      <c r="Y70" s="53">
        <v>0.73812734999999996</v>
      </c>
      <c r="Z70" s="53">
        <v>0.84108097999999998</v>
      </c>
      <c r="AA70" s="53">
        <v>0.92444590999999998</v>
      </c>
      <c r="AB70" s="53">
        <v>1.06203699</v>
      </c>
      <c r="AC70" s="53">
        <v>1.1712638500000001</v>
      </c>
      <c r="AD70" s="53">
        <v>0.99360570999999998</v>
      </c>
      <c r="AE70" s="53">
        <v>0.71712113</v>
      </c>
      <c r="AF70" s="53">
        <v>0.62774605000000006</v>
      </c>
      <c r="AG70" s="53">
        <v>0.67711379999999999</v>
      </c>
      <c r="AH70" s="53">
        <v>0.83272097</v>
      </c>
      <c r="AI70" s="53">
        <v>0.95045561000000001</v>
      </c>
      <c r="AJ70" s="53">
        <v>1.26703817</v>
      </c>
      <c r="AK70" s="53">
        <v>1.4227402899999999</v>
      </c>
      <c r="AL70" s="53">
        <v>1.2443175</v>
      </c>
      <c r="AM70" s="53">
        <v>1.8936771299999999</v>
      </c>
      <c r="AN70" s="53">
        <v>0.77180576000000001</v>
      </c>
      <c r="AO70" s="53">
        <v>0.53449055999999995</v>
      </c>
      <c r="AP70" s="53">
        <v>1.2525528800000001</v>
      </c>
      <c r="AQ70" s="53">
        <v>0.97173443999999998</v>
      </c>
      <c r="AR70" s="53">
        <v>1.11642877</v>
      </c>
      <c r="AS70" s="53">
        <v>1.48003752</v>
      </c>
      <c r="AT70" s="53">
        <v>1.0739997699999999</v>
      </c>
      <c r="AU70" s="53">
        <v>1.42277067</v>
      </c>
      <c r="AV70" s="53">
        <v>1.48030708</v>
      </c>
      <c r="AW70" s="53">
        <v>0.86669103999999997</v>
      </c>
      <c r="AX70" s="53">
        <v>1.1669539</v>
      </c>
      <c r="AY70" s="53">
        <v>0.83987423999999999</v>
      </c>
      <c r="AZ70" s="53">
        <v>0.39989680999999999</v>
      </c>
      <c r="BA70" s="53">
        <v>0.98159260999999998</v>
      </c>
      <c r="BB70" s="53">
        <v>1.8784489499999999</v>
      </c>
      <c r="BC70" s="53">
        <v>1.08979812</v>
      </c>
      <c r="BD70" s="53">
        <v>1.0671154899999999</v>
      </c>
      <c r="BE70" s="53">
        <v>2.2090100700000002</v>
      </c>
      <c r="BF70" s="53">
        <v>1.56060508</v>
      </c>
      <c r="BG70" s="53">
        <v>1.89073596</v>
      </c>
      <c r="BH70" s="53">
        <v>2.97536873</v>
      </c>
      <c r="BI70" s="53">
        <v>1.8484696599999999</v>
      </c>
      <c r="BJ70" s="53">
        <v>2.0522440999999998</v>
      </c>
      <c r="BK70" s="53">
        <v>1.85712407</v>
      </c>
      <c r="BL70" s="53">
        <v>2.08849997</v>
      </c>
      <c r="BM70" s="53">
        <v>2.11411646</v>
      </c>
      <c r="BN70" s="53">
        <v>2.2800575699999999</v>
      </c>
      <c r="BO70" s="53">
        <v>2.4510067100000001</v>
      </c>
      <c r="BP70" s="53">
        <v>2.36341687</v>
      </c>
      <c r="BQ70" s="53">
        <v>2.59421188</v>
      </c>
      <c r="BR70" s="53">
        <v>1.7361361200000001</v>
      </c>
      <c r="BS70" s="53">
        <v>2.8567716299999999</v>
      </c>
      <c r="BT70" s="53">
        <v>3.54807037</v>
      </c>
      <c r="BU70" s="53">
        <v>3.6356010200000002</v>
      </c>
      <c r="BV70" s="53">
        <v>4.2479368099999997</v>
      </c>
      <c r="BW70" s="53">
        <v>2.1140416000000002</v>
      </c>
      <c r="BX70" s="53">
        <v>1.90535795</v>
      </c>
      <c r="BY70" s="53">
        <v>1.5147294899999999</v>
      </c>
      <c r="BZ70" s="53">
        <v>0.92396674000000001</v>
      </c>
      <c r="CA70" s="53">
        <v>1.0958069399999999</v>
      </c>
      <c r="CB70" s="53">
        <v>0.38930888000000002</v>
      </c>
      <c r="CC70" s="53">
        <v>1.0845799899999999</v>
      </c>
      <c r="CD70" s="53">
        <v>1.2788758899999999</v>
      </c>
      <c r="CE70" s="53">
        <v>1.85802277</v>
      </c>
      <c r="CF70" s="53">
        <v>2.0179818799999998</v>
      </c>
      <c r="CG70" s="53">
        <v>2.7703673900000001</v>
      </c>
      <c r="CH70" s="53">
        <v>1.6648592799999999</v>
      </c>
      <c r="CI70" s="53">
        <v>2.1494803299999998</v>
      </c>
      <c r="CJ70" s="53">
        <v>1.4810884</v>
      </c>
      <c r="CK70" s="53">
        <v>2.17258409</v>
      </c>
      <c r="CL70" s="53">
        <v>2.3988150400000001</v>
      </c>
      <c r="CM70" s="46">
        <v>2.0393907599999999</v>
      </c>
      <c r="CN70" s="46">
        <v>1.7687315100000001</v>
      </c>
      <c r="CO70" s="46">
        <v>4.3588024000000001</v>
      </c>
      <c r="CP70" s="46">
        <v>2.4437054200000001</v>
      </c>
      <c r="CQ70" s="46">
        <v>5.5618389800000001</v>
      </c>
      <c r="CR70" s="46">
        <v>4.7948424200000002</v>
      </c>
      <c r="CS70" s="46">
        <v>4.4242352</v>
      </c>
      <c r="CT70" s="46">
        <v>4.4585960199999999</v>
      </c>
      <c r="CU70" s="46">
        <v>4.41300866</v>
      </c>
      <c r="CV70" s="46">
        <v>3.8858108100000002</v>
      </c>
      <c r="CW70" s="46">
        <v>4.2632914900000003</v>
      </c>
      <c r="CX70" s="46">
        <v>4.5604872900000002</v>
      </c>
      <c r="CY70" s="46">
        <v>4.3581234699999998</v>
      </c>
      <c r="CZ70" s="46">
        <v>3.7789059200000001</v>
      </c>
      <c r="DA70" s="46">
        <v>4.5104311399999997</v>
      </c>
      <c r="DB70" s="46">
        <v>1.18348907</v>
      </c>
      <c r="DC70" s="46">
        <v>6.04279674</v>
      </c>
      <c r="DD70" s="46">
        <v>7.9400832000000001</v>
      </c>
      <c r="DE70" s="46">
        <v>6.2831890000000001</v>
      </c>
      <c r="DF70" s="46">
        <v>6.37642548</v>
      </c>
      <c r="DG70" s="46">
        <v>5.7393842399999997</v>
      </c>
      <c r="DH70" s="46">
        <v>5.2892537199999996</v>
      </c>
      <c r="DI70" s="46">
        <v>6.9354604200000001</v>
      </c>
      <c r="DJ70" s="46">
        <v>3.7857272900000001</v>
      </c>
      <c r="DK70" s="46">
        <v>6.0139009799999998</v>
      </c>
      <c r="DL70" s="46">
        <v>4.5312726999999997</v>
      </c>
      <c r="DM70" s="46">
        <v>5.8369409000000001</v>
      </c>
      <c r="DN70" s="46">
        <v>5.6245858000000002</v>
      </c>
      <c r="DO70" s="46">
        <v>5.53859835</v>
      </c>
      <c r="DP70" s="46">
        <v>5.9493236500000002</v>
      </c>
      <c r="DQ70" s="46">
        <v>4.66399118</v>
      </c>
      <c r="DR70" s="46">
        <v>5.6336981599999998</v>
      </c>
      <c r="DS70" s="46">
        <v>5.9720574800000001</v>
      </c>
      <c r="DT70" s="46">
        <v>5.1925312400000001</v>
      </c>
      <c r="DU70" s="53">
        <v>5.5147416500000004</v>
      </c>
      <c r="DV70" s="53">
        <v>3.70576273</v>
      </c>
      <c r="DW70" s="53">
        <v>5.80422159</v>
      </c>
      <c r="DX70" s="53">
        <v>3.9744701500000001</v>
      </c>
      <c r="DY70" s="53">
        <v>5.5345898099999999</v>
      </c>
      <c r="DZ70" s="53">
        <v>5.1901039899999999</v>
      </c>
      <c r="EA70" s="53">
        <v>6.6390993900000002</v>
      </c>
      <c r="EB70" s="53">
        <v>5.8845687399999997</v>
      </c>
      <c r="EC70" s="53">
        <v>4.00974436</v>
      </c>
      <c r="ED70" s="53">
        <v>5.4216737400000001</v>
      </c>
      <c r="EE70" s="53">
        <v>4.2072632299999997</v>
      </c>
      <c r="EF70" s="53">
        <v>5.7722571299999998</v>
      </c>
      <c r="EG70" s="53">
        <v>5.0856709000000002</v>
      </c>
      <c r="EH70" s="53">
        <v>2.0979059499999999</v>
      </c>
      <c r="EI70" s="53">
        <v>5.5555816099999991</v>
      </c>
      <c r="EJ70" s="53">
        <v>4.1700028599999994</v>
      </c>
      <c r="EK70" s="53">
        <v>5.0278571100000002</v>
      </c>
      <c r="EL70" s="53">
        <v>6.2553924400000005</v>
      </c>
      <c r="EM70" s="53">
        <v>6.9968229900000001</v>
      </c>
      <c r="EN70" s="53">
        <v>6.7017998499999996</v>
      </c>
      <c r="EO70" s="53">
        <v>7.3043937199999993</v>
      </c>
      <c r="EP70" s="53">
        <v>8.3742765900000009</v>
      </c>
      <c r="EQ70" s="53">
        <v>8.1313112199999988</v>
      </c>
      <c r="ER70" s="53">
        <v>9.9586184099999997</v>
      </c>
      <c r="ES70" s="53">
        <v>5.9403060500000002</v>
      </c>
      <c r="ET70" s="53">
        <v>6.2145577599999999</v>
      </c>
      <c r="EU70" s="53">
        <v>6.3024285899999999</v>
      </c>
      <c r="EV70" s="53">
        <v>5.1629001499999996</v>
      </c>
      <c r="EW70" s="53">
        <v>4.2819605300000001</v>
      </c>
      <c r="EX70" s="53">
        <v>4.3541985299999997</v>
      </c>
      <c r="EY70" s="53">
        <v>4.1596367499999998</v>
      </c>
      <c r="EZ70" s="53">
        <v>2.4069767799999999</v>
      </c>
      <c r="FA70" s="53">
        <v>4.5395450899999998</v>
      </c>
      <c r="FB70" s="53">
        <v>4.1659249000000003</v>
      </c>
      <c r="FC70" s="53">
        <v>3.71222531</v>
      </c>
      <c r="FD70" s="53">
        <v>3.4811764100000002</v>
      </c>
      <c r="FE70" s="53">
        <v>4.6379650000000003</v>
      </c>
      <c r="FF70" s="53">
        <v>3.0690460000000002</v>
      </c>
      <c r="FG70" s="53">
        <v>2.8990119999999999</v>
      </c>
      <c r="FH70" s="53">
        <v>3.892401</v>
      </c>
      <c r="FI70" s="53">
        <v>4.9933240000000003</v>
      </c>
      <c r="FJ70" s="53">
        <v>4.7076640000000003</v>
      </c>
      <c r="FK70" s="53">
        <v>4.4738920000000002</v>
      </c>
      <c r="FL70" s="53">
        <v>5.0716469999999996</v>
      </c>
      <c r="FM70" s="53">
        <v>4.5873169999999996</v>
      </c>
      <c r="FN70" s="53">
        <v>3.118312</v>
      </c>
      <c r="FO70" s="53">
        <v>6.1839969999999997</v>
      </c>
      <c r="FP70" s="53">
        <v>5.3266530000000003</v>
      </c>
      <c r="FQ70" s="53">
        <v>3.911225</v>
      </c>
      <c r="FR70" s="53">
        <v>5.0881939999999997</v>
      </c>
      <c r="FS70" s="53">
        <v>4.2832309999999998</v>
      </c>
      <c r="FT70" s="53">
        <v>3.285263</v>
      </c>
      <c r="FU70" s="53">
        <v>4.4174829999999998</v>
      </c>
      <c r="FV70" s="53">
        <v>4.3373158913000003</v>
      </c>
      <c r="FW70" s="53">
        <v>4.2075998889999999</v>
      </c>
      <c r="FX70" s="53">
        <v>5.0001889999999998</v>
      </c>
      <c r="FY70" s="53">
        <v>4.3752509999999996</v>
      </c>
      <c r="FZ70" s="53">
        <v>3.7197200000000001</v>
      </c>
      <c r="GA70" s="53">
        <v>3.7051699999999999</v>
      </c>
      <c r="GB70" s="53">
        <v>3.9275887222999999</v>
      </c>
      <c r="GC70" s="53">
        <v>8.017906</v>
      </c>
      <c r="GD70" s="53">
        <v>4.6372460000000002</v>
      </c>
      <c r="GE70" s="53">
        <v>4.299601</v>
      </c>
      <c r="GF70" s="53">
        <v>5.8960559999999997</v>
      </c>
      <c r="GG70" s="53">
        <v>4.6310130000000003</v>
      </c>
      <c r="GH70" s="53">
        <v>3.605737</v>
      </c>
      <c r="GI70" s="53">
        <v>5.2158850000000001</v>
      </c>
      <c r="GJ70" s="53">
        <v>5.2794980000000002</v>
      </c>
      <c r="GK70" s="53">
        <v>5.1502800000000004</v>
      </c>
      <c r="GL70" s="53">
        <v>4.1964969999999999</v>
      </c>
      <c r="GM70" s="53">
        <v>3.907187</v>
      </c>
      <c r="GN70" s="53">
        <v>3.0603539999999998</v>
      </c>
      <c r="GO70" s="53">
        <v>4.0236482799999997</v>
      </c>
      <c r="GP70" s="53">
        <v>2.2685732000000001</v>
      </c>
      <c r="GQ70" s="53">
        <v>2.1789801099999999</v>
      </c>
      <c r="GR70" s="53">
        <v>3.1146749900000001</v>
      </c>
      <c r="GS70" s="53">
        <v>3.55998276</v>
      </c>
      <c r="GT70" s="53">
        <v>2.5837312300000002</v>
      </c>
      <c r="GU70" s="53">
        <v>2.9581274799999999</v>
      </c>
      <c r="GV70" s="53">
        <v>5.4504632700000002</v>
      </c>
      <c r="GW70" s="53">
        <v>2.47365506</v>
      </c>
      <c r="GX70" s="53">
        <v>3.3225110999999998</v>
      </c>
      <c r="GY70" s="53">
        <v>3.93170435</v>
      </c>
      <c r="GZ70" s="53">
        <v>3.9347254</v>
      </c>
      <c r="HA70" s="53">
        <v>4.06484428</v>
      </c>
      <c r="HB70" s="53">
        <v>4.041550977</v>
      </c>
      <c r="HC70" s="46">
        <v>2.02149264</v>
      </c>
      <c r="HD70" s="46">
        <v>2.3877068700000001</v>
      </c>
      <c r="HE70" s="46">
        <v>2.7540052899999998</v>
      </c>
      <c r="HF70" s="46">
        <v>1.81485333</v>
      </c>
      <c r="HG70" s="46">
        <v>4.4849293399999999</v>
      </c>
      <c r="HH70" s="46">
        <v>4.4029100000000003</v>
      </c>
      <c r="HI70" s="46">
        <v>2.9060166600000001</v>
      </c>
      <c r="HJ70" s="46">
        <v>3.5865885899999999</v>
      </c>
      <c r="HK70" s="46">
        <v>3.4771944299999999</v>
      </c>
      <c r="HL70" s="46">
        <v>2.7422557900000002</v>
      </c>
      <c r="HM70" s="46">
        <v>4.33362318</v>
      </c>
      <c r="HN70" s="46">
        <v>2.07576999</v>
      </c>
      <c r="HO70" s="46">
        <v>4.21539383</v>
      </c>
      <c r="HP70" s="46">
        <v>4.1935055600000002</v>
      </c>
      <c r="HQ70" s="46">
        <v>4.2393745599999999</v>
      </c>
      <c r="HR70" s="46">
        <v>3.8435112899999999</v>
      </c>
      <c r="HS70" s="46">
        <v>5.77600508</v>
      </c>
      <c r="HT70" s="46">
        <v>5.4871929499999998</v>
      </c>
      <c r="HU70" s="46">
        <v>3.00172873</v>
      </c>
      <c r="HV70" s="46">
        <v>3.9890202600000002</v>
      </c>
      <c r="HW70" s="46">
        <v>6.9896618799999999</v>
      </c>
      <c r="HX70" s="46">
        <v>3.5421435799999998</v>
      </c>
      <c r="HY70" s="46">
        <v>2.78644582</v>
      </c>
      <c r="HZ70" s="46">
        <v>7.1250032900000004</v>
      </c>
      <c r="IA70" s="46">
        <v>6.4201592300000003</v>
      </c>
      <c r="IB70" s="46">
        <v>5.9853036299999998</v>
      </c>
      <c r="IC70" s="46">
        <v>4.2028938699999996</v>
      </c>
      <c r="ID70" s="46">
        <v>5.2070695000000002</v>
      </c>
      <c r="IE70" s="46">
        <v>4.8800828300000001</v>
      </c>
      <c r="IF70" s="46">
        <v>3.7640925599999999</v>
      </c>
      <c r="IG70" s="46">
        <v>2.94485917</v>
      </c>
      <c r="IH70" s="46">
        <v>1.102903</v>
      </c>
      <c r="II70" s="46">
        <v>2.0850147400000001</v>
      </c>
      <c r="IJ70" s="46">
        <v>2.3171951399999999</v>
      </c>
      <c r="IK70" s="46">
        <v>2.18003488</v>
      </c>
      <c r="IL70" s="46">
        <v>2.3580271800000001</v>
      </c>
      <c r="IM70" s="46">
        <v>2.5041692100000001</v>
      </c>
      <c r="IN70" s="46">
        <v>2.12701216</v>
      </c>
      <c r="IO70" s="46">
        <v>1.79785672</v>
      </c>
      <c r="IP70" s="46">
        <v>2.5631796499999999</v>
      </c>
      <c r="IQ70" s="46">
        <v>1.48732113</v>
      </c>
      <c r="IR70" s="46">
        <v>2.5804392300000001</v>
      </c>
      <c r="IS70" s="46">
        <v>1.3869189200000001</v>
      </c>
      <c r="IT70" s="46">
        <v>2.23921986</v>
      </c>
      <c r="IU70" s="46">
        <v>2.3591130900000001</v>
      </c>
      <c r="IV70" s="46">
        <v>1.5756720500000001</v>
      </c>
      <c r="IW70" s="46">
        <v>1.4606084699999999</v>
      </c>
      <c r="IX70" s="46">
        <v>1.33216267</v>
      </c>
      <c r="IY70" s="46">
        <v>1.1755890200000001</v>
      </c>
    </row>
    <row r="71" spans="1:259">
      <c r="A71" s="3"/>
      <c r="B71" s="3"/>
      <c r="C71" s="3"/>
      <c r="D71" s="3" t="s">
        <v>60</v>
      </c>
      <c r="E71" s="53">
        <v>6.3386500000000004E-3</v>
      </c>
      <c r="F71" s="53">
        <v>4.6004049999999998E-2</v>
      </c>
      <c r="G71" s="53">
        <v>0.10588868</v>
      </c>
      <c r="H71" s="53">
        <v>3.5739800000000002E-2</v>
      </c>
      <c r="I71" s="53">
        <v>1.0931679999999999E-2</v>
      </c>
      <c r="J71" s="53">
        <v>0.12192203</v>
      </c>
      <c r="K71" s="53">
        <v>5.9703579999999999E-2</v>
      </c>
      <c r="L71" s="53">
        <v>2.9009770000000001E-2</v>
      </c>
      <c r="M71" s="53">
        <v>0.16804198000000001</v>
      </c>
      <c r="N71" s="53">
        <v>0.15807736</v>
      </c>
      <c r="O71" s="53">
        <v>7.8732269999999993E-2</v>
      </c>
      <c r="P71" s="53">
        <v>8.1770229999999999E-2</v>
      </c>
      <c r="Q71" s="53">
        <v>0.13762288</v>
      </c>
      <c r="R71" s="53">
        <v>5.4532410000000003E-2</v>
      </c>
      <c r="S71" s="53">
        <v>1.398404E-2</v>
      </c>
      <c r="T71" s="53">
        <v>0.12606347000000001</v>
      </c>
      <c r="U71" s="53">
        <v>0.11183298</v>
      </c>
      <c r="V71" s="53">
        <v>0.17930389999999999</v>
      </c>
      <c r="W71" s="53">
        <v>0.10471933</v>
      </c>
      <c r="X71" s="53">
        <v>0.18348349</v>
      </c>
      <c r="Y71" s="53">
        <v>0.11914174</v>
      </c>
      <c r="Z71" s="53">
        <v>0.12133246</v>
      </c>
      <c r="AA71" s="53">
        <v>2.6648359999999999E-2</v>
      </c>
      <c r="AB71" s="53">
        <v>0.22455389000000001</v>
      </c>
      <c r="AC71" s="53">
        <v>0.32324663999999997</v>
      </c>
      <c r="AD71" s="53">
        <v>8.1421859999999999E-2</v>
      </c>
      <c r="AE71" s="53">
        <v>0.13488881</v>
      </c>
      <c r="AF71" s="53">
        <v>0.30371431999999998</v>
      </c>
      <c r="AG71" s="53">
        <v>0.18781623</v>
      </c>
      <c r="AH71" s="53">
        <v>0.17462068</v>
      </c>
      <c r="AI71" s="53">
        <v>0.15733168</v>
      </c>
      <c r="AJ71" s="53">
        <v>0.15966048999999999</v>
      </c>
      <c r="AK71" s="53">
        <v>0.15748318</v>
      </c>
      <c r="AL71" s="53">
        <v>0.19770894</v>
      </c>
      <c r="AM71" s="53">
        <v>0.20793254999999999</v>
      </c>
      <c r="AN71" s="53">
        <v>0.15046644000000001</v>
      </c>
      <c r="AO71" s="53">
        <v>0.20361297</v>
      </c>
      <c r="AP71" s="53">
        <v>0.17362648999999999</v>
      </c>
      <c r="AQ71" s="53">
        <v>0.27638273000000002</v>
      </c>
      <c r="AR71" s="53">
        <v>0.11694773</v>
      </c>
      <c r="AS71" s="53">
        <v>0.20633514</v>
      </c>
      <c r="AT71" s="53">
        <v>0.19989454000000001</v>
      </c>
      <c r="AU71" s="53">
        <v>0.18052403</v>
      </c>
      <c r="AV71" s="53">
        <v>0.30587968999999998</v>
      </c>
      <c r="AW71" s="53">
        <v>7.1443149999999997E-2</v>
      </c>
      <c r="AX71" s="53">
        <v>0.20282533</v>
      </c>
      <c r="AY71" s="53">
        <v>0.18810855000000001</v>
      </c>
      <c r="AZ71" s="53">
        <v>6.1034449999999997E-2</v>
      </c>
      <c r="BA71" s="53">
        <v>0.23422944000000001</v>
      </c>
      <c r="BB71" s="53">
        <v>0.64857551999999996</v>
      </c>
      <c r="BC71" s="53">
        <v>0.12674193</v>
      </c>
      <c r="BD71" s="53">
        <v>0.40287133000000003</v>
      </c>
      <c r="BE71" s="53">
        <v>0.36442456000000001</v>
      </c>
      <c r="BF71" s="53">
        <v>0.64140768999999997</v>
      </c>
      <c r="BG71" s="53">
        <v>0.31055123000000001</v>
      </c>
      <c r="BH71" s="53">
        <v>0.24412353000000001</v>
      </c>
      <c r="BI71" s="53">
        <v>0.37464825000000002</v>
      </c>
      <c r="BJ71" s="53">
        <v>0.39779007</v>
      </c>
      <c r="BK71" s="53">
        <v>0.57577370000000005</v>
      </c>
      <c r="BL71" s="53">
        <v>0.26397056000000002</v>
      </c>
      <c r="BM71" s="53">
        <v>0.77515719999999999</v>
      </c>
      <c r="BN71" s="53">
        <v>0.34076514000000002</v>
      </c>
      <c r="BO71" s="53">
        <v>0.28615724999999997</v>
      </c>
      <c r="BP71" s="53">
        <v>0.30637629999999999</v>
      </c>
      <c r="BQ71" s="53">
        <v>0.48263618000000003</v>
      </c>
      <c r="BR71" s="53">
        <v>0.48371879000000001</v>
      </c>
      <c r="BS71" s="53">
        <v>0.86687062000000004</v>
      </c>
      <c r="BT71" s="53">
        <v>0.35745347999999999</v>
      </c>
      <c r="BU71" s="53">
        <v>0.33321974999999998</v>
      </c>
      <c r="BV71" s="53">
        <v>0.37871454999999998</v>
      </c>
      <c r="BW71" s="53">
        <v>0.30922327999999999</v>
      </c>
      <c r="BX71" s="53">
        <v>0.15303103000000001</v>
      </c>
      <c r="BY71" s="53">
        <v>0.18057466</v>
      </c>
      <c r="BZ71" s="53">
        <v>8.1207650000000006E-2</v>
      </c>
      <c r="CA71" s="53">
        <v>2.6923229999999999E-2</v>
      </c>
      <c r="CB71" s="53">
        <v>1.379579E-2</v>
      </c>
      <c r="CC71" s="53">
        <v>0.17654481999999999</v>
      </c>
      <c r="CD71" s="53">
        <v>6.1714199999999997E-2</v>
      </c>
      <c r="CE71" s="53">
        <v>0.14308649000000001</v>
      </c>
      <c r="CF71" s="53">
        <v>0.14488831999999999</v>
      </c>
      <c r="CG71" s="53">
        <v>0.16758398999999999</v>
      </c>
      <c r="CH71" s="53">
        <v>0.22780450999999999</v>
      </c>
      <c r="CI71" s="53">
        <v>0.24237230000000001</v>
      </c>
      <c r="CJ71" s="53">
        <v>0.21588192</v>
      </c>
      <c r="CK71" s="53">
        <v>0.36287174</v>
      </c>
      <c r="CL71" s="53">
        <v>0.37231986</v>
      </c>
      <c r="CM71" s="46">
        <v>0.37089847999999997</v>
      </c>
      <c r="CN71" s="46">
        <v>6.4162670000000005E-2</v>
      </c>
      <c r="CO71" s="46">
        <v>0.56086174</v>
      </c>
      <c r="CP71" s="46">
        <v>0.67823491000000002</v>
      </c>
      <c r="CQ71" s="46">
        <v>0.35282004</v>
      </c>
      <c r="CR71" s="46">
        <v>1.0583905600000001</v>
      </c>
      <c r="CS71" s="46">
        <v>0.77122831999999997</v>
      </c>
      <c r="CT71" s="46">
        <v>0.56572312999999996</v>
      </c>
      <c r="CU71" s="46">
        <v>0.60080979000000001</v>
      </c>
      <c r="CV71" s="46">
        <v>0.65529207</v>
      </c>
      <c r="CW71" s="46">
        <v>0.62879514000000003</v>
      </c>
      <c r="CX71" s="46">
        <v>0.90503149000000005</v>
      </c>
      <c r="CY71" s="46">
        <v>0.24801219999999999</v>
      </c>
      <c r="CZ71" s="46">
        <v>1.35410206</v>
      </c>
      <c r="DA71" s="46">
        <v>0.56063072000000003</v>
      </c>
      <c r="DB71" s="46">
        <v>0.20626758000000001</v>
      </c>
      <c r="DC71" s="46">
        <v>0.92853743</v>
      </c>
      <c r="DD71" s="46">
        <v>1.29378116</v>
      </c>
      <c r="DE71" s="46">
        <v>1.00339099</v>
      </c>
      <c r="DF71" s="46">
        <v>0.25965537999999999</v>
      </c>
      <c r="DG71" s="46">
        <v>0.64064874999999999</v>
      </c>
      <c r="DH71" s="46">
        <v>1.41094991</v>
      </c>
      <c r="DI71" s="46">
        <v>0.48635609000000002</v>
      </c>
      <c r="DJ71" s="46">
        <v>0.33738312999999998</v>
      </c>
      <c r="DK71" s="46">
        <v>1.32756619</v>
      </c>
      <c r="DL71" s="46">
        <v>0.87372572000000004</v>
      </c>
      <c r="DM71" s="46">
        <v>0.73442278999999999</v>
      </c>
      <c r="DN71" s="46">
        <v>0.85963829999999997</v>
      </c>
      <c r="DO71" s="46">
        <v>1.0173410700000001</v>
      </c>
      <c r="DP71" s="46">
        <v>0.92859919000000002</v>
      </c>
      <c r="DQ71" s="46">
        <v>0.88860649000000003</v>
      </c>
      <c r="DR71" s="46">
        <v>1.2725292100000001</v>
      </c>
      <c r="DS71" s="46">
        <v>1.2117721100000001</v>
      </c>
      <c r="DT71" s="46">
        <v>0.39651663999999998</v>
      </c>
      <c r="DU71" s="53">
        <v>0.66174767999999995</v>
      </c>
      <c r="DV71" s="53">
        <v>1.25821377</v>
      </c>
      <c r="DW71" s="53">
        <v>1.5093943700000001</v>
      </c>
      <c r="DX71" s="53">
        <v>0.94504345999999995</v>
      </c>
      <c r="DY71" s="53">
        <v>1.0388953400000001</v>
      </c>
      <c r="DZ71" s="53">
        <v>1.52983198</v>
      </c>
      <c r="EA71" s="53">
        <v>0.48371910000000001</v>
      </c>
      <c r="EB71" s="53">
        <v>1.2759561699999999</v>
      </c>
      <c r="EC71" s="53">
        <v>0.37379972</v>
      </c>
      <c r="ED71" s="53">
        <v>0.90773541000000002</v>
      </c>
      <c r="EE71" s="53">
        <v>0.91417603999999997</v>
      </c>
      <c r="EF71" s="53">
        <v>1.4315617</v>
      </c>
      <c r="EG71" s="53">
        <v>0.68352584999999999</v>
      </c>
      <c r="EH71" s="53">
        <v>0.94968742000000006</v>
      </c>
      <c r="EI71" s="53">
        <v>1.3801055400000002</v>
      </c>
      <c r="EJ71" s="53">
        <v>0.86304725000000004</v>
      </c>
      <c r="EK71" s="53">
        <v>1.0517439799999999</v>
      </c>
      <c r="EL71" s="53">
        <v>1.7351029699999998</v>
      </c>
      <c r="EM71" s="53">
        <v>1.4458625499999997</v>
      </c>
      <c r="EN71" s="53">
        <v>1.8864854000000002</v>
      </c>
      <c r="EO71" s="53">
        <v>1.86313928</v>
      </c>
      <c r="EP71" s="53">
        <v>2.9069701600000002</v>
      </c>
      <c r="EQ71" s="53">
        <v>2.2369850200000001</v>
      </c>
      <c r="ER71" s="53">
        <v>2.3025831500000002</v>
      </c>
      <c r="ES71" s="53">
        <v>1.97353132</v>
      </c>
      <c r="ET71" s="53">
        <v>2.40781417</v>
      </c>
      <c r="EU71" s="53">
        <v>1.6367698100000001</v>
      </c>
      <c r="EV71" s="53">
        <v>1.3092214900000001</v>
      </c>
      <c r="EW71" s="53">
        <v>0.72078841999999999</v>
      </c>
      <c r="EX71" s="53">
        <v>0.5826479</v>
      </c>
      <c r="EY71" s="53">
        <v>0.71460111999999998</v>
      </c>
      <c r="EZ71" s="53">
        <v>0.74321928000000004</v>
      </c>
      <c r="FA71" s="53">
        <v>0.91476080999999998</v>
      </c>
      <c r="FB71" s="53">
        <v>1.1416125100000001</v>
      </c>
      <c r="FC71" s="53">
        <v>0.71533765000000005</v>
      </c>
      <c r="FD71" s="53">
        <v>1.0745242100000001</v>
      </c>
      <c r="FE71" s="53">
        <v>1.1605319999999999</v>
      </c>
      <c r="FF71" s="53">
        <v>0.35300399999999998</v>
      </c>
      <c r="FG71" s="53">
        <v>0.784439</v>
      </c>
      <c r="FH71" s="53">
        <v>1.197603</v>
      </c>
      <c r="FI71" s="53">
        <v>0.865012</v>
      </c>
      <c r="FJ71" s="53">
        <v>0.79040699999999997</v>
      </c>
      <c r="FK71" s="53">
        <v>0.73552499999999998</v>
      </c>
      <c r="FL71" s="53">
        <v>1.4261790000000001</v>
      </c>
      <c r="FM71" s="53">
        <v>1.758456</v>
      </c>
      <c r="FN71" s="53">
        <v>1.258524</v>
      </c>
      <c r="FO71" s="53">
        <v>1.695821</v>
      </c>
      <c r="FP71" s="53">
        <v>1.551634</v>
      </c>
      <c r="FQ71" s="53">
        <v>1.232882</v>
      </c>
      <c r="FR71" s="53">
        <v>1.146029</v>
      </c>
      <c r="FS71" s="53">
        <v>1.8108029999999999</v>
      </c>
      <c r="FT71" s="53">
        <v>1.4241490000000001</v>
      </c>
      <c r="FU71" s="53">
        <v>1.1775329999999999</v>
      </c>
      <c r="FV71" s="53">
        <v>1.034521</v>
      </c>
      <c r="FW71" s="53">
        <v>1.0952759999999999</v>
      </c>
      <c r="FX71" s="53">
        <v>1.89602</v>
      </c>
      <c r="FY71" s="53">
        <v>1.9857830000000001</v>
      </c>
      <c r="FZ71" s="53">
        <v>1.1176470000000001</v>
      </c>
      <c r="GA71" s="53">
        <v>0.52321200000000001</v>
      </c>
      <c r="GB71" s="53">
        <v>0.81871300000000002</v>
      </c>
      <c r="GC71" s="53">
        <v>1.7798080000000001</v>
      </c>
      <c r="GD71" s="53">
        <v>0.63382799999999995</v>
      </c>
      <c r="GE71" s="53">
        <v>0.75571900000000003</v>
      </c>
      <c r="GF71" s="53">
        <v>2.5460419999999999</v>
      </c>
      <c r="GG71" s="53">
        <v>0.75934299999999999</v>
      </c>
      <c r="GH71" s="53">
        <v>1.384857</v>
      </c>
      <c r="GI71" s="53">
        <v>1.783266</v>
      </c>
      <c r="GJ71" s="53">
        <v>2.011908</v>
      </c>
      <c r="GK71" s="53">
        <v>0.92880099999999999</v>
      </c>
      <c r="GL71" s="53">
        <v>1.470467</v>
      </c>
      <c r="GM71" s="53">
        <v>1.6069389999999999</v>
      </c>
      <c r="GN71" s="53">
        <v>0.68171400000000004</v>
      </c>
      <c r="GO71" s="53">
        <v>1.88238908</v>
      </c>
      <c r="GP71" s="53">
        <v>0.84445700999999995</v>
      </c>
      <c r="GQ71" s="53">
        <v>0.84183437999999999</v>
      </c>
      <c r="GR71" s="53">
        <v>0.60835567999999995</v>
      </c>
      <c r="GS71" s="53">
        <v>1.6355194200000001</v>
      </c>
      <c r="GT71" s="53">
        <v>0.83750495000000003</v>
      </c>
      <c r="GU71" s="53">
        <v>1.0430767792</v>
      </c>
      <c r="GV71" s="53">
        <v>1.2276593322</v>
      </c>
      <c r="GW71" s="53">
        <v>1.4917502600000001</v>
      </c>
      <c r="GX71" s="53">
        <v>1.2530802700000001</v>
      </c>
      <c r="GY71" s="53">
        <v>1.61026186</v>
      </c>
      <c r="GZ71" s="53">
        <v>1.2091668600000001</v>
      </c>
      <c r="HA71" s="53">
        <v>0.66516909999999996</v>
      </c>
      <c r="HB71" s="53">
        <v>1.4155302999999999</v>
      </c>
      <c r="HC71" s="46">
        <v>0.55053346000000003</v>
      </c>
      <c r="HD71" s="46">
        <v>1.4469604899999999</v>
      </c>
      <c r="HE71" s="46">
        <v>1.09495868</v>
      </c>
      <c r="HF71" s="46">
        <v>1.26239631</v>
      </c>
      <c r="HG71" s="46">
        <v>1.0157001299999999</v>
      </c>
      <c r="HH71" s="46">
        <v>0.93037930000000002</v>
      </c>
      <c r="HI71" s="46">
        <v>1.63236187</v>
      </c>
      <c r="HJ71" s="46">
        <v>2.2003033699999999</v>
      </c>
      <c r="HK71" s="46">
        <v>1.31886865</v>
      </c>
      <c r="HL71" s="46">
        <v>1.71580362</v>
      </c>
      <c r="HM71" s="46">
        <v>2.1911362900000002</v>
      </c>
      <c r="HN71" s="46">
        <v>1.0329821800000001</v>
      </c>
      <c r="HO71" s="46">
        <v>1.64771344</v>
      </c>
      <c r="HP71" s="46">
        <v>1.515992</v>
      </c>
      <c r="HQ71" s="46">
        <v>1.1315674499999999</v>
      </c>
      <c r="HR71" s="46">
        <v>0.93687946</v>
      </c>
      <c r="HS71" s="46">
        <v>1.0421913300000001</v>
      </c>
      <c r="HT71" s="46">
        <v>2.0321105899999998</v>
      </c>
      <c r="HU71" s="46">
        <v>1.80806716</v>
      </c>
      <c r="HV71" s="46">
        <v>1.3390582200000001</v>
      </c>
      <c r="HW71" s="46">
        <v>2.6394506</v>
      </c>
      <c r="HX71" s="46">
        <v>1.2904422099999999</v>
      </c>
      <c r="HY71" s="46">
        <v>1.21601227</v>
      </c>
      <c r="HZ71" s="46">
        <v>2.77147671</v>
      </c>
      <c r="IA71" s="46">
        <v>3.3338468699999999</v>
      </c>
      <c r="IB71" s="46">
        <v>2.2447987600000001</v>
      </c>
      <c r="IC71" s="46">
        <v>3.9658360899999998</v>
      </c>
      <c r="ID71" s="46">
        <v>2.3871024200000002</v>
      </c>
      <c r="IE71" s="46">
        <v>3.2295959600000002</v>
      </c>
      <c r="IF71" s="46">
        <v>4.4619189400000003</v>
      </c>
      <c r="IG71" s="46">
        <v>2.8504142300000002</v>
      </c>
      <c r="IH71" s="46">
        <v>1.86658371</v>
      </c>
      <c r="II71" s="46">
        <v>1.77578148</v>
      </c>
      <c r="IJ71" s="46">
        <v>1.46562901</v>
      </c>
      <c r="IK71" s="46">
        <v>0.49499468000000002</v>
      </c>
      <c r="IL71" s="46">
        <v>0.23851910000000001</v>
      </c>
      <c r="IM71" s="46">
        <v>0.53808233000000005</v>
      </c>
      <c r="IN71" s="46">
        <v>1.3528890899999999</v>
      </c>
      <c r="IO71" s="46">
        <v>0.50092303999999999</v>
      </c>
      <c r="IP71" s="46">
        <v>0.73265586999999999</v>
      </c>
      <c r="IQ71" s="46">
        <v>0.3406305</v>
      </c>
      <c r="IR71" s="46">
        <v>1.3243806199999999</v>
      </c>
      <c r="IS71" s="46">
        <v>1.05031534</v>
      </c>
      <c r="IT71" s="46">
        <v>1.93606192</v>
      </c>
      <c r="IU71" s="46">
        <v>0.77400877999999995</v>
      </c>
      <c r="IV71" s="46">
        <v>1.9533852599999999</v>
      </c>
      <c r="IW71" s="46">
        <v>0.73538813999999997</v>
      </c>
      <c r="IX71" s="46">
        <v>2.4564132399999998</v>
      </c>
      <c r="IY71" s="46">
        <v>0.50656356999999996</v>
      </c>
    </row>
    <row r="72" spans="1:259">
      <c r="A72" s="3"/>
      <c r="B72" s="3"/>
      <c r="C72" s="3"/>
      <c r="D72" s="3" t="s">
        <v>16</v>
      </c>
      <c r="E72" s="53">
        <v>0</v>
      </c>
      <c r="F72" s="53">
        <v>0</v>
      </c>
      <c r="G72" s="53">
        <v>0</v>
      </c>
      <c r="H72" s="53">
        <v>1.244608E-2</v>
      </c>
      <c r="I72" s="53">
        <v>4.4000000000000002E-4</v>
      </c>
      <c r="J72" s="53">
        <v>3.2087600000000001E-2</v>
      </c>
      <c r="K72" s="53">
        <v>0.13186439999999999</v>
      </c>
      <c r="L72" s="53">
        <v>0</v>
      </c>
      <c r="M72" s="53">
        <v>0</v>
      </c>
      <c r="N72" s="53">
        <v>0</v>
      </c>
      <c r="O72" s="53">
        <v>6.5860399999999996E-3</v>
      </c>
      <c r="P72" s="53">
        <v>0</v>
      </c>
      <c r="Q72" s="53">
        <v>0</v>
      </c>
      <c r="R72" s="53">
        <v>0</v>
      </c>
      <c r="S72" s="53">
        <v>7.4450000000000002E-3</v>
      </c>
      <c r="T72" s="53">
        <v>0</v>
      </c>
      <c r="U72" s="53">
        <v>0</v>
      </c>
      <c r="V72" s="53">
        <v>0</v>
      </c>
      <c r="W72" s="53">
        <v>0</v>
      </c>
      <c r="X72" s="53">
        <v>0</v>
      </c>
      <c r="Y72" s="53">
        <v>0</v>
      </c>
      <c r="Z72" s="53">
        <v>0</v>
      </c>
      <c r="AA72" s="53">
        <v>0</v>
      </c>
      <c r="AB72" s="53">
        <v>0</v>
      </c>
      <c r="AC72" s="53">
        <v>0</v>
      </c>
      <c r="AD72" s="53">
        <v>0</v>
      </c>
      <c r="AE72" s="53">
        <v>2.5704000000000001E-2</v>
      </c>
      <c r="AF72" s="53">
        <v>0</v>
      </c>
      <c r="AG72" s="53">
        <v>0</v>
      </c>
      <c r="AH72" s="53">
        <v>0</v>
      </c>
      <c r="AI72" s="53">
        <v>0</v>
      </c>
      <c r="AJ72" s="53">
        <v>0</v>
      </c>
      <c r="AK72" s="53">
        <v>0</v>
      </c>
      <c r="AL72" s="53">
        <v>0</v>
      </c>
      <c r="AM72" s="53">
        <v>1.3040029999999999E-2</v>
      </c>
      <c r="AN72" s="53">
        <v>0</v>
      </c>
      <c r="AO72" s="53">
        <v>0</v>
      </c>
      <c r="AP72" s="53">
        <v>0</v>
      </c>
      <c r="AQ72" s="53">
        <v>1.4021E-2</v>
      </c>
      <c r="AR72" s="53">
        <v>0</v>
      </c>
      <c r="AS72" s="53">
        <v>0</v>
      </c>
      <c r="AT72" s="53">
        <v>0</v>
      </c>
      <c r="AU72" s="53">
        <v>0</v>
      </c>
      <c r="AV72" s="53">
        <v>1.221556E-2</v>
      </c>
      <c r="AW72" s="53">
        <v>1.6230359999999999E-2</v>
      </c>
      <c r="AX72" s="53">
        <v>0</v>
      </c>
      <c r="AY72" s="53">
        <v>0</v>
      </c>
      <c r="AZ72" s="53">
        <v>0</v>
      </c>
      <c r="BA72" s="53">
        <v>0</v>
      </c>
      <c r="BB72" s="53">
        <v>0</v>
      </c>
      <c r="BC72" s="53">
        <v>0</v>
      </c>
      <c r="BD72" s="53">
        <v>0</v>
      </c>
      <c r="BE72" s="53">
        <v>4.5143919999999997E-2</v>
      </c>
      <c r="BF72" s="53">
        <v>3.0922020000000001E-2</v>
      </c>
      <c r="BG72" s="53">
        <v>5.1487289999999998E-2</v>
      </c>
      <c r="BH72" s="53">
        <v>9.3939999999999996E-3</v>
      </c>
      <c r="BI72" s="53">
        <v>1.5369010000000001E-2</v>
      </c>
      <c r="BJ72" s="53">
        <v>3.0403019999999999E-2</v>
      </c>
      <c r="BK72" s="53">
        <v>1.15602E-2</v>
      </c>
      <c r="BL72" s="53">
        <v>1.2793590000000001E-2</v>
      </c>
      <c r="BM72" s="53">
        <v>1.9212199999999999E-2</v>
      </c>
      <c r="BN72" s="53">
        <v>1.5429E-2</v>
      </c>
      <c r="BO72" s="53">
        <v>0</v>
      </c>
      <c r="BP72" s="53">
        <v>3.3597490000000001E-2</v>
      </c>
      <c r="BQ72" s="53">
        <v>1.6058699999999999E-2</v>
      </c>
      <c r="BR72" s="53">
        <v>2.5702940000000001E-2</v>
      </c>
      <c r="BS72" s="53">
        <v>1.7684800000000001E-2</v>
      </c>
      <c r="BT72" s="53">
        <v>5.2751800000000001E-2</v>
      </c>
      <c r="BU72" s="53">
        <v>1.9070799999999999E-2</v>
      </c>
      <c r="BV72" s="53">
        <v>2.0902649999999998E-2</v>
      </c>
      <c r="BW72" s="53">
        <v>1.9084799999999999E-2</v>
      </c>
      <c r="BX72" s="53">
        <v>2.3951130000000001E-2</v>
      </c>
      <c r="BY72" s="53">
        <v>3.7255139999999999E-2</v>
      </c>
      <c r="BZ72" s="53">
        <v>1.90648E-2</v>
      </c>
      <c r="CA72" s="53">
        <v>1.6082099999999998E-2</v>
      </c>
      <c r="CB72" s="53">
        <v>0</v>
      </c>
      <c r="CC72" s="53">
        <v>0</v>
      </c>
      <c r="CD72" s="53">
        <v>1.3124719999999999E-2</v>
      </c>
      <c r="CE72" s="53">
        <v>3.7574249999999997E-2</v>
      </c>
      <c r="CF72" s="53">
        <v>1.8000470000000001E-2</v>
      </c>
      <c r="CG72" s="53">
        <v>0</v>
      </c>
      <c r="CH72" s="53">
        <v>1.468913E-2</v>
      </c>
      <c r="CI72" s="53">
        <v>3.5663670000000001E-2</v>
      </c>
      <c r="CJ72" s="53">
        <v>0</v>
      </c>
      <c r="CK72" s="53">
        <v>1.3952529999999999E-2</v>
      </c>
      <c r="CL72" s="53">
        <v>2.922013E-2</v>
      </c>
      <c r="CM72" s="46">
        <v>3.0000000000000001E-5</v>
      </c>
      <c r="CN72" s="46">
        <v>0</v>
      </c>
      <c r="CO72" s="46">
        <v>1.7991199999999999E-2</v>
      </c>
      <c r="CP72" s="46">
        <v>0</v>
      </c>
      <c r="CQ72" s="46">
        <v>2.0000000000000002E-5</v>
      </c>
      <c r="CR72" s="46">
        <v>1.7991199999999999E-2</v>
      </c>
      <c r="CS72" s="46">
        <v>0</v>
      </c>
      <c r="CT72" s="46">
        <v>5.7904410000000003E-2</v>
      </c>
      <c r="CU72" s="46">
        <v>1.377245E-2</v>
      </c>
      <c r="CV72" s="46">
        <v>2.2050730000000001E-2</v>
      </c>
      <c r="CW72" s="46">
        <v>6.4596890000000004E-2</v>
      </c>
      <c r="CX72" s="46">
        <v>0</v>
      </c>
      <c r="CY72" s="46">
        <v>0</v>
      </c>
      <c r="CZ72" s="46">
        <v>0</v>
      </c>
      <c r="DA72" s="46">
        <v>4.8074699999999998E-2</v>
      </c>
      <c r="DB72" s="46">
        <v>0</v>
      </c>
      <c r="DC72" s="46">
        <v>0</v>
      </c>
      <c r="DD72" s="46">
        <v>0</v>
      </c>
      <c r="DE72" s="46">
        <v>2.0561599999999999E-2</v>
      </c>
      <c r="DF72" s="46">
        <v>3.9615900000000003E-2</v>
      </c>
      <c r="DG72" s="46">
        <v>2.925964E-2</v>
      </c>
      <c r="DH72" s="46">
        <v>0</v>
      </c>
      <c r="DI72" s="46">
        <v>2.0561599999999999E-2</v>
      </c>
      <c r="DJ72" s="46">
        <v>0</v>
      </c>
      <c r="DK72" s="46">
        <v>2.18468E-2</v>
      </c>
      <c r="DL72" s="46">
        <v>2.1854800000000001E-2</v>
      </c>
      <c r="DM72" s="46">
        <v>0</v>
      </c>
      <c r="DN72" s="46">
        <v>0</v>
      </c>
      <c r="DO72" s="46">
        <v>0</v>
      </c>
      <c r="DP72" s="46">
        <v>2.1813800000000001E-2</v>
      </c>
      <c r="DQ72" s="46">
        <v>0</v>
      </c>
      <c r="DR72" s="46">
        <v>0</v>
      </c>
      <c r="DS72" s="46">
        <v>0</v>
      </c>
      <c r="DT72" s="46">
        <v>2.1813800000000001E-2</v>
      </c>
      <c r="DU72" s="53">
        <v>0</v>
      </c>
      <c r="DV72" s="53">
        <v>0</v>
      </c>
      <c r="DW72" s="53">
        <v>3.5443549999999997E-2</v>
      </c>
      <c r="DX72" s="53">
        <v>1.9157E-2</v>
      </c>
      <c r="DY72" s="53">
        <v>0</v>
      </c>
      <c r="DZ72" s="53">
        <v>1.9037999999999999E-2</v>
      </c>
      <c r="EA72" s="53">
        <v>5.8629349999999997E-2</v>
      </c>
      <c r="EB72" s="53">
        <v>0</v>
      </c>
      <c r="EC72" s="53">
        <v>0</v>
      </c>
      <c r="ED72" s="53">
        <v>2.2771799999999998E-2</v>
      </c>
      <c r="EE72" s="53">
        <v>2.3225800000000001E-2</v>
      </c>
      <c r="EF72" s="53">
        <v>0</v>
      </c>
      <c r="EG72" s="53">
        <v>0</v>
      </c>
      <c r="EH72" s="53">
        <v>2.0837000000000001E-2</v>
      </c>
      <c r="EI72" s="53">
        <v>3.5461319999999998E-2</v>
      </c>
      <c r="EJ72" s="53">
        <v>0</v>
      </c>
      <c r="EK72" s="53">
        <v>3.5461319999999998E-2</v>
      </c>
      <c r="EL72" s="53">
        <v>2.3764599999999997E-2</v>
      </c>
      <c r="EM72" s="53">
        <v>0</v>
      </c>
      <c r="EN72" s="53">
        <v>0</v>
      </c>
      <c r="EO72" s="53">
        <v>2.0119000000000001E-2</v>
      </c>
      <c r="EP72" s="53">
        <v>0</v>
      </c>
      <c r="EQ72" s="53">
        <v>2.3764599999999997E-2</v>
      </c>
      <c r="ER72" s="53">
        <v>0</v>
      </c>
      <c r="ES72" s="53">
        <v>1.9079909999999999E-2</v>
      </c>
      <c r="ET72" s="53">
        <v>2.0826999999999998E-2</v>
      </c>
      <c r="EU72" s="53">
        <v>2.0826999999999998E-2</v>
      </c>
      <c r="EV72" s="53">
        <v>2.37646E-2</v>
      </c>
      <c r="EW72" s="53">
        <v>0</v>
      </c>
      <c r="EX72" s="53">
        <v>4.4591600000000002E-2</v>
      </c>
      <c r="EY72" s="53">
        <v>2.1177000000000001E-2</v>
      </c>
      <c r="EZ72" s="53">
        <v>2.1208999999999999E-2</v>
      </c>
      <c r="FA72" s="53">
        <v>3.5655279999999998E-2</v>
      </c>
      <c r="FB72" s="53">
        <v>0</v>
      </c>
      <c r="FC72" s="53">
        <v>0</v>
      </c>
      <c r="FD72" s="53">
        <v>0</v>
      </c>
      <c r="FE72" s="53">
        <v>0</v>
      </c>
      <c r="FF72" s="53">
        <v>2.1232999999999998E-2</v>
      </c>
      <c r="FG72" s="53">
        <v>0</v>
      </c>
      <c r="FH72" s="53">
        <v>0</v>
      </c>
      <c r="FI72" s="53">
        <v>3.5959999999999999E-2</v>
      </c>
      <c r="FJ72" s="53">
        <v>3.9999999999999998E-6</v>
      </c>
      <c r="FK72" s="53">
        <v>2.1232999999999998E-2</v>
      </c>
      <c r="FL72" s="53">
        <v>0</v>
      </c>
      <c r="FM72" s="53">
        <v>0.19553000000000001</v>
      </c>
      <c r="FN72" s="53">
        <v>0</v>
      </c>
      <c r="FO72" s="53">
        <v>2.4344999999999999E-2</v>
      </c>
      <c r="FP72" s="53">
        <v>2.0698000000000001E-2</v>
      </c>
      <c r="FQ72" s="53">
        <v>0</v>
      </c>
      <c r="FR72" s="53">
        <v>0</v>
      </c>
      <c r="FS72" s="53">
        <v>3.9800000000000002E-4</v>
      </c>
      <c r="FT72" s="53">
        <v>2.0230000000000001E-2</v>
      </c>
      <c r="FU72" s="53">
        <v>0</v>
      </c>
      <c r="FV72" s="53">
        <v>0</v>
      </c>
      <c r="FW72" s="53">
        <v>2.0060000000000001E-2</v>
      </c>
      <c r="FX72" s="53">
        <v>0</v>
      </c>
      <c r="FY72" s="53">
        <v>0</v>
      </c>
      <c r="FZ72" s="53">
        <v>0</v>
      </c>
      <c r="GA72" s="53">
        <v>0</v>
      </c>
      <c r="GB72" s="53">
        <v>0</v>
      </c>
      <c r="GC72" s="53">
        <v>0</v>
      </c>
      <c r="GD72" s="53">
        <v>0</v>
      </c>
      <c r="GE72" s="53">
        <v>0</v>
      </c>
      <c r="GF72" s="53">
        <v>0</v>
      </c>
      <c r="GG72" s="53">
        <v>0</v>
      </c>
      <c r="GH72" s="53">
        <v>0</v>
      </c>
      <c r="GI72" s="53">
        <v>0</v>
      </c>
      <c r="GJ72" s="53">
        <v>0</v>
      </c>
      <c r="GK72" s="53">
        <v>0</v>
      </c>
      <c r="GL72" s="53">
        <v>7.9100000000000004E-4</v>
      </c>
      <c r="GM72" s="53">
        <v>0</v>
      </c>
      <c r="GN72" s="53">
        <v>0</v>
      </c>
      <c r="GO72" s="53">
        <v>0</v>
      </c>
      <c r="GP72" s="53">
        <v>2.1719999999999999E-4</v>
      </c>
      <c r="GQ72" s="53">
        <v>0</v>
      </c>
      <c r="GR72" s="53">
        <v>3.110717E-2</v>
      </c>
      <c r="GS72" s="53">
        <v>0</v>
      </c>
      <c r="GT72" s="53">
        <v>0</v>
      </c>
      <c r="GU72" s="53">
        <v>0</v>
      </c>
      <c r="GV72" s="53">
        <v>4.3535999999999998E-4</v>
      </c>
      <c r="GW72" s="53">
        <v>0</v>
      </c>
      <c r="GX72" s="53">
        <v>0</v>
      </c>
      <c r="GY72" s="53">
        <v>0</v>
      </c>
      <c r="GZ72" s="53">
        <v>4.0000000000000001E-3</v>
      </c>
      <c r="HA72" s="53">
        <v>1.7000000000000001E-2</v>
      </c>
      <c r="HB72" s="53">
        <v>5.9774790000000001E-2</v>
      </c>
      <c r="HC72" s="46">
        <v>0</v>
      </c>
      <c r="HD72" s="46">
        <v>2.5000620000000001E-2</v>
      </c>
      <c r="HE72" s="46">
        <v>0</v>
      </c>
      <c r="HF72" s="46">
        <v>1.0240799999999999E-3</v>
      </c>
      <c r="HG72" s="46">
        <v>5.6579810000000001E-2</v>
      </c>
      <c r="HH72" s="46">
        <v>0</v>
      </c>
      <c r="HI72" s="46">
        <v>0</v>
      </c>
      <c r="HJ72" s="46">
        <v>1.339712E-2</v>
      </c>
      <c r="HK72" s="46">
        <v>1.2918239999999999E-2</v>
      </c>
      <c r="HL72" s="46">
        <v>0</v>
      </c>
      <c r="HM72" s="46">
        <v>3.183387E-2</v>
      </c>
      <c r="HN72" s="46">
        <v>0</v>
      </c>
      <c r="HO72" s="46">
        <v>0</v>
      </c>
      <c r="HP72" s="46">
        <v>0</v>
      </c>
      <c r="HQ72" s="46">
        <v>3.427682E-2</v>
      </c>
      <c r="HR72" s="46">
        <v>0</v>
      </c>
      <c r="HS72" s="46">
        <v>0</v>
      </c>
      <c r="HT72" s="46">
        <v>0.29959781000000002</v>
      </c>
      <c r="HU72" s="46">
        <v>3.5467850000000002E-2</v>
      </c>
      <c r="HV72" s="46">
        <v>8.9430090000000004E-2</v>
      </c>
      <c r="HW72" s="46">
        <v>4.3230989999999997E-2</v>
      </c>
      <c r="HX72" s="46">
        <v>1.8303819999999998E-2</v>
      </c>
      <c r="HY72" s="46">
        <v>0</v>
      </c>
      <c r="HZ72" s="46">
        <v>0</v>
      </c>
      <c r="IA72" s="46">
        <v>0</v>
      </c>
      <c r="IB72" s="46">
        <v>9.7313129999999998E-2</v>
      </c>
      <c r="IC72" s="46">
        <v>0.23637415000000001</v>
      </c>
      <c r="ID72" s="46">
        <v>0.10547926000000001</v>
      </c>
      <c r="IE72" s="46">
        <v>0</v>
      </c>
      <c r="IF72" s="46">
        <v>6.0052649999999999E-2</v>
      </c>
      <c r="IG72" s="46">
        <v>0.18200174</v>
      </c>
      <c r="IH72" s="46">
        <v>0</v>
      </c>
      <c r="II72" s="46">
        <v>6.9587399999999994E-2</v>
      </c>
      <c r="IJ72" s="46">
        <v>3.4793699999999997E-2</v>
      </c>
      <c r="IK72" s="46">
        <v>0.15007437000000001</v>
      </c>
      <c r="IL72" s="46">
        <v>0.24357105000000001</v>
      </c>
      <c r="IM72" s="46">
        <v>0.16510126</v>
      </c>
      <c r="IN72" s="46">
        <v>4.4818200000000002E-2</v>
      </c>
      <c r="IO72" s="46">
        <v>3.4797599999999998E-2</v>
      </c>
      <c r="IP72" s="46">
        <v>0</v>
      </c>
      <c r="IQ72" s="46">
        <v>0.15656155999999999</v>
      </c>
      <c r="IR72" s="46">
        <v>1.6482779999999999E-2</v>
      </c>
      <c r="IS72" s="46">
        <v>0</v>
      </c>
      <c r="IT72" s="46">
        <v>0</v>
      </c>
      <c r="IU72" s="46">
        <v>0</v>
      </c>
      <c r="IV72" s="46">
        <v>0</v>
      </c>
      <c r="IW72" s="46">
        <v>3.8479760000000002E-2</v>
      </c>
      <c r="IX72" s="46">
        <v>0</v>
      </c>
      <c r="IY72" s="46">
        <v>0</v>
      </c>
    </row>
    <row r="73" spans="1:259">
      <c r="A73" s="14" t="s">
        <v>74</v>
      </c>
      <c r="B73" s="14"/>
      <c r="C73" s="14"/>
      <c r="D73" s="14"/>
      <c r="E73" s="54">
        <v>1.7949948000012195E-2</v>
      </c>
      <c r="F73" s="54">
        <v>6.6618693999997092E-2</v>
      </c>
      <c r="G73" s="54">
        <v>3.9511510000078253E-3</v>
      </c>
      <c r="H73" s="54">
        <v>1.5279816999983355E-2</v>
      </c>
      <c r="I73" s="54">
        <v>8.2900539999858514E-3</v>
      </c>
      <c r="J73" s="54">
        <v>5.8760259999813729E-3</v>
      </c>
      <c r="K73" s="54">
        <v>3.2806289999857043E-3</v>
      </c>
      <c r="L73" s="54">
        <v>1.4692970999994219E-2</v>
      </c>
      <c r="M73" s="54">
        <v>1.8423809999945386E-3</v>
      </c>
      <c r="N73" s="54">
        <v>7.7772119999966428E-3</v>
      </c>
      <c r="O73" s="54">
        <v>1.7542250899991379E-2</v>
      </c>
      <c r="P73" s="54">
        <v>2.5776679999928265E-3</v>
      </c>
      <c r="Q73" s="54">
        <v>2.4147595000006041E-2</v>
      </c>
      <c r="R73" s="54">
        <v>1.1057969000011974E-2</v>
      </c>
      <c r="S73" s="54">
        <v>7.8518835999998926E-2</v>
      </c>
      <c r="T73" s="54">
        <v>1.3846815999993531E-2</v>
      </c>
      <c r="U73" s="54">
        <v>2.8375329999809885E-3</v>
      </c>
      <c r="V73" s="54">
        <v>6.5452499999838903E-3</v>
      </c>
      <c r="W73" s="54">
        <v>3.7349399999555069E-3</v>
      </c>
      <c r="X73" s="54">
        <v>1.0481870000023609E-2</v>
      </c>
      <c r="Y73" s="54">
        <v>1.1985919999996847E-2</v>
      </c>
      <c r="Z73" s="54">
        <v>2.2667050000041027E-2</v>
      </c>
      <c r="AA73" s="54">
        <v>2.5864995300014265E-2</v>
      </c>
      <c r="AB73" s="54">
        <v>3.4589070000027367E-2</v>
      </c>
      <c r="AC73" s="54">
        <v>3.0228726999991004E-2</v>
      </c>
      <c r="AD73" s="54">
        <v>4.415619000001051E-2</v>
      </c>
      <c r="AE73" s="54">
        <v>8.2672529999981745E-2</v>
      </c>
      <c r="AF73" s="54">
        <v>9.2103000000178185E-3</v>
      </c>
      <c r="AG73" s="54">
        <v>4.6289929999973251E-2</v>
      </c>
      <c r="AH73" s="54">
        <v>4.6132800000089277E-3</v>
      </c>
      <c r="AI73" s="54">
        <v>2.680300000010192E-3</v>
      </c>
      <c r="AJ73" s="54">
        <v>8.3318799999817089E-3</v>
      </c>
      <c r="AK73" s="54">
        <v>1.3905299999773624E-3</v>
      </c>
      <c r="AL73" s="54">
        <v>1.7432800000043236E-3</v>
      </c>
      <c r="AM73" s="54">
        <v>2.242376789998925E-2</v>
      </c>
      <c r="AN73" s="54">
        <v>1.6206899999945171E-3</v>
      </c>
      <c r="AO73" s="54">
        <v>7.1710699999977803E-3</v>
      </c>
      <c r="AP73" s="54">
        <v>1.7184960000023244E-2</v>
      </c>
      <c r="AQ73" s="54">
        <v>8.9382299999980833E-3</v>
      </c>
      <c r="AR73" s="54">
        <v>1.2208709999982881E-2</v>
      </c>
      <c r="AS73" s="54">
        <v>3.4519699999983311E-3</v>
      </c>
      <c r="AT73" s="54">
        <v>3.7894799999563539E-3</v>
      </c>
      <c r="AU73" s="54">
        <v>3.0037999999928903E-3</v>
      </c>
      <c r="AV73" s="54">
        <v>1.1135829999999859E-2</v>
      </c>
      <c r="AW73" s="54">
        <v>1.7967440000000945E-2</v>
      </c>
      <c r="AX73" s="54">
        <v>1.6327899999977573E-2</v>
      </c>
      <c r="AY73" s="54">
        <v>1.9753688600008472E-2</v>
      </c>
      <c r="AZ73" s="54">
        <v>9.1234199999969331E-3</v>
      </c>
      <c r="BA73" s="54">
        <v>1.8214660000014451E-2</v>
      </c>
      <c r="BB73" s="54">
        <v>2.0755189999995621E-2</v>
      </c>
      <c r="BC73" s="54">
        <v>4.0107289999997069E-2</v>
      </c>
      <c r="BD73" s="54">
        <v>0.11991797100001522</v>
      </c>
      <c r="BE73" s="54">
        <v>-1.8293520000016057E-2</v>
      </c>
      <c r="BF73" s="54">
        <v>6.0842099999886224E-3</v>
      </c>
      <c r="BG73" s="54">
        <v>9.0363299999979996E-2</v>
      </c>
      <c r="BH73" s="54">
        <v>1.1909019999998053E-2</v>
      </c>
      <c r="BI73" s="54">
        <v>4.1851869999992221E-2</v>
      </c>
      <c r="BJ73" s="54">
        <v>9.6049739999998732E-2</v>
      </c>
      <c r="BK73" s="54">
        <v>4.415538079999589E-2</v>
      </c>
      <c r="BL73" s="54">
        <v>4.6573057999999473E-2</v>
      </c>
      <c r="BM73" s="54">
        <v>0.1213244799999693</v>
      </c>
      <c r="BN73" s="54">
        <v>0.11263653399999816</v>
      </c>
      <c r="BO73" s="54">
        <v>5.1922460000000002E-3</v>
      </c>
      <c r="BP73" s="54">
        <v>0.10345676400000001</v>
      </c>
      <c r="BQ73" s="54">
        <v>2.6266432100000001E-2</v>
      </c>
      <c r="BR73" s="54">
        <v>2.8650681000000001E-2</v>
      </c>
      <c r="BS73" s="54">
        <v>7.5505206899999996E-2</v>
      </c>
      <c r="BT73" s="54">
        <v>5.2822243800000002E-2</v>
      </c>
      <c r="BU73" s="54">
        <v>2.6431967999999998E-3</v>
      </c>
      <c r="BV73" s="54">
        <v>2.32449718E-2</v>
      </c>
      <c r="BW73" s="54">
        <v>4.4008791499999998E-2</v>
      </c>
      <c r="BX73" s="54">
        <v>2.7062513999999999E-3</v>
      </c>
      <c r="BY73" s="54">
        <v>1.23965011E-2</v>
      </c>
      <c r="BZ73" s="54">
        <v>1.3642511899999999E-2</v>
      </c>
      <c r="CA73" s="54">
        <v>1.1739597399999999E-2</v>
      </c>
      <c r="CB73" s="54">
        <v>5.4785261100000003E-2</v>
      </c>
      <c r="CC73" s="54">
        <v>7.01142981E-2</v>
      </c>
      <c r="CD73" s="54">
        <v>0.1071842722</v>
      </c>
      <c r="CE73" s="54">
        <v>6.8561544899999993E-2</v>
      </c>
      <c r="CF73" s="54">
        <v>6.0594497900000002E-2</v>
      </c>
      <c r="CG73" s="54">
        <v>0.25945149579999999</v>
      </c>
      <c r="CH73" s="54">
        <v>4.9384435599999998E-2</v>
      </c>
      <c r="CI73" s="54">
        <v>5.3635062900000002E-2</v>
      </c>
      <c r="CJ73" s="54">
        <v>8.8307416000000007E-3</v>
      </c>
      <c r="CK73" s="54">
        <v>1.6982171399999999E-2</v>
      </c>
      <c r="CL73" s="54">
        <v>8.2246161000000002E-3</v>
      </c>
      <c r="CM73" s="71">
        <v>1.33516396E-2</v>
      </c>
      <c r="CN73" s="71">
        <v>1.9596618900000001E-2</v>
      </c>
      <c r="CO73" s="71">
        <v>3.3456428000000001E-3</v>
      </c>
      <c r="CP73" s="71">
        <v>1.4410379900000001E-2</v>
      </c>
      <c r="CQ73" s="71">
        <v>7.5828479999999997E-3</v>
      </c>
      <c r="CR73" s="71">
        <v>2.5358411500000001E-2</v>
      </c>
      <c r="CS73" s="71">
        <v>1.9498146E-3</v>
      </c>
      <c r="CT73" s="71">
        <v>2.3290105700000001E-2</v>
      </c>
      <c r="CU73" s="71">
        <v>2.5310521499999999E-2</v>
      </c>
      <c r="CV73" s="71">
        <v>7.8857262000000001E-3</v>
      </c>
      <c r="CW73" s="71">
        <v>1.2158562499999999E-2</v>
      </c>
      <c r="CX73" s="71">
        <v>1.0342067999999999E-2</v>
      </c>
      <c r="CY73" s="71">
        <v>4.0101329499999998E-2</v>
      </c>
      <c r="CZ73" s="71">
        <v>1.72832588E-2</v>
      </c>
      <c r="DA73" s="71">
        <v>1.82671529E-2</v>
      </c>
      <c r="DB73" s="71">
        <v>1.08788297E-2</v>
      </c>
      <c r="DC73" s="71">
        <v>8.9072096000000003E-3</v>
      </c>
      <c r="DD73" s="71">
        <v>4.0845481099999997E-2</v>
      </c>
      <c r="DE73" s="71">
        <v>2.0422130000000002E-3</v>
      </c>
      <c r="DF73" s="71">
        <v>2.3714497500000001E-2</v>
      </c>
      <c r="DG73" s="71">
        <v>4.1696692700000003E-2</v>
      </c>
      <c r="DH73" s="71">
        <v>9.8675449000000005E-3</v>
      </c>
      <c r="DI73" s="71">
        <v>1.69654001E-2</v>
      </c>
      <c r="DJ73" s="71">
        <v>3.0761187799999999E-2</v>
      </c>
      <c r="DK73" s="71">
        <v>1.6428222199999998E-2</v>
      </c>
      <c r="DL73" s="71">
        <v>2.6387024799999999E-2</v>
      </c>
      <c r="DM73" s="71">
        <v>8.724931E-3</v>
      </c>
      <c r="DN73" s="71">
        <v>1.4316103E-2</v>
      </c>
      <c r="DO73" s="71">
        <v>6.0231214000000003E-3</v>
      </c>
      <c r="DP73" s="71">
        <v>8.6924513999999994E-2</v>
      </c>
      <c r="DQ73" s="71">
        <v>3.2612581E-3</v>
      </c>
      <c r="DR73" s="71">
        <v>2.2794219800000001E-2</v>
      </c>
      <c r="DS73" s="71">
        <v>3.2541425300000003E-2</v>
      </c>
      <c r="DT73" s="71">
        <v>9.4507592000000005E-3</v>
      </c>
      <c r="DU73" s="54">
        <v>2.51670196E-2</v>
      </c>
      <c r="DV73" s="54">
        <v>2.25519608E-2</v>
      </c>
      <c r="DW73" s="54">
        <v>2.1018199299999998E-2</v>
      </c>
      <c r="DX73" s="54">
        <v>3.1719996E-2</v>
      </c>
      <c r="DY73" s="54">
        <v>1.09103424E-2</v>
      </c>
      <c r="DZ73" s="54">
        <v>1.47371558E-2</v>
      </c>
      <c r="EA73" s="54">
        <v>1.03443652E-2</v>
      </c>
      <c r="EB73" s="54">
        <v>2.8060237200000001E-2</v>
      </c>
      <c r="EC73" s="54">
        <v>4.2826423000000002E-3</v>
      </c>
      <c r="ED73" s="54">
        <v>7.6893853499999998E-2</v>
      </c>
      <c r="EE73" s="54">
        <v>7.3389927100000002E-2</v>
      </c>
      <c r="EF73" s="54">
        <v>8.4003082999999992E-3</v>
      </c>
      <c r="EG73" s="54">
        <v>2.0774512165009352E-2</v>
      </c>
      <c r="EH73" s="54">
        <v>3.6289228887459335E-2</v>
      </c>
      <c r="EI73" s="54">
        <v>6.5838882927547512E-2</v>
      </c>
      <c r="EJ73" s="54">
        <v>1.2419313474856957E-2</v>
      </c>
      <c r="EK73" s="54">
        <v>5.6058740090432838E-2</v>
      </c>
      <c r="EL73" s="54">
        <v>2.6119136471355456E-2</v>
      </c>
      <c r="EM73" s="54">
        <v>4.8770925972796038E-2</v>
      </c>
      <c r="EN73" s="54">
        <v>2.0721961807348616E-2</v>
      </c>
      <c r="EO73" s="54">
        <v>5.9178190532465334E-2</v>
      </c>
      <c r="EP73" s="54">
        <v>2.4777169911057103E-2</v>
      </c>
      <c r="EQ73" s="54">
        <v>0.10984681681777214</v>
      </c>
      <c r="ER73" s="54">
        <v>1.7899280982262358E-2</v>
      </c>
      <c r="ES73" s="54">
        <v>4.76573884E-2</v>
      </c>
      <c r="ET73" s="54">
        <v>1.49088499E-2</v>
      </c>
      <c r="EU73" s="54">
        <v>4.2108447799999997E-2</v>
      </c>
      <c r="EV73" s="54">
        <v>3.03677441E-2</v>
      </c>
      <c r="EW73" s="54">
        <v>1.5271817599999999E-2</v>
      </c>
      <c r="EX73" s="54">
        <v>2.12569534E-2</v>
      </c>
      <c r="EY73" s="54">
        <v>7.2445491599999995E-2</v>
      </c>
      <c r="EZ73" s="54">
        <v>2.5193017599999999E-2</v>
      </c>
      <c r="FA73" s="54">
        <v>3.0551293399999999E-2</v>
      </c>
      <c r="FB73" s="54">
        <v>4.27657096E-2</v>
      </c>
      <c r="FC73" s="54">
        <v>8.2190971200000004E-2</v>
      </c>
      <c r="FD73" s="54">
        <v>6.2526913099999998E-2</v>
      </c>
      <c r="FE73" s="54">
        <v>3.3853335200000001E-2</v>
      </c>
      <c r="FF73" s="54">
        <v>3.1133311399999999E-2</v>
      </c>
      <c r="FG73" s="54">
        <v>4.9371141600000001E-2</v>
      </c>
      <c r="FH73" s="54">
        <v>4.9868495300000003E-2</v>
      </c>
      <c r="FI73" s="54">
        <v>3.00760305E-2</v>
      </c>
      <c r="FJ73" s="54">
        <v>9.3543863000000005E-2</v>
      </c>
      <c r="FK73" s="54">
        <v>1.31750228E-2</v>
      </c>
      <c r="FL73" s="54">
        <v>1.36048169E-2</v>
      </c>
      <c r="FM73" s="54">
        <v>5.69141788E-2</v>
      </c>
      <c r="FN73" s="54">
        <v>5.6748288199999997E-2</v>
      </c>
      <c r="FO73" s="54">
        <v>3.4543922999999997E-2</v>
      </c>
      <c r="FP73" s="54">
        <v>1.4813906700000001E-2</v>
      </c>
      <c r="FQ73" s="54">
        <v>6.8648832600000001E-2</v>
      </c>
      <c r="FR73" s="54">
        <v>4.4902585299999999E-2</v>
      </c>
      <c r="FS73" s="54">
        <v>2.0709714099999998E-2</v>
      </c>
      <c r="FT73" s="54">
        <v>3.7127482699999999E-2</v>
      </c>
      <c r="FU73" s="54">
        <v>3.0348290100000001E-2</v>
      </c>
      <c r="FV73" s="54">
        <v>6.7204689400000003E-2</v>
      </c>
      <c r="FW73" s="54">
        <v>5.0010072000000001E-3</v>
      </c>
      <c r="FX73" s="54">
        <v>9.6017879999999996E-4</v>
      </c>
      <c r="FY73" s="54">
        <v>6.0722620000000001E-3</v>
      </c>
      <c r="FZ73" s="54">
        <v>4.2749742799999997E-2</v>
      </c>
      <c r="GA73" s="54">
        <v>4.5089148000000004E-3</v>
      </c>
      <c r="GB73" s="54">
        <v>1.2867767699999999E-2</v>
      </c>
      <c r="GC73" s="54">
        <v>2.3063827200000001E-2</v>
      </c>
      <c r="GD73" s="54">
        <v>1.74347236E-2</v>
      </c>
      <c r="GE73" s="54">
        <v>2.4714381999999999E-3</v>
      </c>
      <c r="GF73" s="54">
        <v>4.1946705600000002E-2</v>
      </c>
      <c r="GG73" s="54">
        <v>8.0770518000000003E-3</v>
      </c>
      <c r="GH73" s="54">
        <v>6.0133944999999998E-3</v>
      </c>
      <c r="GI73" s="54">
        <v>3.5756700000000003E-5</v>
      </c>
      <c r="GJ73" s="54">
        <v>9.0055870000000001E-6</v>
      </c>
      <c r="GK73" s="54">
        <v>1.7482086599999998E-2</v>
      </c>
      <c r="GL73" s="54">
        <v>2.3967309999999999E-4</v>
      </c>
      <c r="GM73" s="54">
        <v>3.5666307100000003E-2</v>
      </c>
      <c r="GN73" s="54">
        <v>5.5014074000000001E-6</v>
      </c>
      <c r="GO73" s="54">
        <v>8.4356800999999998E-6</v>
      </c>
      <c r="GP73" s="54">
        <v>6.7398309000000001E-6</v>
      </c>
      <c r="GQ73" s="54">
        <v>1.52889047E-2</v>
      </c>
      <c r="GR73" s="54">
        <v>2.72806651E-2</v>
      </c>
      <c r="GS73" s="54">
        <v>2.0729899100000001E-2</v>
      </c>
      <c r="GT73" s="54">
        <v>2.9726972099999999E-2</v>
      </c>
      <c r="GU73" s="54">
        <v>3.4126745000000002E-6</v>
      </c>
      <c r="GV73" s="54">
        <v>3.4726325799999999E-2</v>
      </c>
      <c r="GW73" s="54">
        <v>5.3983910000000002E-6</v>
      </c>
      <c r="GX73" s="54">
        <v>2.2985030399999998E-2</v>
      </c>
      <c r="GY73" s="54">
        <v>3.3717159999999998E-4</v>
      </c>
      <c r="GZ73" s="54">
        <v>4.1506697999999996E-6</v>
      </c>
      <c r="HA73" s="54">
        <v>5.6660000000000003E-5</v>
      </c>
      <c r="HB73" s="54">
        <v>7.0474411999999996E-7</v>
      </c>
      <c r="HC73" s="71">
        <v>0</v>
      </c>
      <c r="HD73" s="71">
        <v>1.4999999999999999E-4</v>
      </c>
      <c r="HE73" s="71">
        <v>0</v>
      </c>
      <c r="HF73" s="71">
        <v>0</v>
      </c>
      <c r="HG73" s="71">
        <v>0</v>
      </c>
      <c r="HH73" s="71">
        <v>3.3E-4</v>
      </c>
      <c r="HI73" s="71">
        <v>0</v>
      </c>
      <c r="HJ73" s="71">
        <v>0</v>
      </c>
      <c r="HK73" s="71">
        <v>1.8285320000000001E-4</v>
      </c>
      <c r="HL73" s="71">
        <v>0</v>
      </c>
      <c r="HM73" s="71">
        <v>2.9993780000000001E-2</v>
      </c>
      <c r="HN73" s="71">
        <v>0</v>
      </c>
      <c r="HO73" s="71">
        <v>0.17979228999999999</v>
      </c>
      <c r="HP73" s="71">
        <v>9.2997090000000004E-2</v>
      </c>
      <c r="HQ73" s="71">
        <v>0</v>
      </c>
      <c r="HR73" s="71">
        <v>0</v>
      </c>
      <c r="HS73" s="71">
        <v>0.25838620000000001</v>
      </c>
      <c r="HT73" s="71">
        <v>0</v>
      </c>
      <c r="HU73" s="71">
        <v>0</v>
      </c>
      <c r="HV73" s="71">
        <v>0</v>
      </c>
      <c r="HW73" s="71">
        <v>8.4589667958254698E-4</v>
      </c>
      <c r="HX73" s="71">
        <v>0</v>
      </c>
      <c r="HY73" s="71">
        <v>0</v>
      </c>
      <c r="HZ73" s="71">
        <v>0</v>
      </c>
      <c r="IA73" s="71">
        <v>0</v>
      </c>
      <c r="IB73" s="71">
        <v>0</v>
      </c>
      <c r="IC73" s="71">
        <v>0</v>
      </c>
      <c r="ID73" s="71">
        <v>0</v>
      </c>
      <c r="IE73" s="71">
        <v>0</v>
      </c>
      <c r="IF73" s="71">
        <v>0</v>
      </c>
      <c r="IG73" s="71">
        <v>0</v>
      </c>
      <c r="IH73" s="71">
        <v>0</v>
      </c>
      <c r="II73" s="71">
        <v>0</v>
      </c>
      <c r="IJ73" s="71">
        <v>0</v>
      </c>
      <c r="IK73" s="71">
        <v>0</v>
      </c>
      <c r="IL73" s="71">
        <v>0</v>
      </c>
      <c r="IM73" s="71">
        <v>0</v>
      </c>
      <c r="IN73" s="71">
        <v>5.2794359999999999E-2</v>
      </c>
      <c r="IO73" s="71">
        <v>3.112875E-2</v>
      </c>
      <c r="IP73" s="71">
        <v>3.7542619999999999E-2</v>
      </c>
      <c r="IQ73" s="71">
        <v>6.2221169999999999E-2</v>
      </c>
      <c r="IR73" s="71">
        <v>7.3122850000000003E-2</v>
      </c>
      <c r="IS73" s="71">
        <v>0.11447383</v>
      </c>
      <c r="IT73" s="71">
        <v>0.18052628000000001</v>
      </c>
      <c r="IU73" s="71">
        <v>0</v>
      </c>
      <c r="IV73" s="71">
        <v>2.888748E-2</v>
      </c>
      <c r="IW73" s="71">
        <v>5.6370999999999997E-2</v>
      </c>
      <c r="IX73" s="71">
        <v>0</v>
      </c>
      <c r="IY73" s="71">
        <v>3.2455150000000002E-2</v>
      </c>
    </row>
    <row r="74" spans="1:259" customFormat="1" ht="5.25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>
      <c r="A75" s="14" t="s">
        <v>61</v>
      </c>
      <c r="C75" s="14" t="s">
        <v>77</v>
      </c>
      <c r="E75" s="54">
        <v>94.621445343999994</v>
      </c>
      <c r="F75" s="54">
        <v>92.196173310999995</v>
      </c>
      <c r="G75" s="54">
        <v>107.9772823</v>
      </c>
      <c r="H75" s="54">
        <v>105.55500576999999</v>
      </c>
      <c r="I75" s="54">
        <v>118.57999282999999</v>
      </c>
      <c r="J75" s="54">
        <v>95.330294668999997</v>
      </c>
      <c r="K75" s="54">
        <v>121.70014997</v>
      </c>
      <c r="L75" s="54">
        <v>100.24771808</v>
      </c>
      <c r="M75" s="54">
        <v>110.76673427</v>
      </c>
      <c r="N75" s="54">
        <v>110.74188843</v>
      </c>
      <c r="O75" s="54">
        <v>117.87925758999999</v>
      </c>
      <c r="P75" s="54">
        <v>103.72579512</v>
      </c>
      <c r="Q75" s="54">
        <v>120.78560718</v>
      </c>
      <c r="R75" s="54">
        <v>96.821494771000005</v>
      </c>
      <c r="S75" s="54">
        <v>132.68232036000001</v>
      </c>
      <c r="T75" s="54">
        <v>127.43654459</v>
      </c>
      <c r="U75" s="54">
        <v>141.58255503999999</v>
      </c>
      <c r="V75" s="54">
        <v>150.4305177</v>
      </c>
      <c r="W75" s="54">
        <v>164.23368020999999</v>
      </c>
      <c r="X75" s="54">
        <v>172.85130512000001</v>
      </c>
      <c r="Y75" s="54">
        <v>164.42720538</v>
      </c>
      <c r="Z75" s="54">
        <v>141.13475750000001</v>
      </c>
      <c r="AA75" s="54">
        <v>179.98920441000001</v>
      </c>
      <c r="AB75" s="54">
        <v>160.70369653</v>
      </c>
      <c r="AC75" s="54">
        <v>128.27819228999999</v>
      </c>
      <c r="AD75" s="54">
        <v>122.76258083</v>
      </c>
      <c r="AE75" s="54">
        <v>179.19609652</v>
      </c>
      <c r="AF75" s="54">
        <v>159.00437696</v>
      </c>
      <c r="AG75" s="54">
        <v>149.62432068999999</v>
      </c>
      <c r="AH75" s="54">
        <v>149.40306175000001</v>
      </c>
      <c r="AI75" s="54">
        <v>169.81391930999999</v>
      </c>
      <c r="AJ75" s="54">
        <v>130.95057166999999</v>
      </c>
      <c r="AK75" s="54">
        <v>162.32759561</v>
      </c>
      <c r="AL75" s="54">
        <v>175.46642953</v>
      </c>
      <c r="AM75" s="54">
        <v>145.44232649</v>
      </c>
      <c r="AN75" s="54">
        <v>154.43585554000001</v>
      </c>
      <c r="AO75" s="54">
        <v>159.46678979999999</v>
      </c>
      <c r="AP75" s="54">
        <v>141.66611857000001</v>
      </c>
      <c r="AQ75" s="54">
        <v>178.60785494999999</v>
      </c>
      <c r="AR75" s="54">
        <v>156.17670358999999</v>
      </c>
      <c r="AS75" s="54">
        <v>200.44559962</v>
      </c>
      <c r="AT75" s="54">
        <v>146.66400001</v>
      </c>
      <c r="AU75" s="54">
        <v>218.61959392</v>
      </c>
      <c r="AV75" s="54">
        <v>164.83500875999999</v>
      </c>
      <c r="AW75" s="54">
        <v>173.14140839999999</v>
      </c>
      <c r="AX75" s="54">
        <v>142.50051683999999</v>
      </c>
      <c r="AY75" s="54">
        <v>177.23301688000001</v>
      </c>
      <c r="AZ75" s="54">
        <v>159.98601274999999</v>
      </c>
      <c r="BA75" s="54">
        <v>165.53045878</v>
      </c>
      <c r="BB75" s="54">
        <v>160.65706223000001</v>
      </c>
      <c r="BC75" s="54">
        <v>172.91491599</v>
      </c>
      <c r="BD75" s="54">
        <v>125.21771635</v>
      </c>
      <c r="BE75" s="54">
        <v>196.01890796999999</v>
      </c>
      <c r="BF75" s="54">
        <v>167.69998973</v>
      </c>
      <c r="BG75" s="54">
        <v>182.74838066999999</v>
      </c>
      <c r="BH75" s="54">
        <v>204.72222033</v>
      </c>
      <c r="BI75" s="54">
        <v>165.33643885999999</v>
      </c>
      <c r="BJ75" s="54">
        <v>178.9065531</v>
      </c>
      <c r="BK75" s="54">
        <v>168.51864803999999</v>
      </c>
      <c r="BL75" s="54">
        <v>155.25898783</v>
      </c>
      <c r="BM75" s="54">
        <v>185.92924746</v>
      </c>
      <c r="BN75" s="54">
        <v>161.85936849999999</v>
      </c>
      <c r="BO75" s="54">
        <v>181.52615222</v>
      </c>
      <c r="BP75" s="54">
        <v>178.88379087999999</v>
      </c>
      <c r="BQ75" s="54">
        <v>173.33998133</v>
      </c>
      <c r="BR75" s="54">
        <v>186.03533666999999</v>
      </c>
      <c r="BS75" s="54">
        <v>195.68641327</v>
      </c>
      <c r="BT75" s="54">
        <v>191.43673415000001</v>
      </c>
      <c r="BU75" s="54">
        <v>189.9982292</v>
      </c>
      <c r="BV75" s="54">
        <v>179.67164754999999</v>
      </c>
      <c r="BW75" s="54">
        <v>194.76995061</v>
      </c>
      <c r="BX75" s="54">
        <v>152.01050785999999</v>
      </c>
      <c r="BY75" s="54">
        <v>161.05789863999999</v>
      </c>
      <c r="BZ75" s="54">
        <v>105.60360342</v>
      </c>
      <c r="CA75" s="54">
        <v>133.36809739</v>
      </c>
      <c r="CB75" s="54">
        <v>117.12890897</v>
      </c>
      <c r="CC75" s="54">
        <v>114.43073913000001</v>
      </c>
      <c r="CD75" s="54">
        <v>127.57873624</v>
      </c>
      <c r="CE75" s="54">
        <v>128.85142074999999</v>
      </c>
      <c r="CF75" s="54">
        <v>134.04797775</v>
      </c>
      <c r="CG75" s="54">
        <v>137.91461401000001</v>
      </c>
      <c r="CH75" s="54">
        <v>147.17897368000001</v>
      </c>
      <c r="CI75" s="54">
        <v>127.59145712</v>
      </c>
      <c r="CJ75" s="54">
        <v>121.48886317</v>
      </c>
      <c r="CK75" s="54">
        <v>130.90314154999999</v>
      </c>
      <c r="CL75" s="54">
        <v>120.93055912</v>
      </c>
      <c r="CM75" s="71">
        <v>118.81408155</v>
      </c>
      <c r="CN75" s="71">
        <v>107.06391882</v>
      </c>
      <c r="CO75" s="71">
        <v>149.55230381999999</v>
      </c>
      <c r="CP75" s="71">
        <v>157.89177828000001</v>
      </c>
      <c r="CQ75" s="71">
        <v>185.7643415</v>
      </c>
      <c r="CR75" s="71">
        <v>211.45819159999999</v>
      </c>
      <c r="CS75" s="71">
        <v>166.77164503</v>
      </c>
      <c r="CT75" s="71">
        <v>185.76298876000001</v>
      </c>
      <c r="CU75" s="71">
        <v>164.51940318999999</v>
      </c>
      <c r="CV75" s="71">
        <v>184.07358267999999</v>
      </c>
      <c r="CW75" s="71">
        <v>177.34843187999999</v>
      </c>
      <c r="CX75" s="71">
        <v>176.86279497999999</v>
      </c>
      <c r="CY75" s="71">
        <v>187.83576894999999</v>
      </c>
      <c r="CZ75" s="71">
        <v>164.05562351</v>
      </c>
      <c r="DA75" s="71">
        <v>222.93636770000001</v>
      </c>
      <c r="DB75" s="71">
        <v>138.01354753999999</v>
      </c>
      <c r="DC75" s="71">
        <v>190.00791620999999</v>
      </c>
      <c r="DD75" s="71">
        <v>216.25094695000001</v>
      </c>
      <c r="DE75" s="71">
        <v>173.21340562</v>
      </c>
      <c r="DF75" s="71">
        <v>205.97368502</v>
      </c>
      <c r="DG75" s="71">
        <v>168.39869364</v>
      </c>
      <c r="DH75" s="71">
        <v>204.87003283000001</v>
      </c>
      <c r="DI75" s="71">
        <v>154.50730928999999</v>
      </c>
      <c r="DJ75" s="71">
        <v>170.22216311</v>
      </c>
      <c r="DK75" s="71">
        <v>187.81435207000001</v>
      </c>
      <c r="DL75" s="71">
        <v>159.63184853999999</v>
      </c>
      <c r="DM75" s="71">
        <v>199.11263174999999</v>
      </c>
      <c r="DN75" s="71">
        <v>179.78018005999999</v>
      </c>
      <c r="DO75" s="71">
        <v>181.28384806</v>
      </c>
      <c r="DP75" s="71">
        <v>210.44470562999999</v>
      </c>
      <c r="DQ75" s="71">
        <v>146.50150335000001</v>
      </c>
      <c r="DR75" s="71">
        <v>173.91926090999999</v>
      </c>
      <c r="DS75" s="71">
        <v>188.71105109000001</v>
      </c>
      <c r="DT75" s="71">
        <v>170.56329914</v>
      </c>
      <c r="DU75" s="54">
        <v>203.23608173</v>
      </c>
      <c r="DV75" s="54">
        <v>151.39341451999999</v>
      </c>
      <c r="DW75" s="54">
        <v>197.19050607</v>
      </c>
      <c r="DX75" s="54">
        <v>143.39225175000001</v>
      </c>
      <c r="DY75" s="54">
        <v>178.60617457999999</v>
      </c>
      <c r="DZ75" s="54">
        <v>213.03413796000001</v>
      </c>
      <c r="EA75" s="54">
        <v>229.20472894</v>
      </c>
      <c r="EB75" s="54">
        <v>201.883251</v>
      </c>
      <c r="EC75" s="54">
        <v>164.90402352999999</v>
      </c>
      <c r="ED75" s="54">
        <v>218.86185617000001</v>
      </c>
      <c r="EE75" s="54">
        <v>176.40290074999999</v>
      </c>
      <c r="EF75" s="54">
        <v>188.82077964000001</v>
      </c>
      <c r="EG75" s="54">
        <v>206.2126591655036</v>
      </c>
      <c r="EH75" s="54">
        <v>110.75901205590249</v>
      </c>
      <c r="EI75" s="54">
        <v>210.72339273660552</v>
      </c>
      <c r="EJ75" s="54">
        <v>207.38111897336506</v>
      </c>
      <c r="EK75" s="54">
        <v>240.3286759976742</v>
      </c>
      <c r="EL75" s="54">
        <v>241.83759875925929</v>
      </c>
      <c r="EM75" s="54">
        <v>206.15495359657712</v>
      </c>
      <c r="EN75" s="54">
        <v>233.9344780866484</v>
      </c>
      <c r="EO75" s="54">
        <v>210.12125169083137</v>
      </c>
      <c r="EP75" s="54">
        <v>211.48021649855625</v>
      </c>
      <c r="EQ75" s="54">
        <v>210.34867477439312</v>
      </c>
      <c r="ER75" s="54">
        <v>262.37988090784194</v>
      </c>
      <c r="ES75" s="54">
        <v>172.24752631999999</v>
      </c>
      <c r="ET75" s="54">
        <v>196.33954692</v>
      </c>
      <c r="EU75" s="54">
        <v>228.54777892000001</v>
      </c>
      <c r="EV75" s="54">
        <v>182.68035556000001</v>
      </c>
      <c r="EW75" s="54">
        <v>194.07921974999999</v>
      </c>
      <c r="EX75" s="54">
        <v>199.01118926999999</v>
      </c>
      <c r="EY75" s="54">
        <v>214.57730688999999</v>
      </c>
      <c r="EZ75" s="54">
        <v>155.03652656</v>
      </c>
      <c r="FA75" s="54">
        <v>194.48571077</v>
      </c>
      <c r="FB75" s="54">
        <v>213.88737304</v>
      </c>
      <c r="FC75" s="54">
        <v>200.63348733999999</v>
      </c>
      <c r="FD75" s="54">
        <v>141.33158018</v>
      </c>
      <c r="FE75" s="54">
        <v>184.22743782000001</v>
      </c>
      <c r="FF75" s="54">
        <v>160.76573714</v>
      </c>
      <c r="FG75" s="54">
        <v>197.96915641999999</v>
      </c>
      <c r="FH75" s="54">
        <v>204.25923542999999</v>
      </c>
      <c r="FI75" s="54">
        <v>194.58206181</v>
      </c>
      <c r="FJ75" s="54">
        <v>193.02625892</v>
      </c>
      <c r="FK75" s="54">
        <v>175.03478145</v>
      </c>
      <c r="FL75" s="54">
        <v>213.02033424999999</v>
      </c>
      <c r="FM75" s="54">
        <v>193.64844016000001</v>
      </c>
      <c r="FN75" s="54">
        <v>181.43054219999999</v>
      </c>
      <c r="FO75" s="54">
        <v>212.36817507000001</v>
      </c>
      <c r="FP75" s="54">
        <v>202.71515740999999</v>
      </c>
      <c r="FQ75" s="54">
        <v>193.21514649</v>
      </c>
      <c r="FR75" s="54">
        <v>198.10428716999999</v>
      </c>
      <c r="FS75" s="54">
        <v>192.19013455999999</v>
      </c>
      <c r="FT75" s="54">
        <v>178.19285185999999</v>
      </c>
      <c r="FU75" s="54">
        <v>181.0567222</v>
      </c>
      <c r="FV75" s="54">
        <v>178.68094693</v>
      </c>
      <c r="FW75" s="54">
        <v>199.57806260000001</v>
      </c>
      <c r="FX75" s="54">
        <v>226.82753756</v>
      </c>
      <c r="FY75" s="54">
        <v>177.81518609</v>
      </c>
      <c r="FZ75" s="54">
        <v>177.55969046999999</v>
      </c>
      <c r="GA75" s="54">
        <v>175.88267341</v>
      </c>
      <c r="GB75" s="54">
        <v>176.51898249000001</v>
      </c>
      <c r="GC75" s="54">
        <v>240.86370528</v>
      </c>
      <c r="GD75" s="54">
        <v>179.23836494</v>
      </c>
      <c r="GE75" s="54">
        <v>199.81036645</v>
      </c>
      <c r="GF75" s="54">
        <v>228.66691034999999</v>
      </c>
      <c r="GG75" s="54">
        <v>174.07763441</v>
      </c>
      <c r="GH75" s="54">
        <v>210.96124356999999</v>
      </c>
      <c r="GI75" s="54">
        <v>210.59202357000001</v>
      </c>
      <c r="GJ75" s="54">
        <v>270.37113569000002</v>
      </c>
      <c r="GK75" s="54">
        <v>217.32710410000001</v>
      </c>
      <c r="GL75" s="54">
        <v>253.33931619000001</v>
      </c>
      <c r="GM75" s="54">
        <v>227.29951482000001</v>
      </c>
      <c r="GN75" s="54">
        <v>208.19819097000001</v>
      </c>
      <c r="GO75" s="54">
        <v>210.05180705999999</v>
      </c>
      <c r="GP75" s="54">
        <v>197.68573903999999</v>
      </c>
      <c r="GQ75" s="54">
        <v>209.09076689</v>
      </c>
      <c r="GR75" s="54">
        <v>186.69080797000001</v>
      </c>
      <c r="GS75" s="54">
        <v>224.56368859</v>
      </c>
      <c r="GT75" s="54">
        <v>184.81680693000001</v>
      </c>
      <c r="GU75" s="54">
        <v>228.07586793999999</v>
      </c>
      <c r="GV75" s="54">
        <v>210.57282391000001</v>
      </c>
      <c r="GW75" s="54">
        <v>165.95837899</v>
      </c>
      <c r="GX75" s="54">
        <v>196.53555981</v>
      </c>
      <c r="GY75" s="54">
        <v>152.80885334999999</v>
      </c>
      <c r="GZ75" s="54">
        <v>188.36040270999999</v>
      </c>
      <c r="HA75" s="54">
        <v>203.56965545</v>
      </c>
      <c r="HB75" s="54">
        <v>175.51115347000001</v>
      </c>
      <c r="HC75" s="71">
        <v>174.23225755999999</v>
      </c>
      <c r="HD75" s="71">
        <v>156.16615153000001</v>
      </c>
      <c r="HE75" s="71">
        <v>184.58232418</v>
      </c>
      <c r="HF75" s="71">
        <v>165.08637444999999</v>
      </c>
      <c r="HG75" s="71">
        <v>200.05383103</v>
      </c>
      <c r="HH75" s="71">
        <v>197.54171428999999</v>
      </c>
      <c r="HI75" s="71">
        <v>182.25169206999999</v>
      </c>
      <c r="HJ75" s="71">
        <v>200.34827290000001</v>
      </c>
      <c r="HK75" s="71">
        <v>186.54340457999999</v>
      </c>
      <c r="HL75" s="71">
        <v>201.62427185999999</v>
      </c>
      <c r="HM75" s="71">
        <v>211.172563975363</v>
      </c>
      <c r="HN75" s="71">
        <v>154.093497313949</v>
      </c>
      <c r="HO75" s="71">
        <v>159.73814600207899</v>
      </c>
      <c r="HP75" s="71">
        <v>204.549080010778</v>
      </c>
      <c r="HQ75" s="71">
        <v>198.20236902296301</v>
      </c>
      <c r="HR75" s="71">
        <v>211.56405262623099</v>
      </c>
      <c r="HS75" s="71">
        <v>233.70379492080801</v>
      </c>
      <c r="HT75" s="71">
        <v>267.89553596472501</v>
      </c>
      <c r="HU75" s="71">
        <v>219.54853961257001</v>
      </c>
      <c r="HV75" s="71">
        <v>246.291360327348</v>
      </c>
      <c r="HW75" s="71">
        <v>269.53969237478702</v>
      </c>
      <c r="HX75" s="71">
        <v>292.75268841164598</v>
      </c>
      <c r="HY75" s="71">
        <v>208.59340195895999</v>
      </c>
      <c r="HZ75" s="71">
        <v>245.703599423057</v>
      </c>
      <c r="IA75" s="71">
        <v>291.08878192978398</v>
      </c>
      <c r="IB75" s="71">
        <v>268.41979270954698</v>
      </c>
      <c r="IC75" s="71">
        <v>312.75673062179197</v>
      </c>
      <c r="ID75" s="71">
        <v>299.491686231963</v>
      </c>
      <c r="IE75" s="71">
        <v>282.45641326992802</v>
      </c>
      <c r="IF75" s="71">
        <v>356.09957762658797</v>
      </c>
      <c r="IG75" s="71">
        <v>274.138807190043</v>
      </c>
      <c r="IH75" s="71">
        <v>206.514691559374</v>
      </c>
      <c r="II75" s="71">
        <v>215.64127281339699</v>
      </c>
      <c r="IJ75" s="71">
        <v>184.20097761647</v>
      </c>
      <c r="IK75" s="71">
        <v>210.37129069009401</v>
      </c>
      <c r="IL75" s="71">
        <v>166.456578045801</v>
      </c>
      <c r="IM75" s="71">
        <v>186.98294423190299</v>
      </c>
      <c r="IN75" s="71">
        <v>180.32069343779</v>
      </c>
      <c r="IO75" s="71">
        <v>186.925727808142</v>
      </c>
      <c r="IP75" s="71">
        <v>178.63421565208799</v>
      </c>
      <c r="IQ75" s="71">
        <v>195.15652369710401</v>
      </c>
      <c r="IR75" s="71">
        <v>239.74482347476501</v>
      </c>
      <c r="IS75" s="71">
        <v>161.140372625303</v>
      </c>
      <c r="IT75" s="71">
        <v>202.625650754633</v>
      </c>
      <c r="IU75" s="71">
        <v>169.202292357781</v>
      </c>
      <c r="IV75" s="71">
        <v>169.655052291456</v>
      </c>
      <c r="IW75" s="71">
        <v>210.26007650788699</v>
      </c>
      <c r="IX75" s="71">
        <v>176.40413636573999</v>
      </c>
      <c r="IY75" s="71">
        <v>173.19938005474501</v>
      </c>
    </row>
    <row r="76" spans="1:259" customFormat="1" ht="15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5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>
      <c r="A78" s="3"/>
      <c r="B78" s="19" t="s">
        <v>62</v>
      </c>
      <c r="C78" s="9"/>
      <c r="D78" s="3"/>
      <c r="E78" s="53">
        <v>79.100830372999994</v>
      </c>
      <c r="F78" s="53">
        <v>78.325884353999996</v>
      </c>
      <c r="G78" s="53">
        <v>86.459153353000005</v>
      </c>
      <c r="H78" s="53">
        <v>90.560697731999994</v>
      </c>
      <c r="I78" s="53">
        <v>98.272309702000001</v>
      </c>
      <c r="J78" s="53">
        <v>79.799457797000002</v>
      </c>
      <c r="K78" s="53">
        <v>103.12332822</v>
      </c>
      <c r="L78" s="53">
        <v>84.667422708999993</v>
      </c>
      <c r="M78" s="53">
        <v>92.325621454</v>
      </c>
      <c r="N78" s="53">
        <v>96.938468853000003</v>
      </c>
      <c r="O78" s="53">
        <v>94.824178810000006</v>
      </c>
      <c r="P78" s="53">
        <v>92.274431574000005</v>
      </c>
      <c r="Q78" s="53">
        <v>102.87664362</v>
      </c>
      <c r="R78" s="53">
        <v>80.401044184</v>
      </c>
      <c r="S78" s="53">
        <v>116.58271677</v>
      </c>
      <c r="T78" s="53">
        <v>105.09442399</v>
      </c>
      <c r="U78" s="53">
        <v>121.46069826999999</v>
      </c>
      <c r="V78" s="53">
        <v>131.62915602999999</v>
      </c>
      <c r="W78" s="53">
        <v>143.81288423999999</v>
      </c>
      <c r="X78" s="53">
        <v>153.46519558</v>
      </c>
      <c r="Y78" s="53">
        <v>144.90411519</v>
      </c>
      <c r="Z78" s="53">
        <v>123.76162251</v>
      </c>
      <c r="AA78" s="53">
        <v>161.09116395000001</v>
      </c>
      <c r="AB78" s="53">
        <v>136.11499319999999</v>
      </c>
      <c r="AC78" s="53">
        <v>107.73965929000001</v>
      </c>
      <c r="AD78" s="53">
        <v>103.71774268999999</v>
      </c>
      <c r="AE78" s="53">
        <v>146.3542798</v>
      </c>
      <c r="AF78" s="53">
        <v>132.31427418999999</v>
      </c>
      <c r="AG78" s="53">
        <v>121.93034054</v>
      </c>
      <c r="AH78" s="53">
        <v>130.71035997000001</v>
      </c>
      <c r="AI78" s="53">
        <v>147.05155789</v>
      </c>
      <c r="AJ78" s="53">
        <v>112.30254100000001</v>
      </c>
      <c r="AK78" s="53">
        <v>129.49267766</v>
      </c>
      <c r="AL78" s="53">
        <v>149.23491675</v>
      </c>
      <c r="AM78" s="53">
        <v>124.96140462</v>
      </c>
      <c r="AN78" s="53">
        <v>131.16422503999999</v>
      </c>
      <c r="AO78" s="53">
        <v>133.96111267000001</v>
      </c>
      <c r="AP78" s="53">
        <v>122.97271240000001</v>
      </c>
      <c r="AQ78" s="53">
        <v>150.27473655</v>
      </c>
      <c r="AR78" s="53">
        <v>139.82807312</v>
      </c>
      <c r="AS78" s="53">
        <v>170.61885935000001</v>
      </c>
      <c r="AT78" s="53">
        <v>125.52544435999999</v>
      </c>
      <c r="AU78" s="53">
        <v>193.14127275000001</v>
      </c>
      <c r="AV78" s="53">
        <v>139.85946079000001</v>
      </c>
      <c r="AW78" s="53">
        <v>142.03927517</v>
      </c>
      <c r="AX78" s="53">
        <v>126.5248095</v>
      </c>
      <c r="AY78" s="53">
        <v>137.70951829000001</v>
      </c>
      <c r="AZ78" s="53">
        <v>130.08112462</v>
      </c>
      <c r="BA78" s="53">
        <v>128.48115877000001</v>
      </c>
      <c r="BB78" s="53">
        <v>122.00856612</v>
      </c>
      <c r="BC78" s="53">
        <v>134.22474274999999</v>
      </c>
      <c r="BD78" s="53">
        <v>101.49903706000001</v>
      </c>
      <c r="BE78" s="53">
        <v>151.02627158999999</v>
      </c>
      <c r="BF78" s="53">
        <v>132.7517373</v>
      </c>
      <c r="BG78" s="53">
        <v>149.27615317999999</v>
      </c>
      <c r="BH78" s="53">
        <v>157.37852419000001</v>
      </c>
      <c r="BI78" s="53">
        <v>122.87923022</v>
      </c>
      <c r="BJ78" s="53">
        <v>129.07868045000001</v>
      </c>
      <c r="BK78" s="53">
        <v>128.30061799000001</v>
      </c>
      <c r="BL78" s="53">
        <v>125.75959838</v>
      </c>
      <c r="BM78" s="53">
        <v>138.64052035</v>
      </c>
      <c r="BN78" s="53">
        <v>127.23527392</v>
      </c>
      <c r="BO78" s="53">
        <v>126.56622901999999</v>
      </c>
      <c r="BP78" s="53">
        <v>135.48510142999999</v>
      </c>
      <c r="BQ78" s="53">
        <v>121.93714556</v>
      </c>
      <c r="BR78" s="53">
        <v>138.94444263</v>
      </c>
      <c r="BS78" s="53">
        <v>149.49356209999999</v>
      </c>
      <c r="BT78" s="53">
        <v>151.37220636999999</v>
      </c>
      <c r="BU78" s="53">
        <v>150.04587642000001</v>
      </c>
      <c r="BV78" s="53">
        <v>139.29747227999999</v>
      </c>
      <c r="BW78" s="53">
        <v>148.92840142</v>
      </c>
      <c r="BX78" s="53">
        <v>110.44463681000001</v>
      </c>
      <c r="BY78" s="53">
        <v>127.13266496999999</v>
      </c>
      <c r="BZ78" s="53">
        <v>85.240450398999997</v>
      </c>
      <c r="CA78" s="53">
        <v>103.87024443999999</v>
      </c>
      <c r="CB78" s="53">
        <v>93.267019289000004</v>
      </c>
      <c r="CC78" s="53">
        <v>89.826482886999997</v>
      </c>
      <c r="CD78" s="53">
        <v>108.22383298</v>
      </c>
      <c r="CE78" s="53">
        <v>104.63573031</v>
      </c>
      <c r="CF78" s="53">
        <v>104.41024840999999</v>
      </c>
      <c r="CG78" s="53">
        <v>112.71387952000001</v>
      </c>
      <c r="CH78" s="53">
        <v>107.15842341</v>
      </c>
      <c r="CI78" s="53">
        <v>93.723664118000002</v>
      </c>
      <c r="CJ78" s="53">
        <v>94.024788748000006</v>
      </c>
      <c r="CK78" s="53">
        <v>96.908630364999993</v>
      </c>
      <c r="CL78" s="53">
        <v>89.813244155999996</v>
      </c>
      <c r="CM78" s="46">
        <v>94.596781316999994</v>
      </c>
      <c r="CN78" s="46">
        <v>84.939410573000004</v>
      </c>
      <c r="CO78" s="46">
        <v>123.57784877</v>
      </c>
      <c r="CP78" s="46">
        <v>125.5654186</v>
      </c>
      <c r="CQ78" s="46">
        <v>148.29089189999999</v>
      </c>
      <c r="CR78" s="46">
        <v>164.07689805999999</v>
      </c>
      <c r="CS78" s="46">
        <v>127.07181681</v>
      </c>
      <c r="CT78" s="46">
        <v>130.68790399</v>
      </c>
      <c r="CU78" s="46">
        <v>117.03760599</v>
      </c>
      <c r="CV78" s="46">
        <v>143.18531716999999</v>
      </c>
      <c r="CW78" s="46">
        <v>133.26058481000001</v>
      </c>
      <c r="CX78" s="46">
        <v>131.94710161</v>
      </c>
      <c r="CY78" s="46">
        <v>144.89167871000001</v>
      </c>
      <c r="CZ78" s="46">
        <v>125.38963047999999</v>
      </c>
      <c r="DA78" s="46">
        <v>181.97592531000001</v>
      </c>
      <c r="DB78" s="46">
        <v>100.09490164</v>
      </c>
      <c r="DC78" s="46">
        <v>144.16222435</v>
      </c>
      <c r="DD78" s="46">
        <v>173.53597976</v>
      </c>
      <c r="DE78" s="46">
        <v>133.3919133</v>
      </c>
      <c r="DF78" s="46">
        <v>166.07082930000001</v>
      </c>
      <c r="DG78" s="46">
        <v>124.67956284</v>
      </c>
      <c r="DH78" s="46">
        <v>157.16652711</v>
      </c>
      <c r="DI78" s="46">
        <v>124.22523012000001</v>
      </c>
      <c r="DJ78" s="46">
        <v>131.43356115</v>
      </c>
      <c r="DK78" s="46">
        <v>148.00182328</v>
      </c>
      <c r="DL78" s="46">
        <v>120.72025058</v>
      </c>
      <c r="DM78" s="46">
        <v>161.22130483000001</v>
      </c>
      <c r="DN78" s="46">
        <v>147.87751187000001</v>
      </c>
      <c r="DO78" s="46">
        <v>156.90471833999999</v>
      </c>
      <c r="DP78" s="46">
        <v>168.51576345000001</v>
      </c>
      <c r="DQ78" s="46">
        <v>116.31739765</v>
      </c>
      <c r="DR78" s="46">
        <v>144.13022771000001</v>
      </c>
      <c r="DS78" s="46">
        <v>148.30845814</v>
      </c>
      <c r="DT78" s="46">
        <v>136.80871956999999</v>
      </c>
      <c r="DU78" s="53">
        <v>163.68291880999999</v>
      </c>
      <c r="DV78" s="53">
        <v>127.51025745</v>
      </c>
      <c r="DW78" s="53">
        <v>167.8398487</v>
      </c>
      <c r="DX78" s="53">
        <v>113.95433346999999</v>
      </c>
      <c r="DY78" s="53">
        <v>146.14604155000001</v>
      </c>
      <c r="DZ78" s="53">
        <v>176.71515579000001</v>
      </c>
      <c r="EA78" s="53">
        <v>195.05810270000001</v>
      </c>
      <c r="EB78" s="53">
        <v>168.40000946000001</v>
      </c>
      <c r="EC78" s="53">
        <v>140.19189277999999</v>
      </c>
      <c r="ED78" s="53">
        <v>177.50443095</v>
      </c>
      <c r="EE78" s="53">
        <v>139.70469932</v>
      </c>
      <c r="EF78" s="53">
        <v>148.32634594999999</v>
      </c>
      <c r="EG78" s="53">
        <v>165.17080516389396</v>
      </c>
      <c r="EH78" s="53">
        <v>93.936400790482949</v>
      </c>
      <c r="EI78" s="53">
        <v>160.35840501483216</v>
      </c>
      <c r="EJ78" s="53">
        <v>176.69157812531259</v>
      </c>
      <c r="EK78" s="53">
        <v>195.35195882216533</v>
      </c>
      <c r="EL78" s="53">
        <v>209.85751733590754</v>
      </c>
      <c r="EM78" s="53">
        <v>163.31818128313759</v>
      </c>
      <c r="EN78" s="53">
        <v>187.95403369424599</v>
      </c>
      <c r="EO78" s="53">
        <v>170.78183163854803</v>
      </c>
      <c r="EP78" s="53">
        <v>169.48360198223517</v>
      </c>
      <c r="EQ78" s="53">
        <v>173.4185671893174</v>
      </c>
      <c r="ER78" s="53">
        <v>209.118143757464</v>
      </c>
      <c r="ES78" s="53">
        <v>141.53706066999999</v>
      </c>
      <c r="ET78" s="53">
        <v>165.58354688</v>
      </c>
      <c r="EU78" s="53">
        <v>184.41692972000001</v>
      </c>
      <c r="EV78" s="53">
        <v>153.41911812999999</v>
      </c>
      <c r="EW78" s="53">
        <v>158.41015225999999</v>
      </c>
      <c r="EX78" s="53">
        <v>165.67064787000001</v>
      </c>
      <c r="EY78" s="53">
        <v>178.37617379</v>
      </c>
      <c r="EZ78" s="53">
        <v>129.34435680999999</v>
      </c>
      <c r="FA78" s="53">
        <v>164.94685114000001</v>
      </c>
      <c r="FB78" s="53">
        <v>179.25627488000001</v>
      </c>
      <c r="FC78" s="53">
        <v>165.23183513999999</v>
      </c>
      <c r="FD78" s="53">
        <v>116.40217115</v>
      </c>
      <c r="FE78" s="53">
        <v>149.08191778</v>
      </c>
      <c r="FF78" s="53">
        <v>140.04119211</v>
      </c>
      <c r="FG78" s="53">
        <v>163.24528923</v>
      </c>
      <c r="FH78" s="53">
        <v>168.68357946</v>
      </c>
      <c r="FI78" s="53">
        <v>162.48914583999999</v>
      </c>
      <c r="FJ78" s="53">
        <v>161.43769943999999</v>
      </c>
      <c r="FK78" s="53">
        <v>157.00460385</v>
      </c>
      <c r="FL78" s="53">
        <v>180.60456013999999</v>
      </c>
      <c r="FM78" s="53">
        <v>162.89288317</v>
      </c>
      <c r="FN78" s="53">
        <v>158.12760130999999</v>
      </c>
      <c r="FO78" s="53">
        <v>178.99734021</v>
      </c>
      <c r="FP78" s="53">
        <v>169.70311536</v>
      </c>
      <c r="FQ78" s="53">
        <v>157.71252418</v>
      </c>
      <c r="FR78" s="53">
        <v>169.25423671999999</v>
      </c>
      <c r="FS78" s="53">
        <v>161.19327014999999</v>
      </c>
      <c r="FT78" s="53">
        <v>147.18462600999999</v>
      </c>
      <c r="FU78" s="53">
        <v>156.64891079</v>
      </c>
      <c r="FV78" s="53">
        <v>156.35035803</v>
      </c>
      <c r="FW78" s="53">
        <v>166.44722869</v>
      </c>
      <c r="FX78" s="53">
        <v>194.53985089</v>
      </c>
      <c r="FY78" s="53">
        <v>149.59835777999999</v>
      </c>
      <c r="FZ78" s="53">
        <v>158.04094913</v>
      </c>
      <c r="GA78" s="53">
        <v>147.21793389000001</v>
      </c>
      <c r="GB78" s="53">
        <v>144.06159959999999</v>
      </c>
      <c r="GC78" s="53">
        <v>203.25306587</v>
      </c>
      <c r="GD78" s="53">
        <v>161.04897756</v>
      </c>
      <c r="GE78" s="53">
        <v>166.11023742</v>
      </c>
      <c r="GF78" s="53">
        <v>186.89409011999999</v>
      </c>
      <c r="GG78" s="53">
        <v>147.86905605000001</v>
      </c>
      <c r="GH78" s="53">
        <v>178.84214051999999</v>
      </c>
      <c r="GI78" s="53">
        <v>178.74397905999999</v>
      </c>
      <c r="GJ78" s="53">
        <v>224.56079874</v>
      </c>
      <c r="GK78" s="53">
        <v>175.2311052</v>
      </c>
      <c r="GL78" s="53">
        <v>205.18212661999999</v>
      </c>
      <c r="GM78" s="53">
        <v>185.53182634999999</v>
      </c>
      <c r="GN78" s="53">
        <v>175.11401050000001</v>
      </c>
      <c r="GO78" s="53">
        <v>172.70933957</v>
      </c>
      <c r="GP78" s="53">
        <v>161.87618896000001</v>
      </c>
      <c r="GQ78" s="53">
        <v>177.2551105</v>
      </c>
      <c r="GR78" s="53">
        <v>155.92121019999999</v>
      </c>
      <c r="GS78" s="53">
        <v>190.85816267999999</v>
      </c>
      <c r="GT78" s="53">
        <v>163.64131422</v>
      </c>
      <c r="GU78" s="53">
        <v>193.02873815000001</v>
      </c>
      <c r="GV78" s="53">
        <v>187.58507695</v>
      </c>
      <c r="GW78" s="53">
        <v>141.54048871000001</v>
      </c>
      <c r="GX78" s="53">
        <v>172.1380351</v>
      </c>
      <c r="GY78" s="53">
        <v>127.60219648</v>
      </c>
      <c r="GZ78" s="53">
        <v>163.25161714000001</v>
      </c>
      <c r="HA78" s="53">
        <v>170.07752431</v>
      </c>
      <c r="HB78" s="53">
        <v>154.39920058999999</v>
      </c>
      <c r="HC78" s="46">
        <v>147.58342535</v>
      </c>
      <c r="HD78" s="46">
        <v>136.79903999999999</v>
      </c>
      <c r="HE78" s="46">
        <v>158.34736611</v>
      </c>
      <c r="HF78" s="46">
        <v>146.67029194</v>
      </c>
      <c r="HG78" s="46">
        <v>171.18324319000001</v>
      </c>
      <c r="HH78" s="46">
        <v>170.63583474999999</v>
      </c>
      <c r="HI78" s="46">
        <v>159.12147069</v>
      </c>
      <c r="HJ78" s="46">
        <v>171.62574369000001</v>
      </c>
      <c r="HK78" s="46">
        <v>157.07539682999999</v>
      </c>
      <c r="HL78" s="46">
        <v>179.2462093</v>
      </c>
      <c r="HM78" s="46">
        <v>177.04359688314599</v>
      </c>
      <c r="HN78" s="46">
        <v>132.92203625428499</v>
      </c>
      <c r="HO78" s="46">
        <v>136.79256811072801</v>
      </c>
      <c r="HP78" s="46">
        <v>174.03255021627399</v>
      </c>
      <c r="HQ78" s="46">
        <v>173.35921758181399</v>
      </c>
      <c r="HR78" s="46">
        <v>185.36343686187899</v>
      </c>
      <c r="HS78" s="46">
        <v>206.516833505504</v>
      </c>
      <c r="HT78" s="46">
        <v>236.99625308098501</v>
      </c>
      <c r="HU78" s="46">
        <v>190.29984659048799</v>
      </c>
      <c r="HV78" s="46">
        <v>203.98704617370601</v>
      </c>
      <c r="HW78" s="46">
        <v>219.42551215203801</v>
      </c>
      <c r="HX78" s="46">
        <v>235.91461623763601</v>
      </c>
      <c r="HY78" s="46">
        <v>178.75594600054399</v>
      </c>
      <c r="HZ78" s="46">
        <v>215.84517267691399</v>
      </c>
      <c r="IA78" s="46">
        <v>246.34791132694599</v>
      </c>
      <c r="IB78" s="46">
        <v>236.30477173720899</v>
      </c>
      <c r="IC78" s="46">
        <v>264.67668300480301</v>
      </c>
      <c r="ID78" s="46">
        <v>253.46919145261401</v>
      </c>
      <c r="IE78" s="46">
        <v>223.378323340468</v>
      </c>
      <c r="IF78" s="46">
        <v>301.49884120306302</v>
      </c>
      <c r="IG78" s="46">
        <v>236.34308133781201</v>
      </c>
      <c r="IH78" s="46">
        <v>168.067158877141</v>
      </c>
      <c r="II78" s="46">
        <v>188.59423430067901</v>
      </c>
      <c r="IJ78" s="46">
        <v>153.926091662554</v>
      </c>
      <c r="IK78" s="46">
        <v>170.08365805412899</v>
      </c>
      <c r="IL78" s="46">
        <v>143.831493675513</v>
      </c>
      <c r="IM78" s="46">
        <v>161.13312018965999</v>
      </c>
      <c r="IN78" s="46">
        <v>151.40039867881299</v>
      </c>
      <c r="IO78" s="46">
        <v>151.82355451426099</v>
      </c>
      <c r="IP78" s="46">
        <v>146.88308669024701</v>
      </c>
      <c r="IQ78" s="46">
        <v>169.416626900419</v>
      </c>
      <c r="IR78" s="46">
        <v>201.999659857491</v>
      </c>
      <c r="IS78" s="46">
        <v>136.34009556809099</v>
      </c>
      <c r="IT78" s="46">
        <v>179.20728448736901</v>
      </c>
      <c r="IU78" s="46">
        <v>137.11688557257</v>
      </c>
      <c r="IV78" s="46">
        <v>141.66466981994</v>
      </c>
      <c r="IW78" s="46">
        <v>178.571129222108</v>
      </c>
      <c r="IX78" s="46">
        <v>145.58819656036599</v>
      </c>
      <c r="IY78" s="46">
        <v>146.74140664039601</v>
      </c>
    </row>
    <row r="79" spans="1:259">
      <c r="A79" s="3"/>
      <c r="B79" s="19" t="s">
        <v>63</v>
      </c>
      <c r="C79" s="9"/>
      <c r="D79" s="3"/>
      <c r="E79" s="53">
        <v>13.088334736</v>
      </c>
      <c r="F79" s="53">
        <v>14.332507047</v>
      </c>
      <c r="G79" s="53">
        <v>12.919165459</v>
      </c>
      <c r="H79" s="53">
        <v>15.548329396</v>
      </c>
      <c r="I79" s="53">
        <v>15.886997136</v>
      </c>
      <c r="J79" s="53">
        <v>13.127039913000001</v>
      </c>
      <c r="K79" s="53">
        <v>19.304320100999998</v>
      </c>
      <c r="L79" s="53">
        <v>13.765948058999999</v>
      </c>
      <c r="M79" s="53">
        <v>18.571798499</v>
      </c>
      <c r="N79" s="53">
        <v>18.424452618</v>
      </c>
      <c r="O79" s="53">
        <v>17.498507235999998</v>
      </c>
      <c r="P79" s="53">
        <v>14.079470382</v>
      </c>
      <c r="Q79" s="53">
        <v>15.525861604999999</v>
      </c>
      <c r="R79" s="53">
        <v>13.279751122</v>
      </c>
      <c r="S79" s="53">
        <v>20.020392984000001</v>
      </c>
      <c r="T79" s="53">
        <v>18.362104828</v>
      </c>
      <c r="U79" s="53">
        <v>17.029213917</v>
      </c>
      <c r="V79" s="53">
        <v>25.332461572</v>
      </c>
      <c r="W79" s="53">
        <v>21.645634639000001</v>
      </c>
      <c r="X79" s="53">
        <v>25.944783702999999</v>
      </c>
      <c r="Y79" s="53">
        <v>19.153604038000001</v>
      </c>
      <c r="Z79" s="53">
        <v>17.193250227</v>
      </c>
      <c r="AA79" s="53">
        <v>28.494577607</v>
      </c>
      <c r="AB79" s="53">
        <v>24.665953442999999</v>
      </c>
      <c r="AC79" s="53">
        <v>16.879381313</v>
      </c>
      <c r="AD79" s="53">
        <v>22.5988404</v>
      </c>
      <c r="AE79" s="53">
        <v>26.888200644000001</v>
      </c>
      <c r="AF79" s="53">
        <v>30.676454185000001</v>
      </c>
      <c r="AG79" s="53">
        <v>27.244630678</v>
      </c>
      <c r="AH79" s="53">
        <v>20.016538616999998</v>
      </c>
      <c r="AI79" s="53">
        <v>32.910154163999998</v>
      </c>
      <c r="AJ79" s="53">
        <v>21.275848796999998</v>
      </c>
      <c r="AK79" s="53">
        <v>23.183261795</v>
      </c>
      <c r="AL79" s="53">
        <v>44.110706655000001</v>
      </c>
      <c r="AM79" s="53">
        <v>29.594740337000001</v>
      </c>
      <c r="AN79" s="53">
        <v>24.181383978</v>
      </c>
      <c r="AO79" s="53">
        <v>35.380811778000002</v>
      </c>
      <c r="AP79" s="53">
        <v>27.565474703</v>
      </c>
      <c r="AQ79" s="53">
        <v>26.941003695999999</v>
      </c>
      <c r="AR79" s="53">
        <v>28.495152606000001</v>
      </c>
      <c r="AS79" s="53">
        <v>32.716152340999997</v>
      </c>
      <c r="AT79" s="53">
        <v>27.249780089000001</v>
      </c>
      <c r="AU79" s="53">
        <v>39.697290715000001</v>
      </c>
      <c r="AV79" s="53">
        <v>21.433083797999998</v>
      </c>
      <c r="AW79" s="53">
        <v>34.695546272000001</v>
      </c>
      <c r="AX79" s="53">
        <v>27.826668006999999</v>
      </c>
      <c r="AY79" s="53">
        <v>34.356946393000001</v>
      </c>
      <c r="AZ79" s="53">
        <v>24.065064317000001</v>
      </c>
      <c r="BA79" s="53">
        <v>30.275524865000001</v>
      </c>
      <c r="BB79" s="53">
        <v>33.155024482000002</v>
      </c>
      <c r="BC79" s="53">
        <v>39.692249928999999</v>
      </c>
      <c r="BD79" s="53">
        <v>24.873363853000001</v>
      </c>
      <c r="BE79" s="53">
        <v>45.552239182999998</v>
      </c>
      <c r="BF79" s="53">
        <v>33.432407836000003</v>
      </c>
      <c r="BG79" s="53">
        <v>42.079651388000002</v>
      </c>
      <c r="BH79" s="53">
        <v>43.792054350000001</v>
      </c>
      <c r="BI79" s="53">
        <v>30.130662445999999</v>
      </c>
      <c r="BJ79" s="53">
        <v>36.209584812000003</v>
      </c>
      <c r="BK79" s="53">
        <v>41.825855836999999</v>
      </c>
      <c r="BL79" s="53">
        <v>31.357994181999999</v>
      </c>
      <c r="BM79" s="53">
        <v>36.119467651999997</v>
      </c>
      <c r="BN79" s="53">
        <v>40.814024556</v>
      </c>
      <c r="BO79" s="53">
        <v>39.246662055999998</v>
      </c>
      <c r="BP79" s="53">
        <v>38.358000105999999</v>
      </c>
      <c r="BQ79" s="53">
        <v>45.931000216000001</v>
      </c>
      <c r="BR79" s="53">
        <v>41.947937115000002</v>
      </c>
      <c r="BS79" s="53">
        <v>42.500580229000001</v>
      </c>
      <c r="BT79" s="53">
        <v>43.909204633999998</v>
      </c>
      <c r="BU79" s="53">
        <v>43.455083381999998</v>
      </c>
      <c r="BV79" s="53">
        <v>46.712490301000003</v>
      </c>
      <c r="BW79" s="53">
        <v>45.069342878</v>
      </c>
      <c r="BX79" s="53">
        <v>35.047681048999998</v>
      </c>
      <c r="BY79" s="53">
        <v>26.249078871999998</v>
      </c>
      <c r="BZ79" s="53">
        <v>30.189559553999999</v>
      </c>
      <c r="CA79" s="53">
        <v>39.647018488999997</v>
      </c>
      <c r="CB79" s="53">
        <v>27.135035712000001</v>
      </c>
      <c r="CC79" s="53">
        <v>28.52026841</v>
      </c>
      <c r="CD79" s="53">
        <v>29.986712653000001</v>
      </c>
      <c r="CE79" s="53">
        <v>31.710833793999999</v>
      </c>
      <c r="CF79" s="53">
        <v>27.097240194000001</v>
      </c>
      <c r="CG79" s="53">
        <v>30.439122184999999</v>
      </c>
      <c r="CH79" s="53">
        <v>34.170662470000003</v>
      </c>
      <c r="CI79" s="53">
        <v>24.164907116999998</v>
      </c>
      <c r="CJ79" s="53">
        <v>25.952214312999999</v>
      </c>
      <c r="CK79" s="53">
        <v>24.835114982</v>
      </c>
      <c r="CL79" s="53">
        <v>21.504082009000001</v>
      </c>
      <c r="CM79" s="46">
        <v>27.158723831</v>
      </c>
      <c r="CN79" s="46">
        <v>29.479743254999999</v>
      </c>
      <c r="CO79" s="46">
        <v>37.255121922999997</v>
      </c>
      <c r="CP79" s="46">
        <v>40.551044283000003</v>
      </c>
      <c r="CQ79" s="46">
        <v>40.870645588000002</v>
      </c>
      <c r="CR79" s="46">
        <v>47.353065272999999</v>
      </c>
      <c r="CS79" s="46">
        <v>42.495682574</v>
      </c>
      <c r="CT79" s="46">
        <v>40.047590309999997</v>
      </c>
      <c r="CU79" s="46">
        <v>41.260925237999999</v>
      </c>
      <c r="CV79" s="46">
        <v>35.415250549</v>
      </c>
      <c r="CW79" s="46">
        <v>42.939437329999997</v>
      </c>
      <c r="CX79" s="46">
        <v>34.630422893999999</v>
      </c>
      <c r="CY79" s="46">
        <v>39.765403519000003</v>
      </c>
      <c r="CZ79" s="46">
        <v>24.469528722</v>
      </c>
      <c r="DA79" s="46">
        <v>44.177834662999999</v>
      </c>
      <c r="DB79" s="46">
        <v>20.175697519</v>
      </c>
      <c r="DC79" s="46">
        <v>45.091857312999998</v>
      </c>
      <c r="DD79" s="46">
        <v>52.473302296999996</v>
      </c>
      <c r="DE79" s="46">
        <v>39.034178109000003</v>
      </c>
      <c r="DF79" s="46">
        <v>39.900742188999999</v>
      </c>
      <c r="DG79" s="46">
        <v>39.629013364999999</v>
      </c>
      <c r="DH79" s="46">
        <v>45.243155809000001</v>
      </c>
      <c r="DI79" s="46">
        <v>33.347616211999998</v>
      </c>
      <c r="DJ79" s="46">
        <v>31.062118706</v>
      </c>
      <c r="DK79" s="46">
        <v>40.309075497000002</v>
      </c>
      <c r="DL79" s="46">
        <v>35.071699922999997</v>
      </c>
      <c r="DM79" s="46">
        <v>47.939042980000004</v>
      </c>
      <c r="DN79" s="46">
        <v>40.160398766999997</v>
      </c>
      <c r="DO79" s="46">
        <v>48.188111134000003</v>
      </c>
      <c r="DP79" s="46">
        <v>41.663717685999998</v>
      </c>
      <c r="DQ79" s="46">
        <v>30.390772871999999</v>
      </c>
      <c r="DR79" s="46">
        <v>40.406922162999997</v>
      </c>
      <c r="DS79" s="46">
        <v>42.391440592000002</v>
      </c>
      <c r="DT79" s="46">
        <v>36.880945124</v>
      </c>
      <c r="DU79" s="53">
        <v>40.995903634999998</v>
      </c>
      <c r="DV79" s="53">
        <v>36.481987220999997</v>
      </c>
      <c r="DW79" s="53">
        <v>36.251427008</v>
      </c>
      <c r="DX79" s="53">
        <v>29.206303105</v>
      </c>
      <c r="DY79" s="53">
        <v>39.663273445000002</v>
      </c>
      <c r="DZ79" s="53">
        <v>41.362167059999997</v>
      </c>
      <c r="EA79" s="53">
        <v>48.284360446000001</v>
      </c>
      <c r="EB79" s="53">
        <v>48.183532909</v>
      </c>
      <c r="EC79" s="53">
        <v>34.235500604000002</v>
      </c>
      <c r="ED79" s="53">
        <v>50.8746376</v>
      </c>
      <c r="EE79" s="53">
        <v>41.894263547999998</v>
      </c>
      <c r="EF79" s="53">
        <v>40.552582319999999</v>
      </c>
      <c r="EG79" s="53">
        <v>34.074178993338592</v>
      </c>
      <c r="EH79" s="53">
        <v>23.511018067015023</v>
      </c>
      <c r="EI79" s="53">
        <v>38.546784753678075</v>
      </c>
      <c r="EJ79" s="53">
        <v>43.025643949890188</v>
      </c>
      <c r="EK79" s="53">
        <v>58.109441647097604</v>
      </c>
      <c r="EL79" s="53">
        <v>43.610498462788023</v>
      </c>
      <c r="EM79" s="53">
        <v>44.995565520604387</v>
      </c>
      <c r="EN79" s="53">
        <v>42.961683244841076</v>
      </c>
      <c r="EO79" s="53">
        <v>45.139411450298901</v>
      </c>
      <c r="EP79" s="53">
        <v>43.239626526346676</v>
      </c>
      <c r="EQ79" s="53">
        <v>46.424064901019889</v>
      </c>
      <c r="ER79" s="53">
        <v>48.467524531733012</v>
      </c>
      <c r="ES79" s="53">
        <v>28.828810402999999</v>
      </c>
      <c r="ET79" s="53">
        <v>37.268354864999999</v>
      </c>
      <c r="EU79" s="53">
        <v>46.413876807999998</v>
      </c>
      <c r="EV79" s="53">
        <v>34.272895382000002</v>
      </c>
      <c r="EW79" s="53">
        <v>39.988494011</v>
      </c>
      <c r="EX79" s="53">
        <v>37.572977348999999</v>
      </c>
      <c r="EY79" s="53">
        <v>42.360459517000002</v>
      </c>
      <c r="EZ79" s="53">
        <v>30.713566926999999</v>
      </c>
      <c r="FA79" s="53">
        <v>42.934945685999999</v>
      </c>
      <c r="FB79" s="53">
        <v>41.922521109999998</v>
      </c>
      <c r="FC79" s="53">
        <v>40.526606657000002</v>
      </c>
      <c r="FD79" s="53">
        <v>29.34169558</v>
      </c>
      <c r="FE79" s="53">
        <v>33.918573481000003</v>
      </c>
      <c r="FF79" s="53">
        <v>30.383132830000001</v>
      </c>
      <c r="FG79" s="53">
        <v>33.105355283000002</v>
      </c>
      <c r="FH79" s="53">
        <v>34.108878939999997</v>
      </c>
      <c r="FI79" s="53">
        <v>31.210908778</v>
      </c>
      <c r="FJ79" s="53">
        <v>30.224236058999999</v>
      </c>
      <c r="FK79" s="53">
        <v>30.683732427999999</v>
      </c>
      <c r="FL79" s="53">
        <v>37.880894429999998</v>
      </c>
      <c r="FM79" s="53">
        <v>33.564507984000002</v>
      </c>
      <c r="FN79" s="53">
        <v>30.196483373</v>
      </c>
      <c r="FO79" s="53">
        <v>33.101674142999997</v>
      </c>
      <c r="FP79" s="53">
        <v>31.445919506999999</v>
      </c>
      <c r="FQ79" s="53">
        <v>26.740180654</v>
      </c>
      <c r="FR79" s="53">
        <v>29.952326585000002</v>
      </c>
      <c r="FS79" s="53">
        <v>28.930274849</v>
      </c>
      <c r="FT79" s="53">
        <v>26.838389372999998</v>
      </c>
      <c r="FU79" s="53">
        <v>28.659908913999999</v>
      </c>
      <c r="FV79" s="53">
        <v>30.944879349000001</v>
      </c>
      <c r="FW79" s="53">
        <v>29.047727707</v>
      </c>
      <c r="FX79" s="53">
        <v>36.297297385</v>
      </c>
      <c r="FY79" s="53">
        <v>25.404034783</v>
      </c>
      <c r="FZ79" s="53">
        <v>27.556199726999999</v>
      </c>
      <c r="GA79" s="53">
        <v>23.112959493000002</v>
      </c>
      <c r="GB79" s="53">
        <v>24.674072998</v>
      </c>
      <c r="GC79" s="53">
        <v>32.258701451</v>
      </c>
      <c r="GD79" s="53">
        <v>22.529399220999998</v>
      </c>
      <c r="GE79" s="53">
        <v>28.393354007999999</v>
      </c>
      <c r="GF79" s="53">
        <v>30.644764642999998</v>
      </c>
      <c r="GG79" s="53">
        <v>28.059900359</v>
      </c>
      <c r="GH79" s="53">
        <v>30.918368172000001</v>
      </c>
      <c r="GI79" s="53">
        <v>27.245179815</v>
      </c>
      <c r="GJ79" s="53">
        <v>39.847486373000002</v>
      </c>
      <c r="GK79" s="53">
        <v>34.980210016999997</v>
      </c>
      <c r="GL79" s="53">
        <v>45.474974101000001</v>
      </c>
      <c r="GM79" s="53">
        <v>38.493899167999999</v>
      </c>
      <c r="GN79" s="53">
        <v>32.727729971999999</v>
      </c>
      <c r="GO79" s="53">
        <v>29.94838403</v>
      </c>
      <c r="GP79" s="53">
        <v>26.065396162999999</v>
      </c>
      <c r="GQ79" s="53">
        <v>29.822363328000002</v>
      </c>
      <c r="GR79" s="53">
        <v>25.080697491999999</v>
      </c>
      <c r="GS79" s="53">
        <v>27.433965701000002</v>
      </c>
      <c r="GT79" s="53">
        <v>26.463146778999999</v>
      </c>
      <c r="GU79" s="53">
        <v>26.960465102000001</v>
      </c>
      <c r="GV79" s="53">
        <v>30.317019824999999</v>
      </c>
      <c r="GW79" s="53">
        <v>26.209442012</v>
      </c>
      <c r="GX79" s="53">
        <v>31.959423154</v>
      </c>
      <c r="GY79" s="53">
        <v>22.017253076999999</v>
      </c>
      <c r="GZ79" s="53">
        <v>34.310976998000001</v>
      </c>
      <c r="HA79" s="53">
        <v>28.531295226000001</v>
      </c>
      <c r="HB79" s="53">
        <v>26.101489067999999</v>
      </c>
      <c r="HC79" s="46">
        <v>33.117194820999998</v>
      </c>
      <c r="HD79" s="46">
        <v>21.205011886000001</v>
      </c>
      <c r="HE79" s="46">
        <v>19.341734487</v>
      </c>
      <c r="HF79" s="46">
        <v>18.480466631999999</v>
      </c>
      <c r="HG79" s="46">
        <v>22.056375017000001</v>
      </c>
      <c r="HH79" s="46">
        <v>27.035696551000001</v>
      </c>
      <c r="HI79" s="46">
        <v>29.391697624999999</v>
      </c>
      <c r="HJ79" s="46">
        <v>29.081544536999999</v>
      </c>
      <c r="HK79" s="46">
        <v>32.944618120999998</v>
      </c>
      <c r="HL79" s="46">
        <v>29.342674671000001</v>
      </c>
      <c r="HM79" s="46">
        <v>30.691650735363101</v>
      </c>
      <c r="HN79" s="46">
        <v>18.881424332455399</v>
      </c>
      <c r="HO79" s="46">
        <v>27.974930698358399</v>
      </c>
      <c r="HP79" s="46">
        <v>32.338231851855703</v>
      </c>
      <c r="HQ79" s="46">
        <v>27.331764265825001</v>
      </c>
      <c r="HR79" s="46">
        <v>30.237547690559001</v>
      </c>
      <c r="HS79" s="46">
        <v>28.345661160665301</v>
      </c>
      <c r="HT79" s="46">
        <v>37.3735381925515</v>
      </c>
      <c r="HU79" s="46">
        <v>34.534086709924502</v>
      </c>
      <c r="HV79" s="46">
        <v>37.2512069737422</v>
      </c>
      <c r="HW79" s="46">
        <v>42.882851378107198</v>
      </c>
      <c r="HX79" s="46">
        <v>48.612115291646298</v>
      </c>
      <c r="HY79" s="46">
        <v>35.894382078959602</v>
      </c>
      <c r="HZ79" s="46">
        <v>44.532283133057</v>
      </c>
      <c r="IA79" s="46">
        <v>39.340706569784402</v>
      </c>
      <c r="IB79" s="46">
        <v>40.342046619546799</v>
      </c>
      <c r="IC79" s="46">
        <v>40.873729061791799</v>
      </c>
      <c r="ID79" s="46">
        <v>54.847235601963099</v>
      </c>
      <c r="IE79" s="46">
        <v>37.1667403899283</v>
      </c>
      <c r="IF79" s="46">
        <v>50.3478234365883</v>
      </c>
      <c r="IG79" s="46">
        <v>44.870096300043102</v>
      </c>
      <c r="IH79" s="46">
        <v>39.331253149374</v>
      </c>
      <c r="II79" s="46">
        <v>35.030361003396898</v>
      </c>
      <c r="IJ79" s="46">
        <v>29.931727126470399</v>
      </c>
      <c r="IK79" s="46">
        <v>32.474658220094398</v>
      </c>
      <c r="IL79" s="46">
        <v>30.375209995801299</v>
      </c>
      <c r="IM79" s="46">
        <v>40.867593097182898</v>
      </c>
      <c r="IN79" s="46">
        <v>36.189410827789899</v>
      </c>
      <c r="IO79" s="46">
        <v>41.008025138142202</v>
      </c>
      <c r="IP79" s="46">
        <v>30.557280112268501</v>
      </c>
      <c r="IQ79" s="46">
        <v>34.614474227103599</v>
      </c>
      <c r="IR79" s="46">
        <v>36.722405834764501</v>
      </c>
      <c r="IS79" s="46">
        <v>27.501563543005801</v>
      </c>
      <c r="IT79" s="46">
        <v>37.648410653586403</v>
      </c>
      <c r="IU79" s="46">
        <v>28.243931397781399</v>
      </c>
      <c r="IV79" s="46">
        <v>29.973314801455501</v>
      </c>
      <c r="IW79" s="46">
        <v>34.496034637886702</v>
      </c>
      <c r="IX79" s="46">
        <v>30.631761965739901</v>
      </c>
      <c r="IY79" s="46">
        <v>30.851690961276699</v>
      </c>
    </row>
    <row r="80" spans="1:259">
      <c r="A80" s="3"/>
      <c r="B80" s="19" t="s">
        <v>64</v>
      </c>
      <c r="C80" s="9"/>
      <c r="D80" s="3"/>
      <c r="E80" s="53">
        <v>0.20108776310000001</v>
      </c>
      <c r="F80" s="53">
        <v>0.69258949110000001</v>
      </c>
      <c r="G80" s="53">
        <v>1.4064758398999999</v>
      </c>
      <c r="H80" s="53">
        <v>0.60827367580000002</v>
      </c>
      <c r="I80" s="53">
        <v>0.70149423440000003</v>
      </c>
      <c r="J80" s="53">
        <v>0.51694233140000001</v>
      </c>
      <c r="K80" s="53">
        <v>0.47072524799999999</v>
      </c>
      <c r="L80" s="53">
        <v>0.6057051322</v>
      </c>
      <c r="M80" s="53">
        <v>0.44087203740000003</v>
      </c>
      <c r="N80" s="53">
        <v>1.0192393122000001</v>
      </c>
      <c r="O80" s="53">
        <v>1.0417846609999999</v>
      </c>
      <c r="P80" s="53">
        <v>0.97960280609999995</v>
      </c>
      <c r="Q80" s="53">
        <v>0.6910016538</v>
      </c>
      <c r="R80" s="53">
        <v>1.1899947318999999</v>
      </c>
      <c r="S80" s="53">
        <v>2.9975329658000001</v>
      </c>
      <c r="T80" s="53">
        <v>1.1241349730000001</v>
      </c>
      <c r="U80" s="53">
        <v>3.2217526283</v>
      </c>
      <c r="V80" s="53">
        <v>1.7036280326</v>
      </c>
      <c r="W80" s="53">
        <v>1.7607717295</v>
      </c>
      <c r="X80" s="53">
        <v>1.2670417687</v>
      </c>
      <c r="Y80" s="53">
        <v>1.2200280366</v>
      </c>
      <c r="Z80" s="53">
        <v>0.99228522070000003</v>
      </c>
      <c r="AA80" s="53">
        <v>0.95897186400000001</v>
      </c>
      <c r="AB80" s="53">
        <v>1.1726912234</v>
      </c>
      <c r="AC80" s="53">
        <v>0.83120098870000003</v>
      </c>
      <c r="AD80" s="53">
        <v>1.4169118746</v>
      </c>
      <c r="AE80" s="53">
        <v>1.4932287436</v>
      </c>
      <c r="AF80" s="53">
        <v>1.3540582291000001</v>
      </c>
      <c r="AG80" s="53">
        <v>1.4701680189999999</v>
      </c>
      <c r="AH80" s="53">
        <v>0.77961893739999999</v>
      </c>
      <c r="AI80" s="53">
        <v>0.82199242930000005</v>
      </c>
      <c r="AJ80" s="53">
        <v>0.57010195259999996</v>
      </c>
      <c r="AK80" s="53">
        <v>0.69518468119999999</v>
      </c>
      <c r="AL80" s="53">
        <v>1.0075606772000001</v>
      </c>
      <c r="AM80" s="53">
        <v>0.88086167049999997</v>
      </c>
      <c r="AN80" s="53">
        <v>1.0010991359999999</v>
      </c>
      <c r="AO80" s="53">
        <v>2.1901397718000002</v>
      </c>
      <c r="AP80" s="53">
        <v>2.4165803477000001</v>
      </c>
      <c r="AQ80" s="53">
        <v>3.7897114099999998</v>
      </c>
      <c r="AR80" s="53">
        <v>1.5349622979999999</v>
      </c>
      <c r="AS80" s="53">
        <v>3.3499632953999998</v>
      </c>
      <c r="AT80" s="53">
        <v>3.1647609778999999</v>
      </c>
      <c r="AU80" s="53">
        <v>2.1435954652999998</v>
      </c>
      <c r="AV80" s="53">
        <v>1.2642766173</v>
      </c>
      <c r="AW80" s="53">
        <v>2.2109863286999998</v>
      </c>
      <c r="AX80" s="53">
        <v>1.6472061322</v>
      </c>
      <c r="AY80" s="53">
        <v>3.0657056531000002</v>
      </c>
      <c r="AZ80" s="53">
        <v>2.2920536645</v>
      </c>
      <c r="BA80" s="53">
        <v>2.1087800204999998</v>
      </c>
      <c r="BB80" s="53">
        <v>3.5344130331999999</v>
      </c>
      <c r="BC80" s="53">
        <v>2.4813324147000002</v>
      </c>
      <c r="BD80" s="53">
        <v>1.7839803493999999</v>
      </c>
      <c r="BE80" s="53">
        <v>1.7370983624</v>
      </c>
      <c r="BF80" s="53">
        <v>1.8272875126000001</v>
      </c>
      <c r="BG80" s="53">
        <v>1.6893557563999999</v>
      </c>
      <c r="BH80" s="53">
        <v>1.5280461532</v>
      </c>
      <c r="BI80" s="53">
        <v>1.3719745224</v>
      </c>
      <c r="BJ80" s="53">
        <v>2.3782789879999999</v>
      </c>
      <c r="BK80" s="53">
        <v>3.3351943297000002</v>
      </c>
      <c r="BL80" s="53">
        <v>3.0881895263999999</v>
      </c>
      <c r="BM80" s="53">
        <v>3.0810442292000002</v>
      </c>
      <c r="BN80" s="53">
        <v>3.3523916975999999</v>
      </c>
      <c r="BO80" s="53">
        <v>3.6351360147</v>
      </c>
      <c r="BP80" s="53">
        <v>3.6647777050000001</v>
      </c>
      <c r="BQ80" s="53">
        <v>2.7246755396000002</v>
      </c>
      <c r="BR80" s="53">
        <v>2.8449190212</v>
      </c>
      <c r="BS80" s="53">
        <v>3.3904655771000001</v>
      </c>
      <c r="BT80" s="53">
        <v>2.1792002507000001</v>
      </c>
      <c r="BU80" s="53">
        <v>2.9581197773999999</v>
      </c>
      <c r="BV80" s="53">
        <v>3.9235727449</v>
      </c>
      <c r="BW80" s="53">
        <v>3.8382212788999999</v>
      </c>
      <c r="BX80" s="53">
        <v>3.3532167688999999</v>
      </c>
      <c r="BY80" s="53">
        <v>2.0677296659</v>
      </c>
      <c r="BZ80" s="53">
        <v>2.4313740849999999</v>
      </c>
      <c r="CA80" s="53">
        <v>3.8069875408999998</v>
      </c>
      <c r="CB80" s="53">
        <v>3.1831346226999999</v>
      </c>
      <c r="CC80" s="53">
        <v>2.2494260978999998</v>
      </c>
      <c r="CD80" s="53">
        <v>1.6601741481000001</v>
      </c>
      <c r="CE80" s="53">
        <v>2.2206144785999999</v>
      </c>
      <c r="CF80" s="53">
        <v>1.6699471992999999</v>
      </c>
      <c r="CG80" s="53">
        <v>1.7996516674</v>
      </c>
      <c r="CH80" s="53">
        <v>2.2826429119</v>
      </c>
      <c r="CI80" s="53">
        <v>2.1734853530999998</v>
      </c>
      <c r="CJ80" s="53">
        <v>1.9570474657000001</v>
      </c>
      <c r="CK80" s="53">
        <v>1.3489042684000001</v>
      </c>
      <c r="CL80" s="53">
        <v>2.1918034668000002</v>
      </c>
      <c r="CM80" s="46">
        <v>2.9419812162999999</v>
      </c>
      <c r="CN80" s="46">
        <v>3.7850823240999998</v>
      </c>
      <c r="CO80" s="46">
        <v>3.4087080256000002</v>
      </c>
      <c r="CP80" s="46">
        <v>2.6645414876000002</v>
      </c>
      <c r="CQ80" s="46">
        <v>3.7182379364</v>
      </c>
      <c r="CR80" s="46">
        <v>2.5025043455999998</v>
      </c>
      <c r="CS80" s="46">
        <v>3.2493372517000001</v>
      </c>
      <c r="CT80" s="46">
        <v>3.9445626963999998</v>
      </c>
      <c r="CU80" s="46">
        <v>8.9941449972999994</v>
      </c>
      <c r="CV80" s="46">
        <v>5.0064276523000002</v>
      </c>
      <c r="CW80" s="46">
        <v>4.2276682387999998</v>
      </c>
      <c r="CX80" s="46">
        <v>2.6267994754999999</v>
      </c>
      <c r="CY80" s="46">
        <v>4.4557795735000001</v>
      </c>
      <c r="CZ80" s="46">
        <v>3.2969595246000001</v>
      </c>
      <c r="DA80" s="46">
        <v>4.1095344592999998</v>
      </c>
      <c r="DB80" s="46">
        <v>2.7547425792000002</v>
      </c>
      <c r="DC80" s="46">
        <v>3.0408609957000001</v>
      </c>
      <c r="DD80" s="46">
        <v>2.3293462128</v>
      </c>
      <c r="DE80" s="46">
        <v>2.1304419218000001</v>
      </c>
      <c r="DF80" s="46">
        <v>2.6125442598999999</v>
      </c>
      <c r="DG80" s="46">
        <v>2.4486904778</v>
      </c>
      <c r="DH80" s="46">
        <v>2.3926969642000002</v>
      </c>
      <c r="DI80" s="46">
        <v>2.4954577748000002</v>
      </c>
      <c r="DJ80" s="46">
        <v>2.4697704523000001</v>
      </c>
      <c r="DK80" s="46">
        <v>3.5578034683999999</v>
      </c>
      <c r="DL80" s="46">
        <v>3.1935419675999999</v>
      </c>
      <c r="DM80" s="46">
        <v>2.2782760400000002</v>
      </c>
      <c r="DN80" s="46">
        <v>1.4249126965000001</v>
      </c>
      <c r="DO80" s="46">
        <v>1.2872617601</v>
      </c>
      <c r="DP80" s="46">
        <v>3.0953247663000001</v>
      </c>
      <c r="DQ80" s="46">
        <v>2.4124057470000002</v>
      </c>
      <c r="DR80" s="46">
        <v>1.7993445136999999</v>
      </c>
      <c r="DS80" s="46">
        <v>1.9387233599</v>
      </c>
      <c r="DT80" s="46">
        <v>2.2983582744</v>
      </c>
      <c r="DU80" s="53">
        <v>1.7892798914000001</v>
      </c>
      <c r="DV80" s="53">
        <v>2.2916131362000001</v>
      </c>
      <c r="DW80" s="53">
        <v>3.9315756727000002</v>
      </c>
      <c r="DX80" s="53">
        <v>2.8701675093999999</v>
      </c>
      <c r="DY80" s="53">
        <v>2.0264770383999999</v>
      </c>
      <c r="DZ80" s="53">
        <v>2.5101048624</v>
      </c>
      <c r="EA80" s="53">
        <v>1.934326623</v>
      </c>
      <c r="EB80" s="53">
        <v>2.7640205398000002</v>
      </c>
      <c r="EC80" s="53">
        <v>2.9322332322000002</v>
      </c>
      <c r="ED80" s="53">
        <v>3.0521830754999999</v>
      </c>
      <c r="EE80" s="53">
        <v>3.1435896108999999</v>
      </c>
      <c r="EF80" s="53">
        <v>2.4280897763999998</v>
      </c>
      <c r="EG80" s="53">
        <v>2.142438243054301</v>
      </c>
      <c r="EH80" s="53">
        <v>3.2129629472494088</v>
      </c>
      <c r="EI80" s="53">
        <v>2.8484502950263804</v>
      </c>
      <c r="EJ80" s="53">
        <v>3.2861372034672218</v>
      </c>
      <c r="EK80" s="53">
        <v>2.2430360109592811</v>
      </c>
      <c r="EL80" s="53">
        <v>2.8502589426424358</v>
      </c>
      <c r="EM80" s="53">
        <v>2.7473006265407047</v>
      </c>
      <c r="EN80" s="53">
        <v>2.1476722566522497</v>
      </c>
      <c r="EO80" s="53">
        <v>2.5158235866142253</v>
      </c>
      <c r="EP80" s="53">
        <v>2.5979252326300832</v>
      </c>
      <c r="EQ80" s="53">
        <v>2.6302499977914366</v>
      </c>
      <c r="ER80" s="53">
        <v>1.9976104011353322</v>
      </c>
      <c r="ES80" s="53">
        <v>1.3179566834000001</v>
      </c>
      <c r="ET80" s="53">
        <v>1.7493225425000001</v>
      </c>
      <c r="EU80" s="53">
        <v>2.8796939671000001</v>
      </c>
      <c r="EV80" s="53">
        <v>3.0886172487999999</v>
      </c>
      <c r="EW80" s="53">
        <v>2.2663093090999999</v>
      </c>
      <c r="EX80" s="53">
        <v>1.8334741184000001</v>
      </c>
      <c r="EY80" s="53">
        <v>2.6862698855999998</v>
      </c>
      <c r="EZ80" s="53">
        <v>2.1083554147000001</v>
      </c>
      <c r="FA80" s="53">
        <v>2.0082221498999999</v>
      </c>
      <c r="FB80" s="53">
        <v>2.5643572496</v>
      </c>
      <c r="FC80" s="53">
        <v>1.5498337528999999</v>
      </c>
      <c r="FD80" s="53">
        <v>1.4900330958000001</v>
      </c>
      <c r="FE80" s="53">
        <v>1.3495706945999999</v>
      </c>
      <c r="FF80" s="53">
        <v>2.2229244142</v>
      </c>
      <c r="FG80" s="53">
        <v>3.0285298296000001</v>
      </c>
      <c r="FH80" s="53">
        <v>2.9181566002000001</v>
      </c>
      <c r="FI80" s="53">
        <v>2.2261084189</v>
      </c>
      <c r="FJ80" s="53">
        <v>2.2839325329000002</v>
      </c>
      <c r="FK80" s="53">
        <v>1.9827662139</v>
      </c>
      <c r="FL80" s="53">
        <v>2.5617813416000002</v>
      </c>
      <c r="FM80" s="53">
        <v>1.9707483335</v>
      </c>
      <c r="FN80" s="53">
        <v>1.3082946952000001</v>
      </c>
      <c r="FO80" s="53">
        <v>1.7842028183</v>
      </c>
      <c r="FP80" s="53">
        <v>2.1821805513000001</v>
      </c>
      <c r="FQ80" s="53">
        <v>1.5554517270999999</v>
      </c>
      <c r="FR80" s="53">
        <v>2.5280829185</v>
      </c>
      <c r="FS80" s="53">
        <v>3.0533440363</v>
      </c>
      <c r="FT80" s="53">
        <v>2.7149701577999998</v>
      </c>
      <c r="FU80" s="53">
        <v>2.1666788561999999</v>
      </c>
      <c r="FV80" s="53">
        <v>2.5141372569999998</v>
      </c>
      <c r="FW80" s="53">
        <v>2.4080736075</v>
      </c>
      <c r="FX80" s="53">
        <v>2.5061722494000001</v>
      </c>
      <c r="FY80" s="53">
        <v>1.6469095907</v>
      </c>
      <c r="FZ80" s="53">
        <v>2.4813614942000002</v>
      </c>
      <c r="GA80" s="53">
        <v>2.7875984167999999</v>
      </c>
      <c r="GB80" s="53">
        <v>1.9175934521</v>
      </c>
      <c r="GC80" s="53">
        <v>2.1285228153000002</v>
      </c>
      <c r="GD80" s="53">
        <v>2.3002456122999999</v>
      </c>
      <c r="GE80" s="53">
        <v>4.7002391641000001</v>
      </c>
      <c r="GF80" s="53">
        <v>3.4136725298999999</v>
      </c>
      <c r="GG80" s="53">
        <v>3.2376194984</v>
      </c>
      <c r="GH80" s="53">
        <v>2.1873006023000001</v>
      </c>
      <c r="GI80" s="53">
        <v>1.6431126515000001</v>
      </c>
      <c r="GJ80" s="53">
        <v>2.4911063107999998</v>
      </c>
      <c r="GK80" s="53">
        <v>2.3547217564</v>
      </c>
      <c r="GL80" s="53">
        <v>1.6787954457000001</v>
      </c>
      <c r="GM80" s="53">
        <v>2.923918821</v>
      </c>
      <c r="GN80" s="53">
        <v>1.9177080971</v>
      </c>
      <c r="GO80" s="53">
        <v>2.3521773122999998</v>
      </c>
      <c r="GP80" s="53">
        <v>2.2730231151</v>
      </c>
      <c r="GQ80" s="53">
        <v>2.9642033356000002</v>
      </c>
      <c r="GR80" s="53">
        <v>2.1482096463999998</v>
      </c>
      <c r="GS80" s="53">
        <v>2.1136853973999998</v>
      </c>
      <c r="GT80" s="53">
        <v>1.9453728451000001</v>
      </c>
      <c r="GU80" s="53">
        <v>2.2259694290000001</v>
      </c>
      <c r="GV80" s="53">
        <v>2.1887317047999999</v>
      </c>
      <c r="GW80" s="53">
        <v>2.0777161415999998</v>
      </c>
      <c r="GX80" s="53">
        <v>1.7410675327</v>
      </c>
      <c r="GY80" s="53">
        <v>1.9065899063</v>
      </c>
      <c r="GZ80" s="53">
        <v>2.8470432409000002</v>
      </c>
      <c r="HA80" s="53">
        <v>1.3037296169999999</v>
      </c>
      <c r="HB80" s="53">
        <v>2.4245109404999998</v>
      </c>
      <c r="HC80" s="46">
        <v>3.6036479929</v>
      </c>
      <c r="HD80" s="46">
        <v>2.7329832088999999</v>
      </c>
      <c r="HE80" s="46">
        <v>1.3794982913</v>
      </c>
      <c r="HF80" s="46">
        <v>2.2579590565999998</v>
      </c>
      <c r="HG80" s="46">
        <v>2.3141493748999999</v>
      </c>
      <c r="HH80" s="46">
        <v>2.8582703983000002</v>
      </c>
      <c r="HI80" s="46">
        <v>2.7950964651999999</v>
      </c>
      <c r="HJ80" s="46">
        <v>4.5122865497999998</v>
      </c>
      <c r="HK80" s="46">
        <v>4.0410231544000004</v>
      </c>
      <c r="HL80" s="46">
        <v>3.6173963078</v>
      </c>
      <c r="HM80" s="46">
        <v>2.2657218227204701</v>
      </c>
      <c r="HN80" s="46">
        <v>2.2252208512769802</v>
      </c>
      <c r="HO80" s="46">
        <v>3.75824043159697</v>
      </c>
      <c r="HP80" s="46">
        <v>2.7085561453017899</v>
      </c>
      <c r="HQ80" s="46">
        <v>4.3527315907618398</v>
      </c>
      <c r="HR80" s="46">
        <v>2.5666934800899099</v>
      </c>
      <c r="HS80" s="46">
        <v>3.0707633108097401</v>
      </c>
      <c r="HT80" s="46">
        <v>3.2923745095659198</v>
      </c>
      <c r="HU80" s="46">
        <v>2.6623105575455099</v>
      </c>
      <c r="HV80" s="46">
        <v>2.6180011872577298</v>
      </c>
      <c r="HW80" s="46">
        <v>2.9867279982866202</v>
      </c>
      <c r="HX80" s="46">
        <v>9.5124680226440805</v>
      </c>
      <c r="HY80" s="46">
        <v>2.7360001137004302</v>
      </c>
      <c r="HZ80" s="46">
        <v>2.6780399300043101</v>
      </c>
      <c r="IA80" s="46">
        <v>3.09838061399951</v>
      </c>
      <c r="IB80" s="46">
        <v>2.81563689351746</v>
      </c>
      <c r="IC80" s="46">
        <v>3.6407938364533399</v>
      </c>
      <c r="ID80" s="46">
        <v>2.93548438637105</v>
      </c>
      <c r="IE80" s="46">
        <v>3.5645193968223201</v>
      </c>
      <c r="IF80" s="46">
        <v>5.2355184370327397</v>
      </c>
      <c r="IG80" s="46">
        <v>4.2880515255165204</v>
      </c>
      <c r="IH80" s="46">
        <v>4.8932557396615204</v>
      </c>
      <c r="II80" s="46">
        <v>2.7420395252871801</v>
      </c>
      <c r="IJ80" s="46">
        <v>2.3315851995806498</v>
      </c>
      <c r="IK80" s="46">
        <v>2.2616358868965101</v>
      </c>
      <c r="IL80" s="46">
        <v>2.5054718631213801</v>
      </c>
      <c r="IM80" s="46">
        <v>3.3405455536189601</v>
      </c>
      <c r="IN80" s="46">
        <v>3.06304612060827</v>
      </c>
      <c r="IO80" s="46">
        <v>2.79957572793142</v>
      </c>
      <c r="IP80" s="46">
        <v>2.2347918846365902</v>
      </c>
      <c r="IQ80" s="46">
        <v>2.2083522602184198</v>
      </c>
      <c r="IR80" s="46">
        <v>3.5487815208637499</v>
      </c>
      <c r="IS80" s="46">
        <v>2.7825882220162201</v>
      </c>
      <c r="IT80" s="46">
        <v>3.0283878747469202</v>
      </c>
      <c r="IU80" s="46">
        <v>1.7857473391206899</v>
      </c>
      <c r="IV80" s="46">
        <v>2.81301947984509</v>
      </c>
      <c r="IW80" s="46">
        <v>3.8282222068777001</v>
      </c>
      <c r="IX80" s="46">
        <v>2.7111852920684001</v>
      </c>
      <c r="IY80" s="46">
        <v>2.6257318378874901</v>
      </c>
    </row>
    <row r="81" spans="1:259">
      <c r="A81" s="3"/>
      <c r="B81" s="20" t="s">
        <v>65</v>
      </c>
      <c r="C81" s="9"/>
      <c r="D81" s="3"/>
      <c r="E81" s="55">
        <v>59.451100959999998</v>
      </c>
      <c r="F81" s="55">
        <v>56.996550169999999</v>
      </c>
      <c r="G81" s="55">
        <v>67.661012119999995</v>
      </c>
      <c r="H81" s="55">
        <v>64.182426579999998</v>
      </c>
      <c r="I81" s="55">
        <v>74.336769149999995</v>
      </c>
      <c r="J81" s="55">
        <v>59.332492760000001</v>
      </c>
      <c r="K81" s="55">
        <v>71.884716040000001</v>
      </c>
      <c r="L81" s="55">
        <v>62.400854780000003</v>
      </c>
      <c r="M81" s="55">
        <v>69.996256529999997</v>
      </c>
      <c r="N81" s="55">
        <v>76.654603370000004</v>
      </c>
      <c r="O81" s="55">
        <v>70.576241260000003</v>
      </c>
      <c r="P81" s="55">
        <v>67.575323310000002</v>
      </c>
      <c r="Q81" s="55">
        <v>73.02490109</v>
      </c>
      <c r="R81" s="55">
        <v>63.038088700000003</v>
      </c>
      <c r="S81" s="55">
        <v>84.200501529999997</v>
      </c>
      <c r="T81" s="55">
        <v>83.697357109999999</v>
      </c>
      <c r="U81" s="55">
        <v>92.025716399999993</v>
      </c>
      <c r="V81" s="55">
        <v>111.29411207</v>
      </c>
      <c r="W81" s="55">
        <v>114.06513313000001</v>
      </c>
      <c r="X81" s="55">
        <v>127.93016072</v>
      </c>
      <c r="Y81" s="55">
        <v>121.24049743</v>
      </c>
      <c r="Z81" s="55">
        <v>105.90323474</v>
      </c>
      <c r="AA81" s="55">
        <v>126.26482476</v>
      </c>
      <c r="AB81" s="55">
        <v>108.01079247</v>
      </c>
      <c r="AC81" s="55">
        <v>87.193987010000001</v>
      </c>
      <c r="AD81" s="55">
        <v>82.321864939999998</v>
      </c>
      <c r="AE81" s="55">
        <v>106.04257214</v>
      </c>
      <c r="AF81" s="55">
        <v>112.03794999</v>
      </c>
      <c r="AG81" s="55">
        <v>91.578073270000004</v>
      </c>
      <c r="AH81" s="55">
        <v>96.513965459999994</v>
      </c>
      <c r="AI81" s="55">
        <v>112.40456245</v>
      </c>
      <c r="AJ81" s="55">
        <v>96.43474698</v>
      </c>
      <c r="AK81" s="55">
        <v>100.36525811</v>
      </c>
      <c r="AL81" s="55">
        <v>120.36142464</v>
      </c>
      <c r="AM81" s="55">
        <v>98.051102729999997</v>
      </c>
      <c r="AN81" s="55">
        <v>99.69588478</v>
      </c>
      <c r="AO81" s="55">
        <v>105.90561054</v>
      </c>
      <c r="AP81" s="55">
        <v>95.188147529999995</v>
      </c>
      <c r="AQ81" s="55">
        <v>110.53453948000001</v>
      </c>
      <c r="AR81" s="55">
        <v>111.11420489</v>
      </c>
      <c r="AS81" s="55">
        <v>138.44811443</v>
      </c>
      <c r="AT81" s="55">
        <v>103.93929263</v>
      </c>
      <c r="AU81" s="55">
        <v>150.50834752</v>
      </c>
      <c r="AV81" s="55">
        <v>115.91649818</v>
      </c>
      <c r="AW81" s="55">
        <v>117.60858283</v>
      </c>
      <c r="AX81" s="55">
        <v>96.08955589</v>
      </c>
      <c r="AY81" s="55">
        <v>96.959025209999993</v>
      </c>
      <c r="AZ81" s="55">
        <v>95.440757469999994</v>
      </c>
      <c r="BA81" s="55">
        <v>89.885898839999996</v>
      </c>
      <c r="BB81" s="55">
        <v>91.761319389999997</v>
      </c>
      <c r="BC81" s="55">
        <v>91.599094710000003</v>
      </c>
      <c r="BD81" s="55">
        <v>67.253709630000003</v>
      </c>
      <c r="BE81" s="55">
        <v>111.36205830999999</v>
      </c>
      <c r="BF81" s="55">
        <v>93.370902220000005</v>
      </c>
      <c r="BG81" s="55">
        <v>106.864451</v>
      </c>
      <c r="BH81" s="55">
        <v>111.47891365</v>
      </c>
      <c r="BI81" s="55">
        <v>90.225549529999995</v>
      </c>
      <c r="BJ81" s="55">
        <v>87.198711160000002</v>
      </c>
      <c r="BK81" s="55">
        <v>94.301035110000001</v>
      </c>
      <c r="BL81" s="55">
        <v>77.307432570000003</v>
      </c>
      <c r="BM81" s="55">
        <v>90.406963520000005</v>
      </c>
      <c r="BN81" s="55">
        <v>77.206566039999998</v>
      </c>
      <c r="BO81" s="55">
        <v>82.412733810000006</v>
      </c>
      <c r="BP81" s="55">
        <v>84.301138019999996</v>
      </c>
      <c r="BQ81" s="55">
        <v>78.108029819999999</v>
      </c>
      <c r="BR81" s="55">
        <v>85.442702780000005</v>
      </c>
      <c r="BS81" s="55">
        <v>98.778149519999999</v>
      </c>
      <c r="BT81" s="55">
        <v>98.373924560000006</v>
      </c>
      <c r="BU81" s="55">
        <v>91.000790769999995</v>
      </c>
      <c r="BV81" s="55">
        <v>88.993452009999999</v>
      </c>
      <c r="BW81" s="55">
        <v>86.848969120000007</v>
      </c>
      <c r="BX81" s="55">
        <v>63.557674429999999</v>
      </c>
      <c r="BY81" s="55">
        <v>64.990338660000006</v>
      </c>
      <c r="BZ81" s="55">
        <v>56.379747770000002</v>
      </c>
      <c r="CA81" s="55">
        <v>70.497898629999995</v>
      </c>
      <c r="CB81" s="55">
        <v>55.65467752</v>
      </c>
      <c r="CC81" s="55">
        <v>61.786370169999998</v>
      </c>
      <c r="CD81" s="55">
        <v>61.071374839999997</v>
      </c>
      <c r="CE81" s="55">
        <v>66.014994630000004</v>
      </c>
      <c r="CF81" s="55">
        <v>69.935864309999999</v>
      </c>
      <c r="CG81" s="55">
        <v>58.097987580000002</v>
      </c>
      <c r="CH81" s="55">
        <v>70.460193820000001</v>
      </c>
      <c r="CI81" s="55">
        <v>58.01439894</v>
      </c>
      <c r="CJ81" s="55">
        <v>55.348959909999998</v>
      </c>
      <c r="CK81" s="55">
        <v>56.114218979999997</v>
      </c>
      <c r="CL81" s="55">
        <v>55.222993029999998</v>
      </c>
      <c r="CM81" s="47">
        <v>50.38427652</v>
      </c>
      <c r="CN81" s="47">
        <v>47.478931559999999</v>
      </c>
      <c r="CO81" s="47">
        <v>74.026998070000005</v>
      </c>
      <c r="CP81" s="47">
        <v>76.110645379999994</v>
      </c>
      <c r="CQ81" s="47">
        <v>84.446451769999996</v>
      </c>
      <c r="CR81" s="47">
        <v>89.474905019999994</v>
      </c>
      <c r="CS81" s="47">
        <v>77.479891629999997</v>
      </c>
      <c r="CT81" s="47">
        <v>73.713672799999998</v>
      </c>
      <c r="CU81" s="47">
        <v>61.518830010000002</v>
      </c>
      <c r="CV81" s="47">
        <v>67.533483849999996</v>
      </c>
      <c r="CW81" s="47">
        <v>65.384810979999997</v>
      </c>
      <c r="CX81" s="47">
        <v>72.886141609999996</v>
      </c>
      <c r="CY81" s="47">
        <v>77.863647700000001</v>
      </c>
      <c r="CZ81" s="47">
        <v>57.011796760000003</v>
      </c>
      <c r="DA81" s="47">
        <v>87.572464589999996</v>
      </c>
      <c r="DB81" s="47">
        <v>52.396545570000001</v>
      </c>
      <c r="DC81" s="47">
        <v>73.552529739999997</v>
      </c>
      <c r="DD81" s="47">
        <v>97.083827810000003</v>
      </c>
      <c r="DE81" s="47">
        <v>74.192790689999995</v>
      </c>
      <c r="DF81" s="47">
        <v>68.300542870000001</v>
      </c>
      <c r="DG81" s="47">
        <v>71.125172610000007</v>
      </c>
      <c r="DH81" s="47">
        <v>72.675156520000002</v>
      </c>
      <c r="DI81" s="47">
        <v>59.027871019999999</v>
      </c>
      <c r="DJ81" s="47">
        <v>58.560322710000001</v>
      </c>
      <c r="DK81" s="47">
        <v>66.521438979999999</v>
      </c>
      <c r="DL81" s="47">
        <v>62.726635729999998</v>
      </c>
      <c r="DM81" s="47">
        <v>77.986673280000005</v>
      </c>
      <c r="DN81" s="47">
        <v>74.637491350000005</v>
      </c>
      <c r="DO81" s="47">
        <v>77.710495120000004</v>
      </c>
      <c r="DP81" s="47">
        <v>80.346172690000003</v>
      </c>
      <c r="DQ81" s="47">
        <v>62.294769219999999</v>
      </c>
      <c r="DR81" s="47">
        <v>69.225841939999995</v>
      </c>
      <c r="DS81" s="47">
        <v>76.24842529</v>
      </c>
      <c r="DT81" s="47">
        <v>62.449451089999997</v>
      </c>
      <c r="DU81" s="55">
        <v>85.492244999999997</v>
      </c>
      <c r="DV81" s="55">
        <v>58.638423269999997</v>
      </c>
      <c r="DW81" s="55">
        <v>74.265786539999993</v>
      </c>
      <c r="DX81" s="55">
        <v>49.180286410000001</v>
      </c>
      <c r="DY81" s="55">
        <v>86.647543319999997</v>
      </c>
      <c r="DZ81" s="55">
        <v>86.57939528</v>
      </c>
      <c r="EA81" s="55">
        <v>103.83599499</v>
      </c>
      <c r="EB81" s="55">
        <v>86.420132409999994</v>
      </c>
      <c r="EC81" s="55">
        <v>72.612558949999993</v>
      </c>
      <c r="ED81" s="55">
        <v>91.600959090000003</v>
      </c>
      <c r="EE81" s="55">
        <v>64.394602610000007</v>
      </c>
      <c r="EF81" s="55">
        <v>77.840762889999993</v>
      </c>
      <c r="EG81" s="55">
        <v>73.744296840000004</v>
      </c>
      <c r="EH81" s="55">
        <v>43.348398549999999</v>
      </c>
      <c r="EI81" s="55">
        <v>78.063397049999978</v>
      </c>
      <c r="EJ81" s="55">
        <v>86.241691209999999</v>
      </c>
      <c r="EK81" s="55">
        <v>110.81941146</v>
      </c>
      <c r="EL81" s="55">
        <v>95.847488010000006</v>
      </c>
      <c r="EM81" s="55">
        <v>81.210355409999991</v>
      </c>
      <c r="EN81" s="55">
        <v>94.364730015057859</v>
      </c>
      <c r="EO81" s="55">
        <v>83.72545393</v>
      </c>
      <c r="EP81" s="55">
        <v>86.687212799999998</v>
      </c>
      <c r="EQ81" s="55">
        <v>82.743902730000002</v>
      </c>
      <c r="ER81" s="55">
        <v>98.616581740000001</v>
      </c>
      <c r="ES81" s="55">
        <v>75.398668610000001</v>
      </c>
      <c r="ET81" s="55">
        <v>84.594458700000004</v>
      </c>
      <c r="EU81" s="55">
        <v>98.636600029999997</v>
      </c>
      <c r="EV81" s="55">
        <v>80.608279699999997</v>
      </c>
      <c r="EW81" s="55">
        <v>88.779364000000001</v>
      </c>
      <c r="EX81" s="55">
        <v>93.587350119999996</v>
      </c>
      <c r="EY81" s="55">
        <v>105.24563027000001</v>
      </c>
      <c r="EZ81" s="55">
        <v>77.65369235</v>
      </c>
      <c r="FA81" s="55">
        <v>102.81038171</v>
      </c>
      <c r="FB81" s="55">
        <v>93.058315789999995</v>
      </c>
      <c r="FC81" s="55">
        <v>88.773708600000006</v>
      </c>
      <c r="FD81" s="55">
        <v>56.648323329999997</v>
      </c>
      <c r="FE81" s="55">
        <v>82.057361999999998</v>
      </c>
      <c r="FF81" s="55">
        <v>73.987026</v>
      </c>
      <c r="FG81" s="55">
        <v>82.969333000000006</v>
      </c>
      <c r="FH81" s="55">
        <v>89.672775000000001</v>
      </c>
      <c r="FI81" s="55">
        <v>87.003090999999998</v>
      </c>
      <c r="FJ81" s="55">
        <v>85.275256999999996</v>
      </c>
      <c r="FK81" s="55">
        <v>81.113568000000001</v>
      </c>
      <c r="FL81" s="55">
        <v>107.889567</v>
      </c>
      <c r="FM81" s="55">
        <v>87.110837000000004</v>
      </c>
      <c r="FN81" s="55">
        <v>76.561001000000005</v>
      </c>
      <c r="FO81" s="55">
        <v>91.114662999999993</v>
      </c>
      <c r="FP81" s="55">
        <v>88.417362999999995</v>
      </c>
      <c r="FQ81" s="55">
        <v>75.869119999999995</v>
      </c>
      <c r="FR81" s="55">
        <v>77.944576999999995</v>
      </c>
      <c r="FS81" s="55">
        <v>89.273988000000003</v>
      </c>
      <c r="FT81" s="55">
        <v>79.638095000000007</v>
      </c>
      <c r="FU81" s="55">
        <v>78.895994999999999</v>
      </c>
      <c r="FV81" s="55">
        <v>78.601108999999994</v>
      </c>
      <c r="FW81" s="55">
        <v>76.792871000000005</v>
      </c>
      <c r="FX81" s="55">
        <v>106.326412</v>
      </c>
      <c r="FY81" s="55">
        <v>76.273911999999996</v>
      </c>
      <c r="FZ81" s="55">
        <v>83.166167000000002</v>
      </c>
      <c r="GA81" s="55">
        <v>60.208835000000001</v>
      </c>
      <c r="GB81" s="55">
        <v>74.959457999999998</v>
      </c>
      <c r="GC81" s="55">
        <v>95.272233999999997</v>
      </c>
      <c r="GD81" s="55">
        <v>71.765770000000003</v>
      </c>
      <c r="GE81" s="55">
        <v>86.629118000000005</v>
      </c>
      <c r="GF81" s="55">
        <v>89.836931000000007</v>
      </c>
      <c r="GG81" s="55">
        <v>69.497833</v>
      </c>
      <c r="GH81" s="55">
        <v>74.15643</v>
      </c>
      <c r="GI81" s="55">
        <v>96.879193000000001</v>
      </c>
      <c r="GJ81" s="55">
        <v>105.595662</v>
      </c>
      <c r="GK81" s="55">
        <v>95.669723000000005</v>
      </c>
      <c r="GL81" s="55">
        <v>122.08076200000001</v>
      </c>
      <c r="GM81" s="55">
        <v>90.062786000000003</v>
      </c>
      <c r="GN81" s="55">
        <v>97.235684000000006</v>
      </c>
      <c r="GO81" s="55">
        <v>84.719546179999995</v>
      </c>
      <c r="GP81" s="55">
        <v>82.986655089999999</v>
      </c>
      <c r="GQ81" s="55">
        <v>90.239526380000001</v>
      </c>
      <c r="GR81" s="55">
        <v>83.432700049999994</v>
      </c>
      <c r="GS81" s="55">
        <v>85.211103558000005</v>
      </c>
      <c r="GT81" s="55">
        <v>80.098447041</v>
      </c>
      <c r="GU81" s="55">
        <v>97.692320652000006</v>
      </c>
      <c r="GV81" s="55">
        <v>98.529451471000002</v>
      </c>
      <c r="GW81" s="55">
        <v>84.905554179999996</v>
      </c>
      <c r="GX81" s="55">
        <v>89.927969744999999</v>
      </c>
      <c r="GY81" s="55">
        <v>61.873942110000002</v>
      </c>
      <c r="GZ81" s="55">
        <v>92.129757510000005</v>
      </c>
      <c r="HA81" s="55">
        <v>77.950400028000004</v>
      </c>
      <c r="HB81" s="55">
        <v>70.348907189000002</v>
      </c>
      <c r="HC81" s="47">
        <v>73.493407660000003</v>
      </c>
      <c r="HD81" s="47">
        <v>82.879740940000005</v>
      </c>
      <c r="HE81" s="47">
        <v>84.980536369999996</v>
      </c>
      <c r="HF81" s="47">
        <v>87.907006749999994</v>
      </c>
      <c r="HG81" s="47">
        <v>94.764549110000004</v>
      </c>
      <c r="HH81" s="47">
        <v>106.85324787</v>
      </c>
      <c r="HI81" s="47">
        <v>101.33076421</v>
      </c>
      <c r="HJ81" s="47">
        <v>112.00363609</v>
      </c>
      <c r="HK81" s="47">
        <v>95.302081270000002</v>
      </c>
      <c r="HL81" s="47">
        <v>105.82424616</v>
      </c>
      <c r="HM81" s="47">
        <v>105.68116848</v>
      </c>
      <c r="HN81" s="47">
        <v>79.058589789999999</v>
      </c>
      <c r="HO81" s="47">
        <v>87.503636599999993</v>
      </c>
      <c r="HP81" s="47">
        <v>100.10549408</v>
      </c>
      <c r="HQ81" s="47">
        <v>102.90646733</v>
      </c>
      <c r="HR81" s="47">
        <v>108.74299535</v>
      </c>
      <c r="HS81" s="47">
        <v>124.14954303014299</v>
      </c>
      <c r="HT81" s="47">
        <v>154.86635286000001</v>
      </c>
      <c r="HU81" s="47">
        <v>121.51957826</v>
      </c>
      <c r="HV81" s="47">
        <v>137.43948692999999</v>
      </c>
      <c r="HW81" s="47">
        <v>152.55574858</v>
      </c>
      <c r="HX81" s="47">
        <v>169.68105217999999</v>
      </c>
      <c r="HY81" s="47">
        <v>113.53293724</v>
      </c>
      <c r="HZ81" s="47">
        <v>140.09205291000001</v>
      </c>
      <c r="IA81" s="47">
        <v>177.17925675000001</v>
      </c>
      <c r="IB81" s="47">
        <v>164.43244389</v>
      </c>
      <c r="IC81" s="47">
        <v>178.91870818999999</v>
      </c>
      <c r="ID81" s="47">
        <v>185.78505960999999</v>
      </c>
      <c r="IE81" s="47">
        <v>174.95427061999999</v>
      </c>
      <c r="IF81" s="47">
        <v>224.02387555000001</v>
      </c>
      <c r="IG81" s="47">
        <v>184.96858447</v>
      </c>
      <c r="IH81" s="47">
        <v>113.98679253</v>
      </c>
      <c r="II81" s="47">
        <v>148.76208162</v>
      </c>
      <c r="IJ81" s="47">
        <v>113.81678604</v>
      </c>
      <c r="IK81" s="47">
        <v>115.53326779</v>
      </c>
      <c r="IL81" s="47">
        <v>103.52166419</v>
      </c>
      <c r="IM81" s="47">
        <v>114.43368717</v>
      </c>
      <c r="IN81" s="47">
        <v>92.969186800000003</v>
      </c>
      <c r="IO81" s="47">
        <v>97.079541430000006</v>
      </c>
      <c r="IP81" s="47">
        <v>109.06105384</v>
      </c>
      <c r="IQ81" s="47">
        <v>103.18382832</v>
      </c>
      <c r="IR81" s="47">
        <v>138.73528999000001</v>
      </c>
      <c r="IS81" s="47">
        <v>93.706598490000005</v>
      </c>
      <c r="IT81" s="47">
        <v>130.80071950999999</v>
      </c>
      <c r="IU81" s="47">
        <v>85.415548299999998</v>
      </c>
      <c r="IV81" s="47">
        <v>106.60503497000001</v>
      </c>
      <c r="IW81" s="47">
        <v>116.92267018</v>
      </c>
      <c r="IX81" s="47">
        <v>101.03940265999999</v>
      </c>
      <c r="IY81" s="47">
        <v>97.296004490000001</v>
      </c>
    </row>
    <row r="82" spans="1:259">
      <c r="A82" s="14"/>
      <c r="B82" s="21" t="s">
        <v>66</v>
      </c>
      <c r="C82" s="5"/>
      <c r="D82" s="14"/>
      <c r="E82" s="54">
        <v>4.6450559299999998</v>
      </c>
      <c r="F82" s="54">
        <v>4.7578558299999996</v>
      </c>
      <c r="G82" s="54">
        <v>9.2616426999999995</v>
      </c>
      <c r="H82" s="54">
        <v>4.3942093499999997</v>
      </c>
      <c r="I82" s="54">
        <v>6.7057191600000001</v>
      </c>
      <c r="J82" s="54">
        <v>3.4844074300000001</v>
      </c>
      <c r="K82" s="54">
        <v>5.7559785999999997</v>
      </c>
      <c r="L82" s="54">
        <v>3.7442341300000002</v>
      </c>
      <c r="M82" s="54">
        <v>6.6078283400000002</v>
      </c>
      <c r="N82" s="54">
        <v>5.5814934799999998</v>
      </c>
      <c r="O82" s="54">
        <v>4.6215062700000002</v>
      </c>
      <c r="P82" s="54">
        <v>4.91329686</v>
      </c>
      <c r="Q82" s="54">
        <v>6.8096925800000001</v>
      </c>
      <c r="R82" s="54">
        <v>6.5970013099999996</v>
      </c>
      <c r="S82" s="54">
        <v>8.0799690599999998</v>
      </c>
      <c r="T82" s="54">
        <v>6.7047116200000003</v>
      </c>
      <c r="U82" s="54">
        <v>8.36969663</v>
      </c>
      <c r="V82" s="54">
        <v>6.9438464</v>
      </c>
      <c r="W82" s="54">
        <v>7.9479917100000002</v>
      </c>
      <c r="X82" s="54">
        <v>7.2491802600000002</v>
      </c>
      <c r="Y82" s="54">
        <v>7.7273880500000001</v>
      </c>
      <c r="Z82" s="54">
        <v>3.9534763399999999</v>
      </c>
      <c r="AA82" s="54">
        <v>6.9184530300000002</v>
      </c>
      <c r="AB82" s="54">
        <v>7.0763122699999998</v>
      </c>
      <c r="AC82" s="54">
        <v>11.207486530000001</v>
      </c>
      <c r="AD82" s="54">
        <v>5.8085074700000003</v>
      </c>
      <c r="AE82" s="54">
        <v>11.33025452</v>
      </c>
      <c r="AF82" s="54">
        <v>9.4196125599999991</v>
      </c>
      <c r="AG82" s="54">
        <v>12.29947559</v>
      </c>
      <c r="AH82" s="54">
        <v>8.6155054599999996</v>
      </c>
      <c r="AI82" s="54">
        <v>9.5881189199999994</v>
      </c>
      <c r="AJ82" s="54">
        <v>7.8831139500000003</v>
      </c>
      <c r="AK82" s="54">
        <v>10.75370148</v>
      </c>
      <c r="AL82" s="54">
        <v>7.7933089000000004</v>
      </c>
      <c r="AM82" s="54">
        <v>8.1060367899999992</v>
      </c>
      <c r="AN82" s="54">
        <v>8.0494999699999994</v>
      </c>
      <c r="AO82" s="54">
        <v>10.74530536</v>
      </c>
      <c r="AP82" s="54">
        <v>5.74937261</v>
      </c>
      <c r="AQ82" s="54">
        <v>10.692414680000001</v>
      </c>
      <c r="AR82" s="54">
        <v>8.3295277500000005</v>
      </c>
      <c r="AS82" s="54">
        <v>11.70008803</v>
      </c>
      <c r="AT82" s="54">
        <v>7.5591423500000001</v>
      </c>
      <c r="AU82" s="54">
        <v>10.52756366</v>
      </c>
      <c r="AV82" s="54">
        <v>9.9449417899999997</v>
      </c>
      <c r="AW82" s="54">
        <v>8.6303176599999993</v>
      </c>
      <c r="AX82" s="54">
        <v>6.3011891200000001</v>
      </c>
      <c r="AY82" s="54">
        <v>9.9038700500000001</v>
      </c>
      <c r="AZ82" s="54">
        <v>8.1834775299999993</v>
      </c>
      <c r="BA82" s="54">
        <v>17.935431779999998</v>
      </c>
      <c r="BB82" s="54">
        <v>12.28483806</v>
      </c>
      <c r="BC82" s="54">
        <v>13.489617239999999</v>
      </c>
      <c r="BD82" s="54">
        <v>11.348185470000001</v>
      </c>
      <c r="BE82" s="54">
        <v>15.223981289999999</v>
      </c>
      <c r="BF82" s="54">
        <v>13.52756918</v>
      </c>
      <c r="BG82" s="54">
        <v>14.036254700000001</v>
      </c>
      <c r="BH82" s="54">
        <v>17.280154119999999</v>
      </c>
      <c r="BI82" s="54">
        <v>15.907236299999999</v>
      </c>
      <c r="BJ82" s="54">
        <v>9.7335318100000006</v>
      </c>
      <c r="BK82" s="54">
        <v>9.8767844500000006</v>
      </c>
      <c r="BL82" s="54">
        <v>9.7964619200000005</v>
      </c>
      <c r="BM82" s="54">
        <v>19.894139639999999</v>
      </c>
      <c r="BN82" s="54">
        <v>12.82040059</v>
      </c>
      <c r="BO82" s="54">
        <v>18.419142570000002</v>
      </c>
      <c r="BP82" s="54">
        <v>16.320451899999998</v>
      </c>
      <c r="BQ82" s="54">
        <v>14.429373829999999</v>
      </c>
      <c r="BR82" s="54">
        <v>19.718635809999999</v>
      </c>
      <c r="BS82" s="54">
        <v>15.613757489999999</v>
      </c>
      <c r="BT82" s="54">
        <v>19.08361339</v>
      </c>
      <c r="BU82" s="54">
        <v>13.62224398</v>
      </c>
      <c r="BV82" s="54">
        <v>13.104908160000001</v>
      </c>
      <c r="BW82" s="54">
        <v>13.90107072</v>
      </c>
      <c r="BX82" s="54">
        <v>8.6395403000000002</v>
      </c>
      <c r="BY82" s="54">
        <v>15.56750182</v>
      </c>
      <c r="BZ82" s="54">
        <v>7.18602176</v>
      </c>
      <c r="CA82" s="54">
        <v>7.9780382300000001</v>
      </c>
      <c r="CB82" s="54">
        <v>7.4333709800000003</v>
      </c>
      <c r="CC82" s="54">
        <v>8.9079103600000007</v>
      </c>
      <c r="CD82" s="54">
        <v>8.4542383500000007</v>
      </c>
      <c r="CE82" s="54">
        <v>9.36664897</v>
      </c>
      <c r="CF82" s="54">
        <v>11.270647029999999</v>
      </c>
      <c r="CG82" s="54">
        <v>12.3744985</v>
      </c>
      <c r="CH82" s="54">
        <v>11.850079969999999</v>
      </c>
      <c r="CI82" s="54">
        <v>13.24087063</v>
      </c>
      <c r="CJ82" s="54">
        <v>8.6522177300000003</v>
      </c>
      <c r="CK82" s="54">
        <v>15.36591569</v>
      </c>
      <c r="CL82" s="54">
        <v>19.00895809</v>
      </c>
      <c r="CM82" s="71">
        <v>11.929380139999999</v>
      </c>
      <c r="CN82" s="71">
        <v>7.8917190399999999</v>
      </c>
      <c r="CO82" s="71">
        <v>12.366457929999999</v>
      </c>
      <c r="CP82" s="71">
        <v>8.7955366300000009</v>
      </c>
      <c r="CQ82" s="71">
        <v>14.55276958</v>
      </c>
      <c r="CR82" s="71">
        <v>17.41469184</v>
      </c>
      <c r="CS82" s="71">
        <v>16.316704120000001</v>
      </c>
      <c r="CT82" s="71">
        <v>21.242740789999999</v>
      </c>
      <c r="CU82" s="71">
        <v>12.315082500000001</v>
      </c>
      <c r="CV82" s="71">
        <v>13.39829495</v>
      </c>
      <c r="CW82" s="71">
        <v>17.861358800000001</v>
      </c>
      <c r="CX82" s="71">
        <v>20.83528424</v>
      </c>
      <c r="CY82" s="71">
        <v>19.01230327</v>
      </c>
      <c r="CZ82" s="71">
        <v>16.413061240000001</v>
      </c>
      <c r="DA82" s="71">
        <v>16.53702672</v>
      </c>
      <c r="DB82" s="71">
        <v>15.435469619999999</v>
      </c>
      <c r="DC82" s="71">
        <v>18.880244080000001</v>
      </c>
      <c r="DD82" s="71">
        <v>16.95105598</v>
      </c>
      <c r="DE82" s="71">
        <v>13.82840371</v>
      </c>
      <c r="DF82" s="71">
        <v>9.2119776899999994</v>
      </c>
      <c r="DG82" s="71">
        <v>9.8327556299999994</v>
      </c>
      <c r="DH82" s="71">
        <v>8.2875003300000003</v>
      </c>
      <c r="DI82" s="71">
        <v>9.3910981600000003</v>
      </c>
      <c r="DJ82" s="71">
        <v>9.2278257700000008</v>
      </c>
      <c r="DK82" s="71">
        <v>9.9029478599999994</v>
      </c>
      <c r="DL82" s="71">
        <v>8.1654048899999996</v>
      </c>
      <c r="DM82" s="71">
        <v>9.4135599400000007</v>
      </c>
      <c r="DN82" s="71">
        <v>9.6970845499999996</v>
      </c>
      <c r="DO82" s="71">
        <v>5.89752352</v>
      </c>
      <c r="DP82" s="71">
        <v>9.1956627599999994</v>
      </c>
      <c r="DQ82" s="71">
        <v>5.8313757900000001</v>
      </c>
      <c r="DR82" s="71">
        <v>6.1036274199999996</v>
      </c>
      <c r="DS82" s="71">
        <v>8.4680110899999992</v>
      </c>
      <c r="DT82" s="71">
        <v>5.24971152</v>
      </c>
      <c r="DU82" s="54">
        <v>9.5342917899999993</v>
      </c>
      <c r="DV82" s="54">
        <v>6.3308741599999996</v>
      </c>
      <c r="DW82" s="54">
        <v>9.0204680600000007</v>
      </c>
      <c r="DX82" s="54">
        <v>5.9699844799999999</v>
      </c>
      <c r="DY82" s="54">
        <v>5.9969326699999996</v>
      </c>
      <c r="DZ82" s="54">
        <v>7.6673621199999999</v>
      </c>
      <c r="EA82" s="54">
        <v>6.53693583</v>
      </c>
      <c r="EB82" s="54">
        <v>7.08346272</v>
      </c>
      <c r="EC82" s="54">
        <v>7.5740968000000004</v>
      </c>
      <c r="ED82" s="54">
        <v>6.2087140700000001</v>
      </c>
      <c r="EE82" s="54">
        <v>4.87558326</v>
      </c>
      <c r="EF82" s="54">
        <v>5.5219267900000002</v>
      </c>
      <c r="EG82" s="54">
        <v>12.413496719999999</v>
      </c>
      <c r="EH82" s="54">
        <v>2.9022158300000007</v>
      </c>
      <c r="EI82" s="54">
        <v>8.1787102300000001</v>
      </c>
      <c r="EJ82" s="54">
        <v>8.6137963200000023</v>
      </c>
      <c r="EK82" s="54">
        <v>9.5337318404861584</v>
      </c>
      <c r="EL82" s="54">
        <v>9.0580883799999992</v>
      </c>
      <c r="EM82" s="54">
        <v>7.5240468900000002</v>
      </c>
      <c r="EN82" s="54">
        <v>11.156020950000002</v>
      </c>
      <c r="EO82" s="54">
        <v>8.1859137000000004</v>
      </c>
      <c r="EP82" s="54">
        <v>9.7901985499999995</v>
      </c>
      <c r="EQ82" s="54">
        <v>10.520408006555435</v>
      </c>
      <c r="ER82" s="54">
        <v>11.99517352</v>
      </c>
      <c r="ES82" s="54">
        <v>9.3237258099999991</v>
      </c>
      <c r="ET82" s="54">
        <v>8.5032017100000008</v>
      </c>
      <c r="EU82" s="54">
        <v>10.73277416</v>
      </c>
      <c r="EV82" s="54">
        <v>8.0132313800000006</v>
      </c>
      <c r="EW82" s="54">
        <v>7.7030051899999998</v>
      </c>
      <c r="EX82" s="54">
        <v>7.4282095300000002</v>
      </c>
      <c r="EY82" s="54">
        <v>9.4561019799999997</v>
      </c>
      <c r="EZ82" s="54">
        <v>9.9101730999999997</v>
      </c>
      <c r="FA82" s="54">
        <v>10.49981618</v>
      </c>
      <c r="FB82" s="54">
        <v>6.7269246300000001</v>
      </c>
      <c r="FC82" s="54">
        <v>7.8723598900000002</v>
      </c>
      <c r="FD82" s="54">
        <v>8.1504789599999992</v>
      </c>
      <c r="FE82" s="54">
        <v>9.5184739999999994</v>
      </c>
      <c r="FF82" s="54">
        <v>6.5113589999999997</v>
      </c>
      <c r="FG82" s="54">
        <v>8.0641110000000005</v>
      </c>
      <c r="FH82" s="54">
        <v>10.250631</v>
      </c>
      <c r="FI82" s="54">
        <v>9.2396010000000004</v>
      </c>
      <c r="FJ82" s="54">
        <v>9.6904780000000006</v>
      </c>
      <c r="FK82" s="54">
        <v>5.3393050000000004</v>
      </c>
      <c r="FL82" s="54">
        <v>10.190538</v>
      </c>
      <c r="FM82" s="54">
        <v>8.3357810000000008</v>
      </c>
      <c r="FN82" s="54">
        <v>6.1872195413000002</v>
      </c>
      <c r="FO82" s="54">
        <v>6.134468</v>
      </c>
      <c r="FP82" s="54">
        <v>6.7359730000000004</v>
      </c>
      <c r="FQ82" s="54">
        <v>8.5038549999999997</v>
      </c>
      <c r="FR82" s="54">
        <v>10.166430999999999</v>
      </c>
      <c r="FS82" s="54">
        <v>8.5267040000000005</v>
      </c>
      <c r="FT82" s="54">
        <v>11.428843000000001</v>
      </c>
      <c r="FU82" s="54">
        <v>5.6092740000000001</v>
      </c>
      <c r="FV82" s="54">
        <v>7.8192690000000002</v>
      </c>
      <c r="FW82" s="54">
        <v>7.7640159999999998</v>
      </c>
      <c r="FX82" s="54">
        <v>11.146179</v>
      </c>
      <c r="FY82" s="54">
        <v>7.6259379999999997</v>
      </c>
      <c r="FZ82" s="54">
        <v>5.0348629999999996</v>
      </c>
      <c r="GA82" s="54">
        <v>5.0152669999999997</v>
      </c>
      <c r="GB82" s="54">
        <v>6.0345339999999998</v>
      </c>
      <c r="GC82" s="54">
        <v>11.353533000000001</v>
      </c>
      <c r="GD82" s="54">
        <v>5.7329189999999999</v>
      </c>
      <c r="GE82" s="54">
        <v>9.0773620000000008</v>
      </c>
      <c r="GF82" s="54">
        <v>13.216839</v>
      </c>
      <c r="GG82" s="54">
        <v>7.7779889999999998</v>
      </c>
      <c r="GH82" s="54">
        <v>9.5248109999999997</v>
      </c>
      <c r="GI82" s="54">
        <v>9.5270189999999992</v>
      </c>
      <c r="GJ82" s="54">
        <v>12.709757</v>
      </c>
      <c r="GK82" s="54">
        <v>14.875647000000001</v>
      </c>
      <c r="GL82" s="54">
        <v>10.983131999999999</v>
      </c>
      <c r="GM82" s="54">
        <v>10.822286999999999</v>
      </c>
      <c r="GN82" s="54">
        <v>8.7241610000000005</v>
      </c>
      <c r="GO82" s="54">
        <v>11.008418710000001</v>
      </c>
      <c r="GP82" s="54">
        <v>7.9236845100000002</v>
      </c>
      <c r="GQ82" s="54">
        <v>9.7806266999999991</v>
      </c>
      <c r="GR82" s="54">
        <v>8.2841584299999997</v>
      </c>
      <c r="GS82" s="54">
        <v>9.7992621599999996</v>
      </c>
      <c r="GT82" s="54">
        <v>5.8681984399999996</v>
      </c>
      <c r="GU82" s="54">
        <v>8.6484954264000002</v>
      </c>
      <c r="GV82" s="54">
        <v>9.2460647096000006</v>
      </c>
      <c r="GW82" s="54">
        <v>5.5507263099999999</v>
      </c>
      <c r="GX82" s="54">
        <v>6.4318009612000004</v>
      </c>
      <c r="GY82" s="54">
        <v>4.7547741200000004</v>
      </c>
      <c r="GZ82" s="54">
        <v>6.8016780099999998</v>
      </c>
      <c r="HA82" s="54">
        <v>5.9760598700000003</v>
      </c>
      <c r="HB82" s="54">
        <v>6.17485091</v>
      </c>
      <c r="HC82" s="71">
        <v>4.93872483</v>
      </c>
      <c r="HD82" s="71">
        <v>5.5769941899999997</v>
      </c>
      <c r="HE82" s="71">
        <v>5.8056780999999997</v>
      </c>
      <c r="HF82" s="71">
        <v>7.2175267099999996</v>
      </c>
      <c r="HG82" s="71">
        <v>10.246987089999999</v>
      </c>
      <c r="HH82" s="71">
        <v>7.5256404699999999</v>
      </c>
      <c r="HI82" s="71">
        <v>4.7619013499999996</v>
      </c>
      <c r="HJ82" s="71">
        <v>5.4704699300000001</v>
      </c>
      <c r="HK82" s="71">
        <v>7.1363991999999996</v>
      </c>
      <c r="HL82" s="71">
        <v>5.2106946000000001</v>
      </c>
      <c r="HM82" s="71">
        <v>7.9884490000000001</v>
      </c>
      <c r="HN82" s="71">
        <v>4.8954586200000003</v>
      </c>
      <c r="HO82" s="71">
        <v>5.1968728500000001</v>
      </c>
      <c r="HP82" s="71">
        <v>5.0479518900000002</v>
      </c>
      <c r="HQ82" s="71">
        <v>5.9267021900000003</v>
      </c>
      <c r="HR82" s="71">
        <v>5.1321487599999998</v>
      </c>
      <c r="HS82" s="71">
        <v>7.8850019299999996</v>
      </c>
      <c r="HT82" s="71">
        <v>9.4460488599999994</v>
      </c>
      <c r="HU82" s="71">
        <v>9.2919155700000005</v>
      </c>
      <c r="HV82" s="71">
        <v>5.7577444800000004</v>
      </c>
      <c r="HW82" s="71">
        <v>9.6940224799999992</v>
      </c>
      <c r="HX82" s="71">
        <v>15.11566584</v>
      </c>
      <c r="HY82" s="71">
        <v>10.599265150000001</v>
      </c>
      <c r="HZ82" s="71">
        <v>9.42257839</v>
      </c>
      <c r="IA82" s="71">
        <v>6.50176686</v>
      </c>
      <c r="IB82" s="71">
        <v>8.4026807100000003</v>
      </c>
      <c r="IC82" s="71">
        <v>8.0767241399999996</v>
      </c>
      <c r="ID82" s="71">
        <v>17.018091649999999</v>
      </c>
      <c r="IE82" s="71">
        <v>15.7061571</v>
      </c>
      <c r="IF82" s="71">
        <v>13.28155862</v>
      </c>
      <c r="IG82" s="71">
        <v>14.39539869</v>
      </c>
      <c r="IH82" s="71">
        <v>11.153443360000001</v>
      </c>
      <c r="II82" s="71">
        <v>9.6183374399999995</v>
      </c>
      <c r="IJ82" s="71">
        <v>10.05287751</v>
      </c>
      <c r="IK82" s="71">
        <v>6.66775582</v>
      </c>
      <c r="IL82" s="71">
        <v>5.3288872600000001</v>
      </c>
      <c r="IM82" s="71">
        <v>5.0288836100000003</v>
      </c>
      <c r="IN82" s="71">
        <v>7.75070923</v>
      </c>
      <c r="IO82" s="71">
        <v>7.2061878100000003</v>
      </c>
      <c r="IP82" s="71">
        <v>9.2271271600000002</v>
      </c>
      <c r="IQ82" s="71">
        <v>6.1244282099999996</v>
      </c>
      <c r="IR82" s="71">
        <v>9.5774278400000004</v>
      </c>
      <c r="IS82" s="71">
        <v>6.4871937400000004</v>
      </c>
      <c r="IT82" s="71">
        <v>4.0230398100000002</v>
      </c>
      <c r="IU82" s="71">
        <v>7.4502587399999998</v>
      </c>
      <c r="IV82" s="71">
        <v>4.41204953</v>
      </c>
      <c r="IW82" s="71">
        <v>8.4633954800000009</v>
      </c>
      <c r="IX82" s="71">
        <v>5.1402772299999997</v>
      </c>
      <c r="IY82" s="71">
        <v>7.7350226800000002</v>
      </c>
    </row>
    <row r="83" spans="1:259" ht="9" customHeight="1">
      <c r="A83" s="22"/>
      <c r="B83" s="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  <c r="AS83" s="22"/>
      <c r="AT83" s="22"/>
      <c r="AU83" s="22"/>
      <c r="AV83" s="22"/>
      <c r="AW83" s="22"/>
      <c r="AX83" s="22"/>
      <c r="AY83" s="22"/>
      <c r="AZ83" s="22"/>
      <c r="BA83" s="22"/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22"/>
      <c r="BQ83" s="22"/>
      <c r="BR83" s="22"/>
      <c r="BS83" s="22"/>
      <c r="BT83" s="22"/>
      <c r="BU83" s="22"/>
      <c r="BV83" s="22"/>
      <c r="BW83" s="22"/>
      <c r="BX83" s="22"/>
      <c r="BY83" s="22"/>
      <c r="BZ83" s="22"/>
      <c r="CA83" s="22"/>
      <c r="CB83" s="22"/>
      <c r="CC83" s="22"/>
      <c r="CD83" s="22"/>
      <c r="CE83" s="22"/>
      <c r="CF83" s="22"/>
      <c r="CG83" s="22"/>
      <c r="CH83" s="22"/>
      <c r="CI83" s="22"/>
      <c r="CJ83" s="22"/>
      <c r="CK83" s="22"/>
      <c r="CL83" s="22"/>
      <c r="CM83" s="22"/>
      <c r="CN83" s="22"/>
      <c r="CO83" s="22"/>
      <c r="CP83" s="22"/>
      <c r="CQ83" s="22"/>
      <c r="CR83" s="22"/>
      <c r="CS83" s="22"/>
      <c r="CT83" s="22"/>
      <c r="CU83" s="22"/>
      <c r="CV83" s="22"/>
      <c r="CW83" s="22"/>
      <c r="CX83" s="22"/>
      <c r="CY83" s="22"/>
      <c r="CZ83" s="22"/>
      <c r="DA83" s="22"/>
      <c r="DB83" s="22"/>
      <c r="DC83" s="22"/>
      <c r="DD83" s="22"/>
      <c r="DE83" s="22"/>
      <c r="DF83" s="22"/>
      <c r="DG83" s="22"/>
      <c r="DH83" s="22"/>
      <c r="DI83" s="22"/>
      <c r="DJ83" s="22"/>
      <c r="DK83" s="22"/>
      <c r="DL83" s="22"/>
      <c r="DM83" s="22"/>
      <c r="DN83" s="22"/>
      <c r="DO83" s="22"/>
      <c r="DP83" s="22"/>
      <c r="DQ83" s="22"/>
      <c r="DR83" s="22"/>
      <c r="DS83" s="22"/>
      <c r="DT83" s="22"/>
      <c r="EG83" s="22"/>
      <c r="EH83" s="22"/>
      <c r="EI83" s="22"/>
      <c r="EJ83" s="22"/>
      <c r="EK83" s="22"/>
      <c r="EL83" s="22"/>
      <c r="EM83" s="22"/>
      <c r="EN83" s="22"/>
      <c r="EO83" s="22"/>
      <c r="EP83" s="22"/>
      <c r="EQ83" s="22"/>
      <c r="ER83" s="22"/>
      <c r="ES83" s="22"/>
      <c r="ET83" s="22"/>
      <c r="EU83" s="22"/>
      <c r="EV83" s="22"/>
      <c r="EW83" s="22"/>
      <c r="EX83" s="22"/>
      <c r="EY83" s="22"/>
      <c r="EZ83" s="22"/>
      <c r="FA83" s="22"/>
      <c r="FB83" s="22"/>
      <c r="FC83" s="22"/>
      <c r="FD83" s="22"/>
      <c r="FE83" s="22"/>
      <c r="FF83" s="22"/>
      <c r="FG83" s="22"/>
      <c r="FH83" s="22"/>
      <c r="FI83" s="22"/>
      <c r="FJ83" s="22"/>
      <c r="FK83" s="22"/>
      <c r="FL83" s="22"/>
      <c r="FM83" s="22"/>
      <c r="FN83" s="22"/>
      <c r="FO83" s="22"/>
      <c r="FP83" s="22"/>
      <c r="FQ83" s="22"/>
      <c r="FR83" s="22"/>
      <c r="FS83" s="22"/>
    </row>
    <row r="84" spans="1:259">
      <c r="A84" s="23" t="s">
        <v>89</v>
      </c>
      <c r="B84" s="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  <c r="BR84" s="22"/>
      <c r="BS84" s="22"/>
      <c r="BT84" s="22"/>
      <c r="BU84" s="22"/>
      <c r="BV84" s="22"/>
      <c r="BW84" s="22"/>
      <c r="BX84" s="22"/>
      <c r="BY84" s="22"/>
      <c r="BZ84" s="22"/>
      <c r="CA84" s="22"/>
      <c r="CB84" s="22"/>
      <c r="CC84" s="22"/>
      <c r="CD84" s="22"/>
      <c r="CE84" s="22"/>
      <c r="CF84" s="22"/>
      <c r="CG84" s="22"/>
      <c r="CH84" s="22"/>
      <c r="CI84" s="22"/>
      <c r="CJ84" s="22"/>
      <c r="CK84" s="22"/>
      <c r="CL84" s="22"/>
      <c r="CM84" s="22"/>
      <c r="CN84" s="22"/>
      <c r="CO84" s="22"/>
      <c r="CP84" s="22"/>
      <c r="CQ84" s="22"/>
      <c r="CR84" s="22"/>
      <c r="CS84" s="22"/>
      <c r="CT84" s="22"/>
      <c r="CU84" s="22"/>
      <c r="CV84" s="22"/>
      <c r="CW84" s="22"/>
      <c r="CX84" s="22"/>
      <c r="CY84" s="22"/>
      <c r="CZ84" s="22"/>
      <c r="DA84" s="22"/>
      <c r="DB84" s="22"/>
      <c r="DC84" s="22"/>
      <c r="DD84" s="22"/>
      <c r="DE84" s="22"/>
      <c r="DF84" s="22"/>
      <c r="DG84" s="22"/>
      <c r="DH84" s="22"/>
      <c r="DI84" s="22"/>
      <c r="DJ84" s="22"/>
      <c r="DK84" s="22"/>
      <c r="DL84" s="22"/>
      <c r="DM84" s="22"/>
      <c r="DN84" s="22"/>
      <c r="DO84" s="22"/>
      <c r="DP84" s="22"/>
      <c r="DQ84" s="22"/>
      <c r="DR84" s="22"/>
      <c r="DS84" s="22"/>
      <c r="DT84" s="22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6"/>
      <c r="HB84" s="66"/>
    </row>
    <row r="85" spans="1:259" ht="7.5" customHeight="1">
      <c r="A85" s="22"/>
      <c r="B85" s="2"/>
      <c r="C85" s="2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  <c r="BF85" s="9"/>
      <c r="BG85" s="9"/>
      <c r="BH85" s="9"/>
      <c r="BI85" s="9"/>
      <c r="BJ85" s="9"/>
      <c r="BK85" s="9"/>
      <c r="BL85" s="9"/>
      <c r="BM85" s="9"/>
      <c r="BN85" s="9"/>
      <c r="BO85" s="9"/>
      <c r="BP85" s="9"/>
      <c r="BQ85" s="9"/>
      <c r="BR85" s="9"/>
      <c r="BS85" s="9"/>
      <c r="BT85" s="9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  <c r="CZ85" s="9"/>
      <c r="DA85" s="9"/>
      <c r="DB85" s="9"/>
      <c r="DC85" s="9"/>
      <c r="DD85" s="9"/>
      <c r="DE85" s="9"/>
      <c r="DF85" s="9"/>
      <c r="DG85" s="9"/>
      <c r="DH85" s="9"/>
      <c r="DI85" s="9"/>
      <c r="DJ85" s="9"/>
      <c r="DK85" s="9"/>
      <c r="DL85" s="9"/>
      <c r="DM85" s="9"/>
      <c r="DN85" s="9"/>
      <c r="DO85" s="9"/>
      <c r="DP85" s="9"/>
      <c r="DQ85" s="9"/>
      <c r="DR85" s="9"/>
      <c r="DS85" s="9"/>
      <c r="DT85" s="9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6"/>
      <c r="HB85" s="66"/>
    </row>
    <row r="86" spans="1:259">
      <c r="A86" s="22"/>
      <c r="B86" s="24"/>
      <c r="C86" s="2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  <c r="BF86" s="9"/>
      <c r="BG86" s="9"/>
      <c r="BH86" s="9"/>
      <c r="BI86" s="9"/>
      <c r="BJ86" s="9"/>
      <c r="BK86" s="9"/>
      <c r="BL86" s="9"/>
      <c r="BM86" s="9"/>
      <c r="BN86" s="9"/>
      <c r="BO86" s="9"/>
      <c r="BP86" s="9"/>
      <c r="BQ86" s="9"/>
      <c r="BR86" s="9"/>
      <c r="BS86" s="9"/>
      <c r="BT86" s="9"/>
      <c r="BU86" s="9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  <c r="CZ86" s="9"/>
      <c r="DA86" s="9"/>
      <c r="DB86" s="9"/>
      <c r="DC86" s="9"/>
      <c r="DD86" s="9"/>
      <c r="DE86" s="9"/>
      <c r="DF86" s="9"/>
      <c r="DG86" s="9"/>
      <c r="DH86" s="9"/>
      <c r="DI86" s="9"/>
      <c r="DJ86" s="9"/>
      <c r="DK86" s="9"/>
      <c r="DL86" s="9"/>
      <c r="DM86" s="9"/>
      <c r="DN86" s="9"/>
      <c r="DO86" s="9"/>
      <c r="DP86" s="9"/>
      <c r="DQ86" s="9"/>
      <c r="DR86" s="9"/>
      <c r="DS86" s="9"/>
      <c r="DT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6"/>
      <c r="HB86" s="66"/>
    </row>
    <row r="87" spans="1:259">
      <c r="A87" s="9"/>
      <c r="B87" s="24" t="s">
        <v>67</v>
      </c>
      <c r="C87" s="2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  <c r="BH87" s="9"/>
      <c r="BI87" s="9"/>
      <c r="BJ87" s="9"/>
      <c r="BK87" s="9"/>
      <c r="BL87" s="9"/>
      <c r="BM87" s="9"/>
      <c r="BN87" s="9"/>
      <c r="BO87" s="9"/>
      <c r="BP87" s="9"/>
      <c r="BQ87" s="9"/>
      <c r="BR87" s="9"/>
      <c r="BS87" s="9"/>
      <c r="BT87" s="9"/>
      <c r="BU87" s="9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  <c r="CZ87" s="9"/>
      <c r="DA87" s="9"/>
      <c r="DB87" s="9"/>
      <c r="DC87" s="9"/>
      <c r="DD87" s="9"/>
      <c r="DE87" s="9"/>
      <c r="DF87" s="9"/>
      <c r="DG87" s="9"/>
      <c r="DH87" s="9"/>
      <c r="DI87" s="9"/>
      <c r="DJ87" s="9"/>
      <c r="DK87" s="9"/>
      <c r="DL87" s="9"/>
      <c r="DM87" s="9"/>
      <c r="DN87" s="9"/>
      <c r="DO87" s="9"/>
      <c r="DP87" s="9"/>
      <c r="DQ87" s="9"/>
      <c r="DR87" s="9"/>
      <c r="DS87" s="9"/>
      <c r="DT87" s="9"/>
      <c r="EG87" s="9"/>
      <c r="EH87" s="9"/>
      <c r="EI87" s="9"/>
      <c r="EJ87" s="9"/>
      <c r="EK87" s="9"/>
      <c r="EL87" s="9"/>
      <c r="EM87" s="9"/>
      <c r="EN87" s="9"/>
      <c r="EO87" s="9"/>
      <c r="EP87" s="9"/>
      <c r="EQ87" s="9"/>
      <c r="ER87" s="9"/>
      <c r="ES87" s="9"/>
      <c r="ET87" s="9"/>
      <c r="EU87" s="9"/>
      <c r="EV87" s="9"/>
      <c r="EW87" s="9"/>
      <c r="EX87" s="9"/>
      <c r="EY87" s="9"/>
      <c r="EZ87" s="9"/>
      <c r="FA87" s="9"/>
      <c r="FB87" s="9"/>
      <c r="FC87" s="9"/>
      <c r="FD87" s="9"/>
      <c r="FE87" s="9"/>
      <c r="FF87" s="9"/>
      <c r="FG87" s="9"/>
      <c r="FH87" s="9"/>
      <c r="FI87" s="9"/>
      <c r="FJ87" s="9"/>
      <c r="FK87" s="9"/>
      <c r="FL87" s="9"/>
      <c r="FM87" s="9"/>
      <c r="FN87" s="9"/>
      <c r="FO87" s="9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6"/>
      <c r="HB87" s="66"/>
    </row>
    <row r="88" spans="1:259">
      <c r="A88" s="9"/>
      <c r="B88" s="24" t="s">
        <v>68</v>
      </c>
      <c r="C88" s="2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  <c r="AI88" s="9"/>
      <c r="AJ88" s="9"/>
      <c r="AK88" s="9"/>
      <c r="AL88" s="9"/>
      <c r="AM88" s="9"/>
      <c r="AN88" s="9"/>
      <c r="AO88" s="9"/>
      <c r="AP88" s="9"/>
      <c r="AQ88" s="9"/>
      <c r="AR88" s="9"/>
      <c r="AS88" s="9"/>
      <c r="AT88" s="9"/>
      <c r="AU88" s="9"/>
      <c r="AV88" s="9"/>
      <c r="AW88" s="9"/>
      <c r="AX88" s="9"/>
      <c r="AY88" s="9"/>
      <c r="AZ88" s="9"/>
      <c r="BA88" s="9"/>
      <c r="BB88" s="9"/>
      <c r="BC88" s="9"/>
      <c r="BD88" s="9"/>
      <c r="BE88" s="9"/>
      <c r="BF88" s="9"/>
      <c r="BG88" s="9"/>
      <c r="BH88" s="9"/>
      <c r="BI88" s="9"/>
      <c r="BJ88" s="9"/>
      <c r="BK88" s="9"/>
      <c r="BL88" s="9"/>
      <c r="BM88" s="9"/>
      <c r="BN88" s="9"/>
      <c r="BO88" s="9"/>
      <c r="BP88" s="9"/>
      <c r="BQ88" s="9"/>
      <c r="BR88" s="9"/>
      <c r="BS88" s="9"/>
      <c r="BT88" s="9"/>
      <c r="BU88" s="9"/>
      <c r="BV88" s="9"/>
      <c r="BW88" s="9"/>
      <c r="BX88" s="9"/>
      <c r="BY88" s="9"/>
      <c r="BZ88" s="9"/>
      <c r="CA88" s="9"/>
      <c r="CB88" s="9"/>
      <c r="CC88" s="9"/>
      <c r="CD88" s="9"/>
      <c r="CE88" s="9"/>
      <c r="CF88" s="9"/>
      <c r="CG88" s="9"/>
      <c r="CH88" s="9"/>
      <c r="CI88" s="9"/>
      <c r="CJ88" s="9"/>
      <c r="CK88" s="9"/>
      <c r="CL88" s="9"/>
      <c r="CM88" s="9"/>
      <c r="CN88" s="9"/>
      <c r="CO88" s="9"/>
      <c r="CP88" s="9"/>
      <c r="CQ88" s="9"/>
      <c r="CR88" s="9"/>
      <c r="CS88" s="9"/>
      <c r="CT88" s="9"/>
      <c r="CU88" s="9"/>
      <c r="CV88" s="9"/>
      <c r="CW88" s="9"/>
      <c r="CX88" s="9"/>
      <c r="CY88" s="9"/>
      <c r="CZ88" s="9"/>
      <c r="DA88" s="9"/>
      <c r="DB88" s="9"/>
      <c r="DC88" s="9"/>
      <c r="DD88" s="9"/>
      <c r="DE88" s="9"/>
      <c r="DF88" s="9"/>
      <c r="DG88" s="9"/>
      <c r="DH88" s="9"/>
      <c r="DI88" s="9"/>
      <c r="DJ88" s="9"/>
      <c r="DK88" s="9"/>
      <c r="DL88" s="9"/>
      <c r="DM88" s="9"/>
      <c r="DN88" s="9"/>
      <c r="DO88" s="9"/>
      <c r="DP88" s="9"/>
      <c r="DQ88" s="9"/>
      <c r="DR88" s="9"/>
      <c r="DS88" s="9"/>
      <c r="DT88" s="9"/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S88" s="9"/>
      <c r="ET88" s="9"/>
      <c r="EU88" s="9"/>
      <c r="EV88" s="9"/>
      <c r="EW88" s="9"/>
      <c r="EX88" s="9"/>
      <c r="EY88" s="9"/>
      <c r="EZ88" s="9"/>
      <c r="FA88" s="9"/>
      <c r="FB88" s="9"/>
      <c r="FC88" s="9"/>
      <c r="FD88" s="9"/>
      <c r="FE88" s="9"/>
      <c r="FF88" s="9"/>
      <c r="FG88" s="9"/>
      <c r="FH88" s="9"/>
      <c r="FI88" s="9"/>
      <c r="FJ88" s="9"/>
      <c r="FK88" s="9"/>
      <c r="FL88" s="9"/>
      <c r="FM88" s="9"/>
      <c r="FN88" s="9"/>
      <c r="FO88" s="9"/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6"/>
      <c r="HB88" s="66"/>
    </row>
    <row r="89" spans="1:259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6"/>
      <c r="HB89" s="66"/>
    </row>
    <row r="90" spans="1:259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6"/>
      <c r="HB90" s="66"/>
    </row>
    <row r="91" spans="1:259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6"/>
      <c r="HB91" s="66"/>
    </row>
    <row r="92" spans="1:259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6"/>
      <c r="HB92" s="66"/>
    </row>
    <row r="93" spans="1:259">
      <c r="B93" s="25" t="s">
        <v>128</v>
      </c>
      <c r="FP93" s="60"/>
      <c r="FQ93" s="46"/>
      <c r="FR93" s="46"/>
      <c r="FS93" s="46"/>
      <c r="FT93" s="46"/>
      <c r="FU93" s="46"/>
      <c r="FV93" s="46"/>
      <c r="FW93" s="46"/>
      <c r="FX93" s="46"/>
      <c r="FY93" s="46"/>
      <c r="FZ93" s="46"/>
      <c r="GA93" s="46"/>
      <c r="GB93" s="46"/>
      <c r="GC93" s="46"/>
      <c r="GD93" s="46"/>
      <c r="GE93" s="46"/>
      <c r="GF93" s="46"/>
      <c r="GG93" s="46"/>
      <c r="GH93" s="46"/>
      <c r="GI93" s="46"/>
      <c r="GJ93" s="46"/>
      <c r="GK93" s="46"/>
      <c r="GL93" s="46"/>
      <c r="GM93" s="46"/>
      <c r="GN93" s="46"/>
      <c r="GO93" s="46"/>
      <c r="GP93" s="46"/>
      <c r="GQ93" s="46"/>
      <c r="GR93" s="46"/>
      <c r="GS93" s="46"/>
      <c r="GT93" s="46"/>
      <c r="GU93" s="46"/>
      <c r="GV93" s="46"/>
      <c r="GW93" s="46"/>
      <c r="GX93" s="46"/>
      <c r="GY93" s="46"/>
      <c r="GZ93" s="46"/>
      <c r="HA93" s="46"/>
    </row>
    <row r="94" spans="1:259">
      <c r="B94" s="25" t="s">
        <v>129</v>
      </c>
      <c r="FP94" s="60"/>
      <c r="FQ94" s="46"/>
      <c r="FR94" s="46"/>
      <c r="FS94" s="46"/>
      <c r="FT94" s="46"/>
      <c r="FU94" s="46"/>
      <c r="FV94" s="46"/>
      <c r="FW94" s="46"/>
      <c r="FX94" s="46"/>
      <c r="FY94" s="46"/>
      <c r="FZ94" s="46"/>
      <c r="GA94" s="46"/>
      <c r="GB94" s="46"/>
      <c r="GC94" s="46"/>
      <c r="GD94" s="46"/>
      <c r="GE94" s="46"/>
      <c r="GF94" s="46"/>
      <c r="GG94" s="46"/>
      <c r="GH94" s="46"/>
      <c r="GI94" s="46"/>
      <c r="GJ94" s="46"/>
      <c r="GK94" s="46"/>
      <c r="GL94" s="46"/>
      <c r="GM94" s="46"/>
      <c r="GN94" s="46"/>
      <c r="GO94" s="46"/>
      <c r="GP94" s="46"/>
      <c r="GQ94" s="46"/>
      <c r="GR94" s="46"/>
      <c r="GS94" s="46"/>
      <c r="GT94" s="46"/>
      <c r="GU94" s="46"/>
      <c r="GV94" s="46"/>
      <c r="GW94" s="46"/>
      <c r="GX94" s="46"/>
      <c r="GY94" s="46"/>
      <c r="GZ94" s="46"/>
      <c r="HA94" s="46"/>
    </row>
    <row r="95" spans="1:259">
      <c r="B95" s="25" t="s">
        <v>147</v>
      </c>
      <c r="FP95" s="60"/>
      <c r="FQ95" s="46"/>
      <c r="FR95" s="46"/>
      <c r="FS95" s="46"/>
      <c r="FT95" s="46"/>
      <c r="FU95" s="46"/>
      <c r="FV95" s="46"/>
      <c r="FW95" s="46"/>
      <c r="FX95" s="46"/>
      <c r="FY95" s="46"/>
      <c r="FZ95" s="46"/>
      <c r="GA95" s="46"/>
      <c r="GB95" s="46"/>
      <c r="GC95" s="46"/>
      <c r="GD95" s="46"/>
      <c r="GE95" s="46"/>
      <c r="GF95" s="46"/>
      <c r="GG95" s="46"/>
      <c r="GH95" s="46"/>
      <c r="GI95" s="46"/>
      <c r="GJ95" s="46"/>
      <c r="GK95" s="46"/>
      <c r="GL95" s="46"/>
      <c r="GM95" s="46"/>
      <c r="GN95" s="46"/>
      <c r="GO95" s="46"/>
      <c r="GP95" s="46"/>
      <c r="GQ95" s="46"/>
      <c r="GR95" s="46"/>
      <c r="GS95" s="46"/>
      <c r="GT95" s="46"/>
      <c r="GU95" s="46"/>
      <c r="GV95" s="46"/>
      <c r="GW95" s="46"/>
      <c r="GX95" s="46"/>
      <c r="GY95" s="46"/>
      <c r="GZ95" s="46"/>
      <c r="HA95" s="46"/>
    </row>
    <row r="96" spans="1:259">
      <c r="FP96" s="60"/>
      <c r="FQ96" s="46"/>
      <c r="FR96" s="46"/>
      <c r="FS96" s="46"/>
      <c r="FT96" s="46"/>
      <c r="FU96" s="46"/>
      <c r="FV96" s="46"/>
      <c r="FW96" s="46"/>
      <c r="FX96" s="46"/>
      <c r="FY96" s="46"/>
      <c r="FZ96" s="46"/>
      <c r="GA96" s="46"/>
      <c r="GB96" s="46"/>
      <c r="GC96" s="46"/>
      <c r="GD96" s="46"/>
      <c r="GE96" s="46"/>
      <c r="GF96" s="46"/>
      <c r="GG96" s="46"/>
      <c r="GH96" s="46"/>
      <c r="GI96" s="46"/>
      <c r="GJ96" s="46"/>
      <c r="GK96" s="46"/>
      <c r="GL96" s="46"/>
      <c r="GM96" s="46"/>
      <c r="GN96" s="46"/>
      <c r="GO96" s="46"/>
      <c r="GP96" s="46"/>
      <c r="GQ96" s="46"/>
      <c r="GR96" s="46"/>
      <c r="GS96" s="46"/>
      <c r="GT96" s="46"/>
      <c r="GU96" s="46"/>
      <c r="GV96" s="46"/>
      <c r="GW96" s="46"/>
      <c r="GX96" s="46"/>
      <c r="GY96" s="46"/>
      <c r="GZ96" s="46"/>
      <c r="HA96" s="46"/>
    </row>
    <row r="97" spans="125:198">
      <c r="DU97" s="29"/>
      <c r="DV97" s="29"/>
      <c r="DW97" s="29"/>
      <c r="DX97" s="29"/>
      <c r="DY97" s="29"/>
      <c r="DZ97" s="29"/>
      <c r="EA97" s="29"/>
      <c r="EB97" s="29"/>
      <c r="EC97" s="29"/>
      <c r="ED97" s="29"/>
      <c r="EE97" s="29"/>
      <c r="EF97" s="29"/>
      <c r="EG97" s="29"/>
      <c r="EH97" s="29"/>
      <c r="EI97" s="29"/>
      <c r="EJ97" s="29"/>
      <c r="EK97" s="29"/>
      <c r="EL97" s="29"/>
      <c r="EM97" s="29"/>
      <c r="EN97" s="29"/>
      <c r="EO97" s="29"/>
      <c r="EP97" s="29"/>
      <c r="EQ97" s="29"/>
      <c r="ER97" s="29"/>
      <c r="ES97" s="29"/>
      <c r="ET97" s="29"/>
      <c r="EU97" s="29"/>
      <c r="EV97" s="29"/>
      <c r="EW97" s="29"/>
      <c r="EX97" s="29"/>
      <c r="EY97" s="29"/>
      <c r="EZ97" s="29"/>
      <c r="FA97" s="29"/>
      <c r="FB97" s="29"/>
      <c r="FC97" s="29"/>
      <c r="FD97" s="29"/>
      <c r="FE97" s="29"/>
      <c r="FF97" s="29"/>
      <c r="FG97" s="29"/>
      <c r="FH97" s="29"/>
      <c r="FI97" s="29"/>
      <c r="FJ97" s="29"/>
      <c r="FK97" s="29"/>
      <c r="FL97" s="29"/>
      <c r="FM97" s="29"/>
      <c r="FN97" s="29"/>
      <c r="FO97" s="29"/>
      <c r="FP97" s="29"/>
      <c r="FQ97" s="29"/>
      <c r="FR97" s="29"/>
      <c r="FS97" s="29"/>
      <c r="FT97" s="29"/>
      <c r="FU97" s="29"/>
      <c r="FV97" s="29"/>
      <c r="FW97" s="29"/>
      <c r="FX97" s="29"/>
      <c r="FY97" s="29"/>
      <c r="FZ97" s="29"/>
      <c r="GA97" s="29"/>
      <c r="GB97" s="29"/>
      <c r="GC97" s="29"/>
      <c r="GD97" s="29"/>
      <c r="GO97" s="29"/>
      <c r="GP97" s="29"/>
    </row>
  </sheetData>
  <phoneticPr fontId="42" type="noConversion"/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Hoja17"/>
  <dimension ref="A1:IY97"/>
  <sheetViews>
    <sheetView showGridLines="0" zoomScale="90" zoomScaleNormal="90" workbookViewId="0">
      <pane xSplit="4" ySplit="6" topLeftCell="HU28" activePane="bottomRight" state="frozen"/>
      <selection pane="topRight"/>
      <selection pane="bottomLeft"/>
      <selection pane="bottomRight"/>
    </sheetView>
  </sheetViews>
  <sheetFormatPr baseColWidth="10" defaultColWidth="11.42578125" defaultRowHeight="12"/>
  <cols>
    <col min="1" max="1" width="3.28515625" style="4" customWidth="1"/>
    <col min="2" max="2" width="2.42578125" style="4" customWidth="1"/>
    <col min="3" max="3" width="3.7109375" style="4" customWidth="1"/>
    <col min="4" max="4" width="28.28515625" style="4" customWidth="1"/>
    <col min="5" max="112" width="9" style="4" customWidth="1"/>
    <col min="113" max="125" width="8.42578125" style="4" customWidth="1"/>
    <col min="126" max="218" width="6.7109375" style="4" customWidth="1"/>
    <col min="219" max="259" width="5.7109375" style="4" customWidth="1"/>
    <col min="260" max="16384" width="11.42578125" style="4"/>
  </cols>
  <sheetData>
    <row r="1" spans="1:259" s="2" customFormat="1">
      <c r="A1" s="1" t="s">
        <v>8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</row>
    <row r="2" spans="1:259" s="2" customFormat="1">
      <c r="A2" s="3" t="s">
        <v>0</v>
      </c>
    </row>
    <row r="3" spans="1:259">
      <c r="EY3" s="41"/>
      <c r="EZ3" s="41"/>
      <c r="FA3" s="41"/>
      <c r="FB3" s="41"/>
      <c r="FC3" s="41"/>
      <c r="FD3" s="41"/>
    </row>
    <row r="4" spans="1:259" ht="17.25" customHeight="1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9"/>
      <c r="CN4" s="69"/>
      <c r="CO4" s="69"/>
      <c r="CP4" s="69"/>
      <c r="CQ4" s="69"/>
      <c r="CR4" s="69"/>
      <c r="CS4" s="69"/>
      <c r="CT4" s="69"/>
      <c r="CU4" s="69"/>
      <c r="CV4" s="69"/>
      <c r="CW4" s="7">
        <v>2011</v>
      </c>
      <c r="CX4" s="67"/>
      <c r="CY4" s="69"/>
      <c r="CZ4" s="69"/>
      <c r="DA4" s="69"/>
      <c r="DB4" s="69"/>
      <c r="DC4" s="69"/>
      <c r="DD4" s="69"/>
      <c r="DE4" s="69"/>
      <c r="DF4" s="69"/>
      <c r="DG4" s="69"/>
      <c r="DH4" s="69"/>
      <c r="DI4" s="7">
        <v>2012</v>
      </c>
      <c r="DJ4" s="67"/>
      <c r="DK4" s="69"/>
      <c r="DL4" s="69"/>
      <c r="DM4" s="69"/>
      <c r="DN4" s="69"/>
      <c r="DO4" s="69"/>
      <c r="DP4" s="69"/>
      <c r="DQ4" s="69"/>
      <c r="DR4" s="69"/>
      <c r="DS4" s="69"/>
      <c r="DT4" s="69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>
      <c r="A5" s="8" t="s">
        <v>101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70" t="s">
        <v>133</v>
      </c>
      <c r="CN5" s="70" t="s">
        <v>125</v>
      </c>
      <c r="CO5" s="70" t="s">
        <v>126</v>
      </c>
      <c r="CP5" s="70" t="s">
        <v>123</v>
      </c>
      <c r="CQ5" s="70" t="s">
        <v>124</v>
      </c>
      <c r="CR5" s="70" t="s">
        <v>127</v>
      </c>
      <c r="CS5" s="70" t="s">
        <v>119</v>
      </c>
      <c r="CT5" s="70" t="s">
        <v>120</v>
      </c>
      <c r="CU5" s="70" t="s">
        <v>121</v>
      </c>
      <c r="CV5" s="70" t="s">
        <v>70</v>
      </c>
      <c r="CW5" s="10" t="s">
        <v>135</v>
      </c>
      <c r="CX5" s="11" t="s">
        <v>134</v>
      </c>
      <c r="CY5" s="70" t="s">
        <v>133</v>
      </c>
      <c r="CZ5" s="70" t="s">
        <v>125</v>
      </c>
      <c r="DA5" s="70" t="s">
        <v>126</v>
      </c>
      <c r="DB5" s="70" t="s">
        <v>123</v>
      </c>
      <c r="DC5" s="70" t="s">
        <v>124</v>
      </c>
      <c r="DD5" s="70" t="s">
        <v>127</v>
      </c>
      <c r="DE5" s="70" t="s">
        <v>119</v>
      </c>
      <c r="DF5" s="70" t="s">
        <v>120</v>
      </c>
      <c r="DG5" s="70" t="s">
        <v>121</v>
      </c>
      <c r="DH5" s="70" t="s">
        <v>70</v>
      </c>
      <c r="DI5" s="10" t="s">
        <v>135</v>
      </c>
      <c r="DJ5" s="11" t="s">
        <v>134</v>
      </c>
      <c r="DK5" s="70" t="s">
        <v>133</v>
      </c>
      <c r="DL5" s="70" t="s">
        <v>125</v>
      </c>
      <c r="DM5" s="70" t="s">
        <v>126</v>
      </c>
      <c r="DN5" s="70" t="s">
        <v>123</v>
      </c>
      <c r="DO5" s="70" t="s">
        <v>124</v>
      </c>
      <c r="DP5" s="70" t="s">
        <v>127</v>
      </c>
      <c r="DQ5" s="70" t="s">
        <v>119</v>
      </c>
      <c r="DR5" s="70" t="s">
        <v>120</v>
      </c>
      <c r="DS5" s="70" t="s">
        <v>121</v>
      </c>
      <c r="DT5" s="70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19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19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19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19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12"/>
      <c r="CX6" s="5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12"/>
      <c r="DJ6" s="5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E6" s="71"/>
      <c r="HF6" s="71"/>
      <c r="HG6" s="71"/>
      <c r="HH6" s="71"/>
      <c r="HI6" s="71"/>
      <c r="HJ6" s="71"/>
      <c r="HK6" s="71"/>
      <c r="HL6" s="71"/>
      <c r="HM6" s="12"/>
      <c r="HN6" s="5"/>
      <c r="HO6" s="71"/>
      <c r="HP6" s="71"/>
      <c r="HQ6" s="71"/>
      <c r="HR6" s="71"/>
      <c r="HS6" s="71"/>
      <c r="HT6" s="71"/>
      <c r="HU6" s="71"/>
      <c r="HV6" s="71"/>
      <c r="HW6" s="71"/>
      <c r="HX6" s="71"/>
      <c r="HY6" s="12"/>
      <c r="HZ6" s="5"/>
      <c r="IA6" s="71"/>
      <c r="IB6" s="71"/>
      <c r="IC6" s="71"/>
      <c r="ID6" s="71"/>
      <c r="IE6" s="71"/>
      <c r="IF6" s="71"/>
      <c r="IG6" s="71"/>
      <c r="IH6" s="71"/>
      <c r="II6" s="71"/>
      <c r="IJ6" s="81"/>
      <c r="IK6" s="12"/>
      <c r="IL6" s="5"/>
      <c r="IM6" s="71"/>
      <c r="IN6" s="71"/>
      <c r="IO6" s="71"/>
      <c r="IP6" s="71"/>
      <c r="IQ6" s="71"/>
      <c r="IR6" s="71"/>
      <c r="IS6" s="71"/>
      <c r="IT6" s="71"/>
      <c r="IU6" s="71"/>
      <c r="IV6" s="81"/>
      <c r="IW6" s="12"/>
      <c r="IX6" s="5"/>
      <c r="IY6" s="71"/>
    </row>
    <row r="7" spans="1:259">
      <c r="CM7" s="46"/>
      <c r="CN7" s="46"/>
      <c r="CO7" s="46"/>
      <c r="CP7" s="46"/>
      <c r="CQ7" s="46"/>
      <c r="CR7" s="46"/>
      <c r="CS7" s="46"/>
      <c r="CT7" s="46"/>
      <c r="CU7" s="46"/>
      <c r="CV7" s="46"/>
      <c r="HC7" s="46"/>
      <c r="HD7" s="46"/>
      <c r="HE7" s="46"/>
      <c r="HF7" s="46"/>
      <c r="HG7" s="46"/>
      <c r="HH7" s="46"/>
      <c r="HI7" s="46"/>
      <c r="HJ7" s="46"/>
      <c r="HK7" s="46"/>
      <c r="HL7" s="46"/>
    </row>
    <row r="8" spans="1:259">
      <c r="A8" s="3" t="s">
        <v>93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72"/>
      <c r="CN8" s="72"/>
      <c r="CO8" s="72"/>
      <c r="CP8" s="72"/>
      <c r="CQ8" s="72"/>
      <c r="CR8" s="72"/>
      <c r="CS8" s="72"/>
      <c r="CT8" s="72"/>
      <c r="CU8" s="72"/>
      <c r="CV8" s="72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  <c r="HE8" s="72"/>
      <c r="HF8" s="72"/>
      <c r="HG8" s="72"/>
      <c r="HH8" s="72"/>
      <c r="HI8" s="72"/>
      <c r="HJ8" s="72"/>
      <c r="HK8" s="72"/>
      <c r="HL8" s="72"/>
    </row>
    <row r="9" spans="1:259">
      <c r="A9" s="3"/>
      <c r="B9" s="3" t="s">
        <v>1</v>
      </c>
      <c r="C9" s="3"/>
      <c r="D9" s="3"/>
      <c r="E9" s="53">
        <v>17.939717099999999</v>
      </c>
      <c r="F9" s="53">
        <v>20.46196853</v>
      </c>
      <c r="G9" s="53">
        <v>19.739279320000001</v>
      </c>
      <c r="H9" s="53">
        <v>16.601338850000001</v>
      </c>
      <c r="I9" s="53">
        <v>24.267370039999999</v>
      </c>
      <c r="J9" s="53">
        <v>18.64036376</v>
      </c>
      <c r="K9" s="53">
        <v>24.000641959999999</v>
      </c>
      <c r="L9" s="53">
        <v>20.695189280000001</v>
      </c>
      <c r="M9" s="53">
        <v>22.2453717</v>
      </c>
      <c r="N9" s="53">
        <v>25.382250460000002</v>
      </c>
      <c r="O9" s="53">
        <v>21.825411720000002</v>
      </c>
      <c r="P9" s="53">
        <v>19.00879866</v>
      </c>
      <c r="Q9" s="53">
        <v>24.517348850000001</v>
      </c>
      <c r="R9" s="53">
        <v>19.997647440000001</v>
      </c>
      <c r="S9" s="53">
        <v>30.73377107</v>
      </c>
      <c r="T9" s="53">
        <v>27.792842820000001</v>
      </c>
      <c r="U9" s="53">
        <v>29.234863659999998</v>
      </c>
      <c r="V9" s="53">
        <v>38.101306030000003</v>
      </c>
      <c r="W9" s="53">
        <v>35.322583520000002</v>
      </c>
      <c r="X9" s="53">
        <v>40.110494879999997</v>
      </c>
      <c r="Y9" s="53">
        <v>39.551379590000003</v>
      </c>
      <c r="Z9" s="53">
        <v>26.775648109999999</v>
      </c>
      <c r="AA9" s="53">
        <v>36.160875259999997</v>
      </c>
      <c r="AB9" s="53">
        <v>32.390974890000003</v>
      </c>
      <c r="AC9" s="53">
        <v>26.869809589999999</v>
      </c>
      <c r="AD9" s="53">
        <v>31.126126620000001</v>
      </c>
      <c r="AE9" s="53">
        <v>40.475819190000003</v>
      </c>
      <c r="AF9" s="53">
        <v>40.749553030000001</v>
      </c>
      <c r="AG9" s="53">
        <v>34.971989749999999</v>
      </c>
      <c r="AH9" s="53">
        <v>34.511238489999997</v>
      </c>
      <c r="AI9" s="53">
        <v>44.301547139999997</v>
      </c>
      <c r="AJ9" s="53">
        <v>34.757157079999999</v>
      </c>
      <c r="AK9" s="53">
        <v>34.688770429999998</v>
      </c>
      <c r="AL9" s="53">
        <v>43.273554820000001</v>
      </c>
      <c r="AM9" s="53">
        <v>34.51669562</v>
      </c>
      <c r="AN9" s="53">
        <v>32.514984980000001</v>
      </c>
      <c r="AO9" s="53">
        <v>40.882015533000001</v>
      </c>
      <c r="AP9" s="53">
        <v>37.356539820000002</v>
      </c>
      <c r="AQ9" s="53">
        <v>38.857971110000001</v>
      </c>
      <c r="AR9" s="53">
        <v>42.34365201</v>
      </c>
      <c r="AS9" s="53">
        <v>48.60361597</v>
      </c>
      <c r="AT9" s="53">
        <v>36.574230100000001</v>
      </c>
      <c r="AU9" s="53">
        <v>55.776470250000003</v>
      </c>
      <c r="AV9" s="53">
        <v>40.389056580000002</v>
      </c>
      <c r="AW9" s="53">
        <v>38.557442289999997</v>
      </c>
      <c r="AX9" s="53">
        <v>33.124287379999998</v>
      </c>
      <c r="AY9" s="53">
        <v>33.167776799999999</v>
      </c>
      <c r="AZ9" s="53">
        <v>28.501788356999999</v>
      </c>
      <c r="BA9" s="53">
        <v>34.569714300000001</v>
      </c>
      <c r="BB9" s="53">
        <v>33.028045679999998</v>
      </c>
      <c r="BC9" s="53">
        <v>33.508655109999999</v>
      </c>
      <c r="BD9" s="53">
        <v>27.709250440000002</v>
      </c>
      <c r="BE9" s="53">
        <v>45.519170440000003</v>
      </c>
      <c r="BF9" s="53">
        <v>38.856577119999997</v>
      </c>
      <c r="BG9" s="53">
        <v>42.447618779999999</v>
      </c>
      <c r="BH9" s="53">
        <v>45.268443980000001</v>
      </c>
      <c r="BI9" s="53">
        <v>31.123963280000002</v>
      </c>
      <c r="BJ9" s="53">
        <v>37.575165249999998</v>
      </c>
      <c r="BK9" s="53">
        <v>40.167299149999998</v>
      </c>
      <c r="BL9" s="53">
        <v>26.241292130000001</v>
      </c>
      <c r="BM9" s="53">
        <v>38.679950920000003</v>
      </c>
      <c r="BN9" s="53">
        <v>31.144724549999999</v>
      </c>
      <c r="BO9" s="53">
        <v>35.788505790000002</v>
      </c>
      <c r="BP9" s="53">
        <v>32.047956890000002</v>
      </c>
      <c r="BQ9" s="53">
        <v>32.49206685</v>
      </c>
      <c r="BR9" s="53">
        <v>28.08705278</v>
      </c>
      <c r="BS9" s="53">
        <v>31.086828799999999</v>
      </c>
      <c r="BT9" s="53">
        <v>37.098833480000003</v>
      </c>
      <c r="BU9" s="53">
        <v>31.698158100000001</v>
      </c>
      <c r="BV9" s="53">
        <v>35.862481189999997</v>
      </c>
      <c r="BW9" s="53">
        <v>30.95584217</v>
      </c>
      <c r="BX9" s="53">
        <v>23.929902550000001</v>
      </c>
      <c r="BY9" s="53">
        <v>21.88046181</v>
      </c>
      <c r="BZ9" s="53">
        <v>17.739346780000002</v>
      </c>
      <c r="CA9" s="53">
        <v>22.2243241</v>
      </c>
      <c r="CB9" s="53">
        <v>16.192028730000001</v>
      </c>
      <c r="CC9" s="53">
        <v>18.56878407</v>
      </c>
      <c r="CD9" s="53">
        <v>20.129370420000001</v>
      </c>
      <c r="CE9" s="53">
        <v>18.658483530000002</v>
      </c>
      <c r="CF9" s="53">
        <v>23.732670370000001</v>
      </c>
      <c r="CG9" s="53">
        <v>18.32472345</v>
      </c>
      <c r="CH9" s="53">
        <v>20.800406689999999</v>
      </c>
      <c r="CI9" s="53">
        <v>17.194121559999999</v>
      </c>
      <c r="CJ9" s="53">
        <v>15.3104894</v>
      </c>
      <c r="CK9" s="53">
        <v>16.181375729999999</v>
      </c>
      <c r="CL9" s="53">
        <v>16.598538730000001</v>
      </c>
      <c r="CM9" s="46">
        <v>15.364178320000001</v>
      </c>
      <c r="CN9" s="46">
        <v>12.02119581</v>
      </c>
      <c r="CO9" s="46">
        <v>21.196556210000001</v>
      </c>
      <c r="CP9" s="46">
        <v>20.544674489999998</v>
      </c>
      <c r="CQ9" s="46">
        <v>26.614464049999999</v>
      </c>
      <c r="CR9" s="46">
        <v>25.93399002</v>
      </c>
      <c r="CS9" s="46">
        <v>21.793146050000001</v>
      </c>
      <c r="CT9" s="46">
        <v>22.103441520000001</v>
      </c>
      <c r="CU9" s="46">
        <v>18.904786099999999</v>
      </c>
      <c r="CV9" s="46">
        <v>23.370384430000001</v>
      </c>
      <c r="CW9" s="46">
        <v>21.656992500000001</v>
      </c>
      <c r="CX9" s="46">
        <v>24.410321710000002</v>
      </c>
      <c r="CY9" s="46">
        <v>22.480668059999999</v>
      </c>
      <c r="CZ9" s="46">
        <v>19.165500890000001</v>
      </c>
      <c r="DA9" s="46">
        <v>26.163134450000001</v>
      </c>
      <c r="DB9" s="46">
        <v>14.25309654</v>
      </c>
      <c r="DC9" s="46">
        <v>21.646964690000001</v>
      </c>
      <c r="DD9" s="46">
        <v>32.667099270000001</v>
      </c>
      <c r="DE9" s="46">
        <v>22.595179949999999</v>
      </c>
      <c r="DF9" s="46">
        <v>20.535077449999999</v>
      </c>
      <c r="DG9" s="46">
        <v>22.418412969999999</v>
      </c>
      <c r="DH9" s="46">
        <v>26.432130789999999</v>
      </c>
      <c r="DI9" s="46">
        <v>19.887782789999999</v>
      </c>
      <c r="DJ9" s="46">
        <v>21.21537481</v>
      </c>
      <c r="DK9" s="46">
        <v>21.956291270000001</v>
      </c>
      <c r="DL9" s="46">
        <v>21.555007960000001</v>
      </c>
      <c r="DM9" s="46">
        <v>26.279392000000001</v>
      </c>
      <c r="DN9" s="46">
        <v>22.71199081</v>
      </c>
      <c r="DO9" s="46">
        <v>25.65254985</v>
      </c>
      <c r="DP9" s="46">
        <v>27.429278279999998</v>
      </c>
      <c r="DQ9" s="46">
        <v>16.77744349</v>
      </c>
      <c r="DR9" s="46">
        <v>23.416338</v>
      </c>
      <c r="DS9" s="46">
        <v>22.610316869999998</v>
      </c>
      <c r="DT9" s="46">
        <v>20.113116250000001</v>
      </c>
      <c r="DU9" s="53">
        <v>24.138835350000001</v>
      </c>
      <c r="DV9" s="53">
        <v>20.961303659999999</v>
      </c>
      <c r="DW9" s="53">
        <v>23.749848220000001</v>
      </c>
      <c r="DX9" s="53">
        <v>16.19701426</v>
      </c>
      <c r="DY9" s="53">
        <v>19.927788110000002</v>
      </c>
      <c r="DZ9" s="53">
        <v>24.966338830000002</v>
      </c>
      <c r="EA9" s="53">
        <v>30.320802319999999</v>
      </c>
      <c r="EB9" s="53">
        <v>27.527473749999999</v>
      </c>
      <c r="EC9" s="53">
        <v>19.722979339999998</v>
      </c>
      <c r="ED9" s="53">
        <v>29.556174630000001</v>
      </c>
      <c r="EE9" s="53">
        <v>25.23429557</v>
      </c>
      <c r="EF9" s="53">
        <v>26.80405975</v>
      </c>
      <c r="EG9" s="53">
        <v>26.505542730000002</v>
      </c>
      <c r="EH9" s="53">
        <v>12.880410689999996</v>
      </c>
      <c r="EI9" s="53">
        <v>25.973563329999998</v>
      </c>
      <c r="EJ9" s="53">
        <v>26.583258879999995</v>
      </c>
      <c r="EK9" s="53">
        <v>33.159036009999994</v>
      </c>
      <c r="EL9" s="53">
        <v>34.399209640000002</v>
      </c>
      <c r="EM9" s="53">
        <v>26.722022939999999</v>
      </c>
      <c r="EN9" s="53">
        <v>28.524884319999995</v>
      </c>
      <c r="EO9" s="53">
        <v>24.871131179999995</v>
      </c>
      <c r="EP9" s="53">
        <v>26.617279190000005</v>
      </c>
      <c r="EQ9" s="53">
        <v>24.862371880000001</v>
      </c>
      <c r="ER9" s="53">
        <v>29.128121080000003</v>
      </c>
      <c r="ES9" s="53">
        <v>22.98533445</v>
      </c>
      <c r="ET9" s="53">
        <v>23.82016325</v>
      </c>
      <c r="EU9" s="53">
        <v>28.78471085</v>
      </c>
      <c r="EV9" s="53">
        <v>22.22842245</v>
      </c>
      <c r="EW9" s="53">
        <v>24.523802480000001</v>
      </c>
      <c r="EX9" s="53">
        <v>27.195270480000001</v>
      </c>
      <c r="EY9" s="53">
        <v>34.116675430000001</v>
      </c>
      <c r="EZ9" s="53">
        <v>23.891119069999998</v>
      </c>
      <c r="FA9" s="53">
        <v>32.335900619999997</v>
      </c>
      <c r="FB9" s="53">
        <v>31.307716679999999</v>
      </c>
      <c r="FC9" s="53">
        <v>31.652511799999999</v>
      </c>
      <c r="FD9" s="53">
        <v>21.025809089999999</v>
      </c>
      <c r="FE9" s="53">
        <v>26.000592999999999</v>
      </c>
      <c r="FF9" s="53">
        <v>24.900618999999999</v>
      </c>
      <c r="FG9" s="53">
        <v>30.397376000000001</v>
      </c>
      <c r="FH9" s="53">
        <v>28.688108</v>
      </c>
      <c r="FI9" s="53">
        <v>28.228387000000001</v>
      </c>
      <c r="FJ9" s="53">
        <v>29.331247000000001</v>
      </c>
      <c r="FK9" s="53">
        <v>24.660153000000001</v>
      </c>
      <c r="FL9" s="53">
        <v>32.700054000000002</v>
      </c>
      <c r="FM9" s="53">
        <v>26.944063115999999</v>
      </c>
      <c r="FN9" s="53">
        <v>21.861252</v>
      </c>
      <c r="FO9" s="53">
        <v>32.325184999999998</v>
      </c>
      <c r="FP9" s="53">
        <v>26.458991999999999</v>
      </c>
      <c r="FQ9" s="53">
        <v>25.757625999999998</v>
      </c>
      <c r="FR9" s="53">
        <v>30.674844</v>
      </c>
      <c r="FS9" s="53">
        <v>28.729739418000001</v>
      </c>
      <c r="FT9" s="53">
        <v>25.914005</v>
      </c>
      <c r="FU9" s="53">
        <v>25.042211514000002</v>
      </c>
      <c r="FV9" s="53">
        <v>26.081698063000001</v>
      </c>
      <c r="FW9" s="53">
        <v>21.431125999999999</v>
      </c>
      <c r="FX9" s="53">
        <v>31.046250000000001</v>
      </c>
      <c r="FY9" s="53">
        <v>18.560148000000002</v>
      </c>
      <c r="FZ9" s="53">
        <v>24.477363</v>
      </c>
      <c r="GA9" s="53">
        <v>18.315878999999999</v>
      </c>
      <c r="GB9" s="53">
        <v>22.648867596999999</v>
      </c>
      <c r="GC9" s="53">
        <v>28.690472</v>
      </c>
      <c r="GD9" s="53">
        <v>22.060856000000001</v>
      </c>
      <c r="GE9" s="53">
        <v>29.366</v>
      </c>
      <c r="GF9" s="53">
        <v>23.804189502</v>
      </c>
      <c r="GG9" s="53">
        <v>24.283622999999999</v>
      </c>
      <c r="GH9" s="53">
        <v>23.748363472000001</v>
      </c>
      <c r="GI9" s="53">
        <v>24.243887000000001</v>
      </c>
      <c r="GJ9" s="53">
        <v>33.916204</v>
      </c>
      <c r="GK9" s="53">
        <v>34.825758</v>
      </c>
      <c r="GL9" s="53">
        <v>40.568455999999998</v>
      </c>
      <c r="GM9" s="53">
        <v>32.010835999999998</v>
      </c>
      <c r="GN9" s="53">
        <v>29.608881</v>
      </c>
      <c r="GO9" s="53">
        <v>28.508682050000001</v>
      </c>
      <c r="GP9" s="53">
        <v>21.334649500000001</v>
      </c>
      <c r="GQ9" s="53">
        <v>25.724351080000002</v>
      </c>
      <c r="GR9" s="53">
        <v>23.787884510000001</v>
      </c>
      <c r="GS9" s="53">
        <v>21.653017999999999</v>
      </c>
      <c r="GT9" s="53">
        <v>24.066956609999998</v>
      </c>
      <c r="GU9" s="53">
        <v>28.808944046000001</v>
      </c>
      <c r="GV9" s="53">
        <v>26.914971250000001</v>
      </c>
      <c r="GW9" s="53">
        <v>22.772491169999999</v>
      </c>
      <c r="GX9" s="53">
        <v>23.068761860999999</v>
      </c>
      <c r="GY9" s="53">
        <v>17.880541839999999</v>
      </c>
      <c r="GZ9" s="53">
        <v>28.485417715000001</v>
      </c>
      <c r="HA9" s="53">
        <v>26.186662470000002</v>
      </c>
      <c r="HB9" s="53">
        <v>20.475394108</v>
      </c>
      <c r="HC9" s="46">
        <v>22.80119195</v>
      </c>
      <c r="HD9" s="46">
        <v>22.32483019</v>
      </c>
      <c r="HE9" s="46">
        <v>26.087227590000001</v>
      </c>
      <c r="HF9" s="46">
        <v>25.217384729999999</v>
      </c>
      <c r="HG9" s="46">
        <v>32.345292790000002</v>
      </c>
      <c r="HH9" s="46">
        <v>31.0589564</v>
      </c>
      <c r="HI9" s="46">
        <v>28.021289249999999</v>
      </c>
      <c r="HJ9" s="46">
        <v>29.745932759999999</v>
      </c>
      <c r="HK9" s="46">
        <v>30.603012029999999</v>
      </c>
      <c r="HL9" s="46">
        <v>34.443634350000004</v>
      </c>
      <c r="HM9" s="46">
        <v>30.695021440000001</v>
      </c>
      <c r="HN9" s="46">
        <v>22.849441540000001</v>
      </c>
      <c r="HO9" s="46">
        <v>26.124697390000001</v>
      </c>
      <c r="HP9" s="46">
        <v>35.8511831</v>
      </c>
      <c r="HQ9" s="46">
        <v>32.013659274741599</v>
      </c>
      <c r="HR9" s="46">
        <v>32.815390839999999</v>
      </c>
      <c r="HS9" s="46">
        <v>32.163036060000003</v>
      </c>
      <c r="HT9" s="46">
        <v>38.492083940000001</v>
      </c>
      <c r="HU9" s="46">
        <v>43.300826312859598</v>
      </c>
      <c r="HV9" s="46">
        <v>45.130647119999999</v>
      </c>
      <c r="HW9" s="46">
        <v>44.570909100000002</v>
      </c>
      <c r="HX9" s="46">
        <v>54.707585510000001</v>
      </c>
      <c r="HY9" s="46">
        <v>43.407220500000001</v>
      </c>
      <c r="HZ9" s="46">
        <v>43.580937625205998</v>
      </c>
      <c r="IA9" s="46">
        <v>52.365019959999998</v>
      </c>
      <c r="IB9" s="46">
        <v>47.195244959999997</v>
      </c>
      <c r="IC9" s="46">
        <v>42.033842450000002</v>
      </c>
      <c r="ID9" s="46">
        <v>57.216177469999998</v>
      </c>
      <c r="IE9" s="46">
        <v>47.941498879999997</v>
      </c>
      <c r="IF9" s="46">
        <v>57.702055399999999</v>
      </c>
      <c r="IG9" s="46">
        <v>47.298704569999998</v>
      </c>
      <c r="IH9" s="46">
        <v>40.677758339999997</v>
      </c>
      <c r="II9" s="46">
        <v>41.39769587</v>
      </c>
      <c r="IJ9" s="46">
        <v>44.593060909999998</v>
      </c>
      <c r="IK9" s="46">
        <v>38.406778299999999</v>
      </c>
      <c r="IL9" s="46">
        <v>31.194625569999999</v>
      </c>
      <c r="IM9" s="46">
        <v>33.288553909999997</v>
      </c>
      <c r="IN9" s="46">
        <v>28.648965260000001</v>
      </c>
      <c r="IO9" s="46">
        <v>33.782675210000001</v>
      </c>
      <c r="IP9" s="46">
        <v>31.033635719999999</v>
      </c>
      <c r="IQ9" s="46">
        <v>32.488251769999998</v>
      </c>
      <c r="IR9" s="46">
        <v>43.65675864</v>
      </c>
      <c r="IS9" s="46">
        <v>25.573682059999999</v>
      </c>
      <c r="IT9" s="46">
        <v>33.9142413</v>
      </c>
      <c r="IU9" s="46">
        <v>26.148792459999999</v>
      </c>
      <c r="IV9" s="46">
        <v>35.110578179999997</v>
      </c>
      <c r="IW9" s="46">
        <v>32.51833319</v>
      </c>
      <c r="IX9" s="46">
        <v>33.213862839999997</v>
      </c>
      <c r="IY9" s="46">
        <v>35.023977619999997</v>
      </c>
    </row>
    <row r="10" spans="1:259">
      <c r="A10" s="3"/>
      <c r="B10" s="3"/>
      <c r="C10" s="3" t="s">
        <v>2</v>
      </c>
      <c r="D10" s="3"/>
      <c r="E10" s="53">
        <v>16.516823509999998</v>
      </c>
      <c r="F10" s="53">
        <v>19.305826620000001</v>
      </c>
      <c r="G10" s="53">
        <v>17.980792780000002</v>
      </c>
      <c r="H10" s="53">
        <v>15.530813050000001</v>
      </c>
      <c r="I10" s="53">
        <v>21.754034959999998</v>
      </c>
      <c r="J10" s="53">
        <v>16.68912971</v>
      </c>
      <c r="K10" s="53">
        <v>22.29183553</v>
      </c>
      <c r="L10" s="53">
        <v>19.246505760000002</v>
      </c>
      <c r="M10" s="53">
        <v>21.157691580000002</v>
      </c>
      <c r="N10" s="53">
        <v>23.669403920000001</v>
      </c>
      <c r="O10" s="53">
        <v>20.459747910000001</v>
      </c>
      <c r="P10" s="53">
        <v>18.01975389</v>
      </c>
      <c r="Q10" s="53">
        <v>23.353914499999998</v>
      </c>
      <c r="R10" s="53">
        <v>19.539234489999998</v>
      </c>
      <c r="S10" s="53">
        <v>29.71652886</v>
      </c>
      <c r="T10" s="53">
        <v>26.73161661</v>
      </c>
      <c r="U10" s="53">
        <v>28.55043555</v>
      </c>
      <c r="V10" s="53">
        <v>37.630668329999999</v>
      </c>
      <c r="W10" s="53">
        <v>33.940974359999998</v>
      </c>
      <c r="X10" s="53">
        <v>39.311911850000001</v>
      </c>
      <c r="Y10" s="53">
        <v>37.87536704</v>
      </c>
      <c r="Z10" s="53">
        <v>26.103606849999998</v>
      </c>
      <c r="AA10" s="53">
        <v>35.197538139999999</v>
      </c>
      <c r="AB10" s="53">
        <v>30.75212771</v>
      </c>
      <c r="AC10" s="53">
        <v>26.070786859999998</v>
      </c>
      <c r="AD10" s="53">
        <v>29.241966860000002</v>
      </c>
      <c r="AE10" s="53">
        <v>39.208313420000003</v>
      </c>
      <c r="AF10" s="53">
        <v>39.76994689</v>
      </c>
      <c r="AG10" s="53">
        <v>33.50743215</v>
      </c>
      <c r="AH10" s="53">
        <v>33.704881229999998</v>
      </c>
      <c r="AI10" s="53">
        <v>43.364413229999997</v>
      </c>
      <c r="AJ10" s="53">
        <v>33.907518449999998</v>
      </c>
      <c r="AK10" s="53">
        <v>32.95052905</v>
      </c>
      <c r="AL10" s="53">
        <v>42.029379970000001</v>
      </c>
      <c r="AM10" s="53">
        <v>33.634387599999997</v>
      </c>
      <c r="AN10" s="53">
        <v>30.924713700000002</v>
      </c>
      <c r="AO10" s="53">
        <v>40.292944679999998</v>
      </c>
      <c r="AP10" s="53">
        <v>35.713322439999999</v>
      </c>
      <c r="AQ10" s="53">
        <v>38.20825868</v>
      </c>
      <c r="AR10" s="53">
        <v>40.50021435</v>
      </c>
      <c r="AS10" s="53">
        <v>47.558517129999998</v>
      </c>
      <c r="AT10" s="53">
        <v>35.621958200000002</v>
      </c>
      <c r="AU10" s="53">
        <v>53.646911029999998</v>
      </c>
      <c r="AV10" s="53">
        <v>39.221178420000001</v>
      </c>
      <c r="AW10" s="53">
        <v>36.254540710000001</v>
      </c>
      <c r="AX10" s="53">
        <v>31.486449960000002</v>
      </c>
      <c r="AY10" s="53">
        <v>30.461364450000001</v>
      </c>
      <c r="AZ10" s="53">
        <v>25.739387399999998</v>
      </c>
      <c r="BA10" s="53">
        <v>30.51675213</v>
      </c>
      <c r="BB10" s="53">
        <v>29.565566409999999</v>
      </c>
      <c r="BC10" s="53">
        <v>30.104885679999999</v>
      </c>
      <c r="BD10" s="53">
        <v>25.081293079999998</v>
      </c>
      <c r="BE10" s="53">
        <v>42.781419329999999</v>
      </c>
      <c r="BF10" s="53">
        <v>33.800234539999998</v>
      </c>
      <c r="BG10" s="53">
        <v>39.415941259999997</v>
      </c>
      <c r="BH10" s="53">
        <v>42.157467009999998</v>
      </c>
      <c r="BI10" s="53">
        <v>28.039237929999999</v>
      </c>
      <c r="BJ10" s="53">
        <v>32.126407360000002</v>
      </c>
      <c r="BK10" s="53">
        <v>33.020765230000002</v>
      </c>
      <c r="BL10" s="53">
        <v>21.788800989999999</v>
      </c>
      <c r="BM10" s="53">
        <v>33.557634530000001</v>
      </c>
      <c r="BN10" s="53">
        <v>26.456544860000001</v>
      </c>
      <c r="BO10" s="53">
        <v>31.004117000000001</v>
      </c>
      <c r="BP10" s="53">
        <v>27.81583951</v>
      </c>
      <c r="BQ10" s="53">
        <v>28.656189609999998</v>
      </c>
      <c r="BR10" s="53">
        <v>23.705164530000001</v>
      </c>
      <c r="BS10" s="53">
        <v>26.93779696</v>
      </c>
      <c r="BT10" s="53">
        <v>30.76852757</v>
      </c>
      <c r="BU10" s="53">
        <v>27.80500417</v>
      </c>
      <c r="BV10" s="53">
        <v>29.415102170000001</v>
      </c>
      <c r="BW10" s="53">
        <v>24.212111669999999</v>
      </c>
      <c r="BX10" s="53">
        <v>17.710500540000002</v>
      </c>
      <c r="BY10" s="53">
        <v>18.038043739999999</v>
      </c>
      <c r="BZ10" s="53">
        <v>14.801645239999999</v>
      </c>
      <c r="CA10" s="53">
        <v>17.59641087</v>
      </c>
      <c r="CB10" s="53">
        <v>13.40041664</v>
      </c>
      <c r="CC10" s="53">
        <v>16.316399279999999</v>
      </c>
      <c r="CD10" s="53">
        <v>16.972693629999998</v>
      </c>
      <c r="CE10" s="53">
        <v>17.228815820000001</v>
      </c>
      <c r="CF10" s="53">
        <v>20.30724579</v>
      </c>
      <c r="CG10" s="53">
        <v>14.570108250000001</v>
      </c>
      <c r="CH10" s="53">
        <v>18.178071330000002</v>
      </c>
      <c r="CI10" s="53">
        <v>15.314879899999999</v>
      </c>
      <c r="CJ10" s="53">
        <v>13.46283201</v>
      </c>
      <c r="CK10" s="53">
        <v>13.71839565</v>
      </c>
      <c r="CL10" s="53">
        <v>14.18213877</v>
      </c>
      <c r="CM10" s="46">
        <v>13.20221798</v>
      </c>
      <c r="CN10" s="46">
        <v>9.4600586100000008</v>
      </c>
      <c r="CO10" s="46">
        <v>17.358078030000001</v>
      </c>
      <c r="CP10" s="46">
        <v>16.180369639999999</v>
      </c>
      <c r="CQ10" s="46">
        <v>21.41437427</v>
      </c>
      <c r="CR10" s="46">
        <v>21.152673310000001</v>
      </c>
      <c r="CS10" s="46">
        <v>17.810992240000001</v>
      </c>
      <c r="CT10" s="46">
        <v>16.474302430000002</v>
      </c>
      <c r="CU10" s="46">
        <v>14.775810330000001</v>
      </c>
      <c r="CV10" s="46">
        <v>17.48134013</v>
      </c>
      <c r="CW10" s="46">
        <v>15.98493554</v>
      </c>
      <c r="CX10" s="46">
        <v>20.394663309999999</v>
      </c>
      <c r="CY10" s="46">
        <v>16.48436714</v>
      </c>
      <c r="CZ10" s="46">
        <v>14.88369359</v>
      </c>
      <c r="DA10" s="46">
        <v>19.91820002</v>
      </c>
      <c r="DB10" s="46">
        <v>11.505316880000001</v>
      </c>
      <c r="DC10" s="46">
        <v>15.122970520000001</v>
      </c>
      <c r="DD10" s="46">
        <v>24.104012579999999</v>
      </c>
      <c r="DE10" s="46">
        <v>15.416288809999999</v>
      </c>
      <c r="DF10" s="46">
        <v>14.528792579999999</v>
      </c>
      <c r="DG10" s="46">
        <v>16.12815552</v>
      </c>
      <c r="DH10" s="46">
        <v>17.552337390000002</v>
      </c>
      <c r="DI10" s="46">
        <v>12.87725041</v>
      </c>
      <c r="DJ10" s="46">
        <v>13.86510595</v>
      </c>
      <c r="DK10" s="46">
        <v>13.953480300000001</v>
      </c>
      <c r="DL10" s="46">
        <v>15.72930592</v>
      </c>
      <c r="DM10" s="46">
        <v>19.169657050000001</v>
      </c>
      <c r="DN10" s="46">
        <v>15.97333216</v>
      </c>
      <c r="DO10" s="46">
        <v>19.324379700000001</v>
      </c>
      <c r="DP10" s="46">
        <v>18.041064330000001</v>
      </c>
      <c r="DQ10" s="46">
        <v>11.40119067</v>
      </c>
      <c r="DR10" s="46">
        <v>16.64687151</v>
      </c>
      <c r="DS10" s="46">
        <v>15.801578060000001</v>
      </c>
      <c r="DT10" s="46">
        <v>13.7123276</v>
      </c>
      <c r="DU10" s="53">
        <v>17.915112359999998</v>
      </c>
      <c r="DV10" s="53">
        <v>13.563992300000001</v>
      </c>
      <c r="DW10" s="53">
        <v>16.407653509999999</v>
      </c>
      <c r="DX10" s="53">
        <v>12.121328099999999</v>
      </c>
      <c r="DY10" s="53">
        <v>14.264254899999999</v>
      </c>
      <c r="DZ10" s="53">
        <v>18.189742639999999</v>
      </c>
      <c r="EA10" s="53">
        <v>20.66010562</v>
      </c>
      <c r="EB10" s="53">
        <v>19.500002859999999</v>
      </c>
      <c r="EC10" s="53">
        <v>13.624892709999999</v>
      </c>
      <c r="ED10" s="53">
        <v>22.291030859999999</v>
      </c>
      <c r="EE10" s="53">
        <v>17.28724862</v>
      </c>
      <c r="EF10" s="53">
        <v>19.240106010000002</v>
      </c>
      <c r="EG10" s="53">
        <v>20.40622535</v>
      </c>
      <c r="EH10" s="53">
        <v>9.4463510399999997</v>
      </c>
      <c r="EI10" s="53">
        <v>18.677720539999999</v>
      </c>
      <c r="EJ10" s="53">
        <v>19.114538339999999</v>
      </c>
      <c r="EK10" s="53">
        <v>23.714351910000001</v>
      </c>
      <c r="EL10" s="53">
        <v>25.370442449999999</v>
      </c>
      <c r="EM10" s="53">
        <v>18.093294650000001</v>
      </c>
      <c r="EN10" s="53">
        <v>19.611563719999999</v>
      </c>
      <c r="EO10" s="53">
        <v>17.794100669999999</v>
      </c>
      <c r="EP10" s="53">
        <v>18.46110097</v>
      </c>
      <c r="EQ10" s="53">
        <v>17.925666419999999</v>
      </c>
      <c r="ER10" s="53">
        <v>21.455733400000003</v>
      </c>
      <c r="ES10" s="53">
        <v>17.161918740000001</v>
      </c>
      <c r="ET10" s="53">
        <v>17.13538814</v>
      </c>
      <c r="EU10" s="53">
        <v>21.06688217</v>
      </c>
      <c r="EV10" s="53">
        <v>15.936367069999999</v>
      </c>
      <c r="EW10" s="53">
        <v>19.224303500000001</v>
      </c>
      <c r="EX10" s="53">
        <v>21.405887880000002</v>
      </c>
      <c r="EY10" s="53">
        <v>26.033211829999999</v>
      </c>
      <c r="EZ10" s="53">
        <v>18.201835450000001</v>
      </c>
      <c r="FA10" s="53">
        <v>25.8489097</v>
      </c>
      <c r="FB10" s="53">
        <v>23.184678349999999</v>
      </c>
      <c r="FC10" s="53">
        <v>23.028127820000002</v>
      </c>
      <c r="FD10" s="53">
        <v>13.735982529999999</v>
      </c>
      <c r="FE10" s="53">
        <v>18.528677999999999</v>
      </c>
      <c r="FF10" s="53">
        <v>18.669108999999999</v>
      </c>
      <c r="FG10" s="53">
        <v>22.100477000000001</v>
      </c>
      <c r="FH10" s="53">
        <v>19.104894999999999</v>
      </c>
      <c r="FI10" s="53">
        <v>21.643280000000001</v>
      </c>
      <c r="FJ10" s="53">
        <v>20.820436000000001</v>
      </c>
      <c r="FK10" s="53">
        <v>19.363658000000001</v>
      </c>
      <c r="FL10" s="53">
        <v>24.888141000000001</v>
      </c>
      <c r="FM10" s="53">
        <v>20.823810999999999</v>
      </c>
      <c r="FN10" s="53">
        <v>15.927928</v>
      </c>
      <c r="FO10" s="53">
        <v>23.390208999999999</v>
      </c>
      <c r="FP10" s="53">
        <v>20.367175</v>
      </c>
      <c r="FQ10" s="53">
        <v>16.389837</v>
      </c>
      <c r="FR10" s="53">
        <v>22.011831000000001</v>
      </c>
      <c r="FS10" s="53">
        <v>20.753321</v>
      </c>
      <c r="FT10" s="53">
        <v>17.921949999999999</v>
      </c>
      <c r="FU10" s="53">
        <v>16.481739000000001</v>
      </c>
      <c r="FV10" s="53">
        <v>17.719508000000001</v>
      </c>
      <c r="FW10" s="53">
        <v>15.206147</v>
      </c>
      <c r="FX10" s="53">
        <v>24.192703000000002</v>
      </c>
      <c r="FY10" s="53">
        <v>12.764056</v>
      </c>
      <c r="FZ10" s="53">
        <v>19.584078000000002</v>
      </c>
      <c r="GA10" s="53">
        <v>12.808714999999999</v>
      </c>
      <c r="GB10" s="53">
        <v>13.749563</v>
      </c>
      <c r="GC10" s="53">
        <v>21.020011</v>
      </c>
      <c r="GD10" s="53">
        <v>16.081398</v>
      </c>
      <c r="GE10" s="53">
        <v>21.44275</v>
      </c>
      <c r="GF10" s="53">
        <v>16.058555999999999</v>
      </c>
      <c r="GG10" s="53">
        <v>15.612485</v>
      </c>
      <c r="GH10" s="53">
        <v>17.222224000000001</v>
      </c>
      <c r="GI10" s="53">
        <v>17.851942000000001</v>
      </c>
      <c r="GJ10" s="53">
        <v>22.087800000000001</v>
      </c>
      <c r="GK10" s="53">
        <v>24.356259000000001</v>
      </c>
      <c r="GL10" s="53">
        <v>29.223949000000001</v>
      </c>
      <c r="GM10" s="53">
        <v>21.102011999999998</v>
      </c>
      <c r="GN10" s="53">
        <v>20.577832999999998</v>
      </c>
      <c r="GO10" s="53">
        <v>20.405893249999998</v>
      </c>
      <c r="GP10" s="53">
        <v>14.6653007</v>
      </c>
      <c r="GQ10" s="53">
        <v>18.444481710000002</v>
      </c>
      <c r="GR10" s="53">
        <v>17.869522190000001</v>
      </c>
      <c r="GS10" s="53">
        <v>16.237076559999998</v>
      </c>
      <c r="GT10" s="53">
        <v>17.39272596</v>
      </c>
      <c r="GU10" s="53">
        <v>19.842807862000001</v>
      </c>
      <c r="GV10" s="53">
        <v>19.607049303</v>
      </c>
      <c r="GW10" s="53">
        <v>17.21998322</v>
      </c>
      <c r="GX10" s="53">
        <v>16.573013240000002</v>
      </c>
      <c r="GY10" s="53">
        <v>11.83052073</v>
      </c>
      <c r="GZ10" s="53">
        <v>20.752790040000001</v>
      </c>
      <c r="HA10" s="53">
        <v>18.755720409999999</v>
      </c>
      <c r="HB10" s="53">
        <v>14.741018038</v>
      </c>
      <c r="HC10" s="46">
        <v>15.6364468</v>
      </c>
      <c r="HD10" s="46">
        <v>17.430565049999998</v>
      </c>
      <c r="HE10" s="46">
        <v>19.37758655</v>
      </c>
      <c r="HF10" s="46">
        <v>19.596160699999999</v>
      </c>
      <c r="HG10" s="46">
        <v>24.171629540000001</v>
      </c>
      <c r="HH10" s="46">
        <v>24.007878049999999</v>
      </c>
      <c r="HI10" s="46">
        <v>21.956102049999998</v>
      </c>
      <c r="HJ10" s="46">
        <v>22.46990886</v>
      </c>
      <c r="HK10" s="46">
        <v>20.849061509999999</v>
      </c>
      <c r="HL10" s="46">
        <v>25.077185750000002</v>
      </c>
      <c r="HM10" s="46">
        <v>21.577806290000002</v>
      </c>
      <c r="HN10" s="46">
        <v>18.44231456</v>
      </c>
      <c r="HO10" s="46">
        <v>18.551698290000001</v>
      </c>
      <c r="HP10" s="46">
        <v>25.775788210000002</v>
      </c>
      <c r="HQ10" s="46">
        <v>24.98300755</v>
      </c>
      <c r="HR10" s="46">
        <v>25.929873260000001</v>
      </c>
      <c r="HS10" s="46">
        <v>23.877281809999999</v>
      </c>
      <c r="HT10" s="46">
        <v>29.64706576</v>
      </c>
      <c r="HU10" s="46">
        <v>30.10576202</v>
      </c>
      <c r="HV10" s="46">
        <v>33.655484229999999</v>
      </c>
      <c r="HW10" s="46">
        <v>35.510896199999998</v>
      </c>
      <c r="HX10" s="46">
        <v>43.270918360000003</v>
      </c>
      <c r="HY10" s="46">
        <v>32.727899350000001</v>
      </c>
      <c r="HZ10" s="46">
        <v>34.782944489999998</v>
      </c>
      <c r="IA10" s="46">
        <v>42.930016600000002</v>
      </c>
      <c r="IB10" s="46">
        <v>35.659093919999997</v>
      </c>
      <c r="IC10" s="46">
        <v>32.312535279999999</v>
      </c>
      <c r="ID10" s="46">
        <v>43.922715719999999</v>
      </c>
      <c r="IE10" s="46">
        <v>37.118258470000001</v>
      </c>
      <c r="IF10" s="46">
        <v>46.214104669999998</v>
      </c>
      <c r="IG10" s="46">
        <v>36.965143930000004</v>
      </c>
      <c r="IH10" s="46">
        <v>30.34885414</v>
      </c>
      <c r="II10" s="46">
        <v>33.430344269999999</v>
      </c>
      <c r="IJ10" s="46">
        <v>33.055952259999998</v>
      </c>
      <c r="IK10" s="46">
        <v>29.60125566</v>
      </c>
      <c r="IL10" s="46">
        <v>23.842497030000001</v>
      </c>
      <c r="IM10" s="46">
        <v>26.615085149999999</v>
      </c>
      <c r="IN10" s="46">
        <v>20.51421758</v>
      </c>
      <c r="IO10" s="46">
        <v>26.870694950000001</v>
      </c>
      <c r="IP10" s="46">
        <v>24.977331060000001</v>
      </c>
      <c r="IQ10" s="46">
        <v>26.444079439999999</v>
      </c>
      <c r="IR10" s="46">
        <v>36.101287990000003</v>
      </c>
      <c r="IS10" s="46">
        <v>19.887968470000001</v>
      </c>
      <c r="IT10" s="46">
        <v>27.510594879999999</v>
      </c>
      <c r="IU10" s="46">
        <v>18.525677949999999</v>
      </c>
      <c r="IV10" s="46">
        <v>28.258650549999999</v>
      </c>
      <c r="IW10" s="46">
        <v>25.077606599999999</v>
      </c>
      <c r="IX10" s="46">
        <v>25.73512332</v>
      </c>
      <c r="IY10" s="46">
        <v>29.227807599999998</v>
      </c>
    </row>
    <row r="11" spans="1:259">
      <c r="A11" s="3"/>
      <c r="B11" s="3"/>
      <c r="C11" s="3"/>
      <c r="D11" s="3" t="s">
        <v>3</v>
      </c>
      <c r="E11" s="53">
        <v>10.792154610000001</v>
      </c>
      <c r="F11" s="53">
        <v>13.051824809999999</v>
      </c>
      <c r="G11" s="53">
        <v>13.132892780000001</v>
      </c>
      <c r="H11" s="53">
        <v>10.094032009999999</v>
      </c>
      <c r="I11" s="53">
        <v>14.703517789999999</v>
      </c>
      <c r="J11" s="53">
        <v>11.61068549</v>
      </c>
      <c r="K11" s="53">
        <v>14.108309050000001</v>
      </c>
      <c r="L11" s="53">
        <v>13.41581738</v>
      </c>
      <c r="M11" s="53">
        <v>12.605120489999999</v>
      </c>
      <c r="N11" s="53">
        <v>15.19016137</v>
      </c>
      <c r="O11" s="53">
        <v>13.348685959999999</v>
      </c>
      <c r="P11" s="53">
        <v>13.89908908</v>
      </c>
      <c r="Q11" s="53">
        <v>15.743495660000001</v>
      </c>
      <c r="R11" s="53">
        <v>13.14013008</v>
      </c>
      <c r="S11" s="53">
        <v>21.781373009999999</v>
      </c>
      <c r="T11" s="53">
        <v>17.710251280000001</v>
      </c>
      <c r="U11" s="53">
        <v>21.609416580000001</v>
      </c>
      <c r="V11" s="53">
        <v>27.567690280000001</v>
      </c>
      <c r="W11" s="53">
        <v>24.762556450000002</v>
      </c>
      <c r="X11" s="53">
        <v>29.531088319999999</v>
      </c>
      <c r="Y11" s="53">
        <v>27.682163490000001</v>
      </c>
      <c r="Z11" s="53">
        <v>19.421888030000002</v>
      </c>
      <c r="AA11" s="53">
        <v>22.89029098</v>
      </c>
      <c r="AB11" s="53">
        <v>20.664803729999999</v>
      </c>
      <c r="AC11" s="53">
        <v>18.566321370000001</v>
      </c>
      <c r="AD11" s="53">
        <v>17.63094839</v>
      </c>
      <c r="AE11" s="53">
        <v>27.276564530000002</v>
      </c>
      <c r="AF11" s="53">
        <v>26.662484800000001</v>
      </c>
      <c r="AG11" s="53">
        <v>22.673540509999999</v>
      </c>
      <c r="AH11" s="53">
        <v>25.105756209999999</v>
      </c>
      <c r="AI11" s="53">
        <v>27.03544514</v>
      </c>
      <c r="AJ11" s="53">
        <v>22.629957900000001</v>
      </c>
      <c r="AK11" s="53">
        <v>22.691763989999998</v>
      </c>
      <c r="AL11" s="53">
        <v>23.079661250000001</v>
      </c>
      <c r="AM11" s="53">
        <v>18.423736659999999</v>
      </c>
      <c r="AN11" s="53">
        <v>21.28146228</v>
      </c>
      <c r="AO11" s="53">
        <v>23.398275210000001</v>
      </c>
      <c r="AP11" s="53">
        <v>23.274240689999999</v>
      </c>
      <c r="AQ11" s="53">
        <v>28.20086281</v>
      </c>
      <c r="AR11" s="53">
        <v>27.259901630000002</v>
      </c>
      <c r="AS11" s="53">
        <v>35.112268299999997</v>
      </c>
      <c r="AT11" s="53">
        <v>24.442583679999998</v>
      </c>
      <c r="AU11" s="53">
        <v>37.642911519999998</v>
      </c>
      <c r="AV11" s="53">
        <v>30.06300894</v>
      </c>
      <c r="AW11" s="53">
        <v>23.455982039999999</v>
      </c>
      <c r="AX11" s="53">
        <v>21.12149114</v>
      </c>
      <c r="AY11" s="53">
        <v>22.565515749999999</v>
      </c>
      <c r="AZ11" s="53">
        <v>18.712509279999999</v>
      </c>
      <c r="BA11" s="53">
        <v>20.073287440000001</v>
      </c>
      <c r="BB11" s="53">
        <v>17.048560680000001</v>
      </c>
      <c r="BC11" s="53">
        <v>18.674805129999999</v>
      </c>
      <c r="BD11" s="53">
        <v>14.21332595</v>
      </c>
      <c r="BE11" s="53">
        <v>21.47181325</v>
      </c>
      <c r="BF11" s="53">
        <v>19.315150190000001</v>
      </c>
      <c r="BG11" s="53">
        <v>20.428861900000001</v>
      </c>
      <c r="BH11" s="53">
        <v>22.653571639999999</v>
      </c>
      <c r="BI11" s="53">
        <v>17.874296059999999</v>
      </c>
      <c r="BJ11" s="53">
        <v>19.548809649999999</v>
      </c>
      <c r="BK11" s="53">
        <v>20.217745770000001</v>
      </c>
      <c r="BL11" s="53">
        <v>14.214958620000001</v>
      </c>
      <c r="BM11" s="53">
        <v>19.208287080000002</v>
      </c>
      <c r="BN11" s="53">
        <v>14.4175875</v>
      </c>
      <c r="BO11" s="53">
        <v>20.015256860000001</v>
      </c>
      <c r="BP11" s="53">
        <v>16.24324833</v>
      </c>
      <c r="BQ11" s="53">
        <v>13.05725047</v>
      </c>
      <c r="BR11" s="53">
        <v>12.71779986</v>
      </c>
      <c r="BS11" s="53">
        <v>15.72548991</v>
      </c>
      <c r="BT11" s="53">
        <v>15.837898429999999</v>
      </c>
      <c r="BU11" s="53">
        <v>13.84018624</v>
      </c>
      <c r="BV11" s="53">
        <v>14.03547189</v>
      </c>
      <c r="BW11" s="53">
        <v>11.54402921</v>
      </c>
      <c r="BX11" s="53">
        <v>10.70277993</v>
      </c>
      <c r="BY11" s="53">
        <v>13.2142187</v>
      </c>
      <c r="BZ11" s="53">
        <v>8.2435888399999993</v>
      </c>
      <c r="CA11" s="53">
        <v>8.9649623100000007</v>
      </c>
      <c r="CB11" s="53">
        <v>8.3051621299999994</v>
      </c>
      <c r="CC11" s="53">
        <v>8.1946980099999998</v>
      </c>
      <c r="CD11" s="53">
        <v>8.6101199400000006</v>
      </c>
      <c r="CE11" s="53">
        <v>9.9768357299999995</v>
      </c>
      <c r="CF11" s="53">
        <v>10.555591010000001</v>
      </c>
      <c r="CG11" s="53">
        <v>7.6068447299999997</v>
      </c>
      <c r="CH11" s="53">
        <v>10.50722302</v>
      </c>
      <c r="CI11" s="53">
        <v>9.2083551499999992</v>
      </c>
      <c r="CJ11" s="53">
        <v>8.3896685000000009</v>
      </c>
      <c r="CK11" s="53">
        <v>8.1345891399999992</v>
      </c>
      <c r="CL11" s="53">
        <v>8.1864100299999993</v>
      </c>
      <c r="CM11" s="46">
        <v>6.6812990000000001</v>
      </c>
      <c r="CN11" s="46">
        <v>4.8870698499999996</v>
      </c>
      <c r="CO11" s="46">
        <v>7.3780653999999997</v>
      </c>
      <c r="CP11" s="46">
        <v>8.5221617399999996</v>
      </c>
      <c r="CQ11" s="46">
        <v>12.168405079999999</v>
      </c>
      <c r="CR11" s="46">
        <v>11.68340136</v>
      </c>
      <c r="CS11" s="46">
        <v>8.3926398100000004</v>
      </c>
      <c r="CT11" s="46">
        <v>9.5125292699999999</v>
      </c>
      <c r="CU11" s="46">
        <v>7.9696214400000001</v>
      </c>
      <c r="CV11" s="46">
        <v>8.2524386199999995</v>
      </c>
      <c r="CW11" s="46">
        <v>5.8338314799999997</v>
      </c>
      <c r="CX11" s="46">
        <v>10.42424407</v>
      </c>
      <c r="CY11" s="46">
        <v>9.0177087</v>
      </c>
      <c r="CZ11" s="46">
        <v>9.2056136100000003</v>
      </c>
      <c r="DA11" s="46">
        <v>11.795141210000001</v>
      </c>
      <c r="DB11" s="46">
        <v>8.86608792</v>
      </c>
      <c r="DC11" s="46">
        <v>7.4805725299999999</v>
      </c>
      <c r="DD11" s="46">
        <v>13.30696927</v>
      </c>
      <c r="DE11" s="46">
        <v>8.4197567200000005</v>
      </c>
      <c r="DF11" s="46">
        <v>6.9272955400000003</v>
      </c>
      <c r="DG11" s="46">
        <v>8.6205744200000005</v>
      </c>
      <c r="DH11" s="46">
        <v>10.17829195</v>
      </c>
      <c r="DI11" s="46">
        <v>6.2482392400000002</v>
      </c>
      <c r="DJ11" s="46">
        <v>7.8757697799999997</v>
      </c>
      <c r="DK11" s="46">
        <v>7.7848891800000004</v>
      </c>
      <c r="DL11" s="46">
        <v>7.3673241799999998</v>
      </c>
      <c r="DM11" s="46">
        <v>7.4381520400000003</v>
      </c>
      <c r="DN11" s="46">
        <v>9.0926176499999993</v>
      </c>
      <c r="DO11" s="46">
        <v>8.2158036699999997</v>
      </c>
      <c r="DP11" s="46">
        <v>9.4068305700000003</v>
      </c>
      <c r="DQ11" s="46">
        <v>5.8454972500000002</v>
      </c>
      <c r="DR11" s="46">
        <v>7.5038426300000003</v>
      </c>
      <c r="DS11" s="46">
        <v>9.1313768</v>
      </c>
      <c r="DT11" s="46">
        <v>8.29621517</v>
      </c>
      <c r="DU11" s="53">
        <v>10.501820159999999</v>
      </c>
      <c r="DV11" s="53">
        <v>7.6442052699999996</v>
      </c>
      <c r="DW11" s="53">
        <v>9.8505858699999997</v>
      </c>
      <c r="DX11" s="53">
        <v>6.4438034799999997</v>
      </c>
      <c r="DY11" s="53">
        <v>8.68853571</v>
      </c>
      <c r="DZ11" s="53">
        <v>9.0207718099999994</v>
      </c>
      <c r="EA11" s="53">
        <v>12.027795169999999</v>
      </c>
      <c r="EB11" s="53">
        <v>10.527837160000001</v>
      </c>
      <c r="EC11" s="53">
        <v>7.9797174499999999</v>
      </c>
      <c r="ED11" s="53">
        <v>13.44962387</v>
      </c>
      <c r="EE11" s="53">
        <v>9.8566712499999998</v>
      </c>
      <c r="EF11" s="53">
        <v>10.55087732</v>
      </c>
      <c r="EG11" s="53">
        <v>11.500803530000002</v>
      </c>
      <c r="EH11" s="53">
        <v>6.41136588</v>
      </c>
      <c r="EI11" s="53">
        <v>11.21051857</v>
      </c>
      <c r="EJ11" s="53">
        <v>11.551562949999999</v>
      </c>
      <c r="EK11" s="53">
        <v>15.723809990000001</v>
      </c>
      <c r="EL11" s="53">
        <v>15.4161214</v>
      </c>
      <c r="EM11" s="53">
        <v>11.13860758</v>
      </c>
      <c r="EN11" s="53">
        <v>13.031670030000001</v>
      </c>
      <c r="EO11" s="53">
        <v>10.17302179</v>
      </c>
      <c r="EP11" s="53">
        <v>12.41966747</v>
      </c>
      <c r="EQ11" s="53">
        <v>11.870396339999999</v>
      </c>
      <c r="ER11" s="53">
        <v>13.037126250000002</v>
      </c>
      <c r="ES11" s="53">
        <v>10.86507613</v>
      </c>
      <c r="ET11" s="53">
        <v>10.74397632</v>
      </c>
      <c r="EU11" s="53">
        <v>12.693694470000001</v>
      </c>
      <c r="EV11" s="53">
        <v>10.877338379999999</v>
      </c>
      <c r="EW11" s="53">
        <v>13.144675169999999</v>
      </c>
      <c r="EX11" s="53">
        <v>13.91982447</v>
      </c>
      <c r="EY11" s="53">
        <v>17.815328390000001</v>
      </c>
      <c r="EZ11" s="53">
        <v>12.45363528</v>
      </c>
      <c r="FA11" s="53">
        <v>15.88043521</v>
      </c>
      <c r="FB11" s="53">
        <v>14.908563320000001</v>
      </c>
      <c r="FC11" s="53">
        <v>17.51157572</v>
      </c>
      <c r="FD11" s="53">
        <v>10.08024784</v>
      </c>
      <c r="FE11" s="53">
        <v>12.607059</v>
      </c>
      <c r="FF11" s="53">
        <v>12.029044000000001</v>
      </c>
      <c r="FG11" s="53">
        <v>16.688555000000001</v>
      </c>
      <c r="FH11" s="53">
        <v>12.838532000000001</v>
      </c>
      <c r="FI11" s="53">
        <v>15.808441999999999</v>
      </c>
      <c r="FJ11" s="53">
        <v>13.497282</v>
      </c>
      <c r="FK11" s="53">
        <v>13.035291000000001</v>
      </c>
      <c r="FL11" s="53">
        <v>15.666308000000001</v>
      </c>
      <c r="FM11" s="53">
        <v>14.929639999999999</v>
      </c>
      <c r="FN11" s="53">
        <v>10.228951</v>
      </c>
      <c r="FO11" s="53">
        <v>16.778372999999998</v>
      </c>
      <c r="FP11" s="53">
        <v>15.621649</v>
      </c>
      <c r="FQ11" s="53">
        <v>11.015171</v>
      </c>
      <c r="FR11" s="53">
        <v>15.067088</v>
      </c>
      <c r="FS11" s="53">
        <v>14.826178000000001</v>
      </c>
      <c r="FT11" s="53">
        <v>13.383392000000001</v>
      </c>
      <c r="FU11" s="53">
        <v>11.24072</v>
      </c>
      <c r="FV11" s="53">
        <v>10.800306000000001</v>
      </c>
      <c r="FW11" s="53">
        <v>11.328472</v>
      </c>
      <c r="FX11" s="53">
        <v>14.742887</v>
      </c>
      <c r="FY11" s="53">
        <v>8.2534010000000002</v>
      </c>
      <c r="FZ11" s="53">
        <v>12.155516</v>
      </c>
      <c r="GA11" s="53">
        <v>8.1798400000000004</v>
      </c>
      <c r="GB11" s="53">
        <v>10.058265</v>
      </c>
      <c r="GC11" s="53">
        <v>14.075858999999999</v>
      </c>
      <c r="GD11" s="53">
        <v>11.798864</v>
      </c>
      <c r="GE11" s="53">
        <v>16.704834000000002</v>
      </c>
      <c r="GF11" s="53">
        <v>11.766047</v>
      </c>
      <c r="GG11" s="53">
        <v>10.671810000000001</v>
      </c>
      <c r="GH11" s="53">
        <v>10.566133000000001</v>
      </c>
      <c r="GI11" s="53">
        <v>14.137055999999999</v>
      </c>
      <c r="GJ11" s="53">
        <v>14.887415000000001</v>
      </c>
      <c r="GK11" s="53">
        <v>18.377537</v>
      </c>
      <c r="GL11" s="53">
        <v>20.700078000000001</v>
      </c>
      <c r="GM11" s="53">
        <v>14.591749</v>
      </c>
      <c r="GN11" s="53">
        <v>15.699389999999999</v>
      </c>
      <c r="GO11" s="53">
        <v>13.852336080000001</v>
      </c>
      <c r="GP11" s="53">
        <v>10.902893669999999</v>
      </c>
      <c r="GQ11" s="53">
        <v>13.22071616</v>
      </c>
      <c r="GR11" s="53">
        <v>13.747971850000001</v>
      </c>
      <c r="GS11" s="53">
        <v>11.705724</v>
      </c>
      <c r="GT11" s="53">
        <v>10.089519879999999</v>
      </c>
      <c r="GU11" s="53">
        <v>15.400238331000001</v>
      </c>
      <c r="GV11" s="53">
        <v>11.311405792</v>
      </c>
      <c r="GW11" s="53">
        <v>12.85786968</v>
      </c>
      <c r="GX11" s="53">
        <v>10.481215873</v>
      </c>
      <c r="GY11" s="53">
        <v>9.1664689599999996</v>
      </c>
      <c r="GZ11" s="53">
        <v>13.55399605</v>
      </c>
      <c r="HA11" s="53">
        <v>12.95969493</v>
      </c>
      <c r="HB11" s="53">
        <v>9.9181160183999992</v>
      </c>
      <c r="HC11" s="46">
        <v>9.9292208599999991</v>
      </c>
      <c r="HD11" s="46">
        <v>13.49355929</v>
      </c>
      <c r="HE11" s="46">
        <v>13.69543562</v>
      </c>
      <c r="HF11" s="46">
        <v>14.928546949999999</v>
      </c>
      <c r="HG11" s="46">
        <v>20.034357539999998</v>
      </c>
      <c r="HH11" s="46">
        <v>17.577173770000002</v>
      </c>
      <c r="HI11" s="46">
        <v>15.89111872</v>
      </c>
      <c r="HJ11" s="46">
        <v>16.939767939999999</v>
      </c>
      <c r="HK11" s="46">
        <v>14.699535839999999</v>
      </c>
      <c r="HL11" s="46">
        <v>19.786133169999999</v>
      </c>
      <c r="HM11" s="46">
        <v>15.810506780000001</v>
      </c>
      <c r="HN11" s="46">
        <v>14.98115745</v>
      </c>
      <c r="HO11" s="46">
        <v>13.249629669999999</v>
      </c>
      <c r="HP11" s="46">
        <v>17.137693349999999</v>
      </c>
      <c r="HQ11" s="46">
        <v>17.672932759999998</v>
      </c>
      <c r="HR11" s="46">
        <v>19.232660849999998</v>
      </c>
      <c r="HS11" s="46">
        <v>18.161816649999999</v>
      </c>
      <c r="HT11" s="46">
        <v>20.760048959999999</v>
      </c>
      <c r="HU11" s="46">
        <v>21.6482882</v>
      </c>
      <c r="HV11" s="46">
        <v>24.290783900000001</v>
      </c>
      <c r="HW11" s="46">
        <v>23.214860030000001</v>
      </c>
      <c r="HX11" s="46">
        <v>29.113335429999999</v>
      </c>
      <c r="HY11" s="46">
        <v>24.448649320000001</v>
      </c>
      <c r="HZ11" s="46">
        <v>21.262864029999999</v>
      </c>
      <c r="IA11" s="46">
        <v>28.933339069999999</v>
      </c>
      <c r="IB11" s="46">
        <v>24.480860150000002</v>
      </c>
      <c r="IC11" s="46">
        <v>24.359787069999999</v>
      </c>
      <c r="ID11" s="46">
        <v>27.193748979999999</v>
      </c>
      <c r="IE11" s="46">
        <v>27.3823811</v>
      </c>
      <c r="IF11" s="46">
        <v>33.441671239999998</v>
      </c>
      <c r="IG11" s="46">
        <v>25.894292589999999</v>
      </c>
      <c r="IH11" s="46">
        <v>20.240903230000001</v>
      </c>
      <c r="II11" s="46">
        <v>24.28899358</v>
      </c>
      <c r="IJ11" s="46">
        <v>26.51796908</v>
      </c>
      <c r="IK11" s="46">
        <v>22.754126360000001</v>
      </c>
      <c r="IL11" s="46">
        <v>16.822090679999999</v>
      </c>
      <c r="IM11" s="46">
        <v>14.971227710000001</v>
      </c>
      <c r="IN11" s="46">
        <v>14.34884999</v>
      </c>
      <c r="IO11" s="46">
        <v>15.82934972</v>
      </c>
      <c r="IP11" s="46">
        <v>16.662608670000001</v>
      </c>
      <c r="IQ11" s="46">
        <v>17.31371244</v>
      </c>
      <c r="IR11" s="46">
        <v>27.375135019999998</v>
      </c>
      <c r="IS11" s="46">
        <v>15.16532226</v>
      </c>
      <c r="IT11" s="46">
        <v>21.62429032</v>
      </c>
      <c r="IU11" s="46">
        <v>14.526439720000001</v>
      </c>
      <c r="IV11" s="46">
        <v>21.773038450000001</v>
      </c>
      <c r="IW11" s="46">
        <v>17.81756107</v>
      </c>
      <c r="IX11" s="46">
        <v>18.459137859999998</v>
      </c>
      <c r="IY11" s="46">
        <v>21.04506623</v>
      </c>
    </row>
    <row r="12" spans="1:259">
      <c r="A12" s="3"/>
      <c r="B12" s="3"/>
      <c r="C12" s="3"/>
      <c r="D12" s="3" t="s">
        <v>4</v>
      </c>
      <c r="E12" s="53">
        <v>0.27355137000000002</v>
      </c>
      <c r="F12" s="53">
        <v>0.19268441</v>
      </c>
      <c r="G12" s="53">
        <v>0.39526969000000001</v>
      </c>
      <c r="H12" s="53">
        <v>0.13746135000000001</v>
      </c>
      <c r="I12" s="53">
        <v>0.14176614000000001</v>
      </c>
      <c r="J12" s="53">
        <v>0.13772156999999999</v>
      </c>
      <c r="K12" s="53">
        <v>0.12781601000000001</v>
      </c>
      <c r="L12" s="53">
        <v>0.20390389</v>
      </c>
      <c r="M12" s="53">
        <v>8.1310489999999999E-2</v>
      </c>
      <c r="N12" s="53">
        <v>0.10351315</v>
      </c>
      <c r="O12" s="53">
        <v>0.22516887999999999</v>
      </c>
      <c r="P12" s="53">
        <v>0.26024550000000002</v>
      </c>
      <c r="Q12" s="53">
        <v>0.25132874999999999</v>
      </c>
      <c r="R12" s="53">
        <v>0.36848020999999997</v>
      </c>
      <c r="S12" s="53">
        <v>0.49620502</v>
      </c>
      <c r="T12" s="53">
        <v>0.31980219999999998</v>
      </c>
      <c r="U12" s="53">
        <v>0.18289625000000001</v>
      </c>
      <c r="V12" s="53">
        <v>0.37820516999999998</v>
      </c>
      <c r="W12" s="53">
        <v>0.25117761</v>
      </c>
      <c r="X12" s="53">
        <v>0.38650530999999999</v>
      </c>
      <c r="Y12" s="53">
        <v>0.67814867000000001</v>
      </c>
      <c r="Z12" s="53">
        <v>0.41546619000000001</v>
      </c>
      <c r="AA12" s="53">
        <v>0.54382350999999995</v>
      </c>
      <c r="AB12" s="53">
        <v>0.57482540999999998</v>
      </c>
      <c r="AC12" s="53">
        <v>0.54646052000000001</v>
      </c>
      <c r="AD12" s="53">
        <v>0.4220604</v>
      </c>
      <c r="AE12" s="53">
        <v>0.55094750999999997</v>
      </c>
      <c r="AF12" s="53">
        <v>0.56132956000000001</v>
      </c>
      <c r="AG12" s="53">
        <v>0.29936562999999999</v>
      </c>
      <c r="AH12" s="53">
        <v>0.36929226999999998</v>
      </c>
      <c r="AI12" s="53">
        <v>0.47875297</v>
      </c>
      <c r="AJ12" s="53">
        <v>0.16925867</v>
      </c>
      <c r="AK12" s="53">
        <v>0.26267671999999997</v>
      </c>
      <c r="AL12" s="53">
        <v>0.27220510999999997</v>
      </c>
      <c r="AM12" s="53">
        <v>0.22639761</v>
      </c>
      <c r="AN12" s="53">
        <v>0.20735929</v>
      </c>
      <c r="AO12" s="53">
        <v>0.31271531000000002</v>
      </c>
      <c r="AP12" s="53">
        <v>9.7335110000000002E-2</v>
      </c>
      <c r="AQ12" s="53">
        <v>0.34427600000000003</v>
      </c>
      <c r="AR12" s="53">
        <v>9.0453259999999994E-2</v>
      </c>
      <c r="AS12" s="53">
        <v>0.25196213000000001</v>
      </c>
      <c r="AT12" s="53">
        <v>0.13705772999999999</v>
      </c>
      <c r="AU12" s="53">
        <v>0.13066325000000001</v>
      </c>
      <c r="AV12" s="53">
        <v>0.20502419</v>
      </c>
      <c r="AW12" s="53">
        <v>0.2448235</v>
      </c>
      <c r="AX12" s="53">
        <v>0.23067215999999999</v>
      </c>
      <c r="AY12" s="53">
        <v>0.22944896000000001</v>
      </c>
      <c r="AZ12" s="53">
        <v>0.38450390000000001</v>
      </c>
      <c r="BA12" s="53">
        <v>0.33113987</v>
      </c>
      <c r="BB12" s="53">
        <v>0.32357122999999999</v>
      </c>
      <c r="BC12" s="53">
        <v>0.21654788</v>
      </c>
      <c r="BD12" s="53">
        <v>9.1258409999999998E-2</v>
      </c>
      <c r="BE12" s="53">
        <v>0.25382343000000002</v>
      </c>
      <c r="BF12" s="53">
        <v>0.28517000999999997</v>
      </c>
      <c r="BG12" s="53">
        <v>0.12483681000000001</v>
      </c>
      <c r="BH12" s="53">
        <v>0.27948806999999998</v>
      </c>
      <c r="BI12" s="53">
        <v>0.28749298000000001</v>
      </c>
      <c r="BJ12" s="53">
        <v>0.26240107000000001</v>
      </c>
      <c r="BK12" s="53">
        <v>0.29167489000000002</v>
      </c>
      <c r="BL12" s="53">
        <v>0.13638723</v>
      </c>
      <c r="BM12" s="53">
        <v>0.33510985999999998</v>
      </c>
      <c r="BN12" s="53">
        <v>0.26191814000000002</v>
      </c>
      <c r="BO12" s="53">
        <v>0.25829851999999998</v>
      </c>
      <c r="BP12" s="53">
        <v>0.23326839999999999</v>
      </c>
      <c r="BQ12" s="53">
        <v>0.29253216999999998</v>
      </c>
      <c r="BR12" s="53">
        <v>0.24242192000000001</v>
      </c>
      <c r="BS12" s="53">
        <v>0.14902925</v>
      </c>
      <c r="BT12" s="53">
        <v>0.19279125999999999</v>
      </c>
      <c r="BU12" s="53">
        <v>0.25343965000000002</v>
      </c>
      <c r="BV12" s="53">
        <v>0.22839040999999999</v>
      </c>
      <c r="BW12" s="53">
        <v>0.26619169999999998</v>
      </c>
      <c r="BX12" s="53">
        <v>0.12224398</v>
      </c>
      <c r="BY12" s="53">
        <v>0.13121967000000001</v>
      </c>
      <c r="BZ12" s="53">
        <v>0.15390892</v>
      </c>
      <c r="CA12" s="53">
        <v>0.16584905</v>
      </c>
      <c r="CB12" s="53">
        <v>0.11202962</v>
      </c>
      <c r="CC12" s="53">
        <v>0.38754451000000001</v>
      </c>
      <c r="CD12" s="53">
        <v>0.26489322999999998</v>
      </c>
      <c r="CE12" s="53">
        <v>0.33454400000000001</v>
      </c>
      <c r="CF12" s="53">
        <v>0.42456145000000001</v>
      </c>
      <c r="CG12" s="53">
        <v>0.30106487999999998</v>
      </c>
      <c r="CH12" s="53">
        <v>0.18337350999999999</v>
      </c>
      <c r="CI12" s="53">
        <v>0.22454256</v>
      </c>
      <c r="CJ12" s="53">
        <v>0.17118960999999999</v>
      </c>
      <c r="CK12" s="53">
        <v>0.36056115999999999</v>
      </c>
      <c r="CL12" s="53">
        <v>0.48679521999999997</v>
      </c>
      <c r="CM12" s="46">
        <v>0.26621188000000001</v>
      </c>
      <c r="CN12" s="46">
        <v>0.33919884</v>
      </c>
      <c r="CO12" s="46">
        <v>0.31434788000000002</v>
      </c>
      <c r="CP12" s="46">
        <v>0.2448409</v>
      </c>
      <c r="CQ12" s="46">
        <v>0.40099940000000001</v>
      </c>
      <c r="CR12" s="46">
        <v>0.72323727000000004</v>
      </c>
      <c r="CS12" s="46">
        <v>0.35848738000000002</v>
      </c>
      <c r="CT12" s="46">
        <v>0.26885793000000002</v>
      </c>
      <c r="CU12" s="46">
        <v>0.24909453000000001</v>
      </c>
      <c r="CV12" s="46">
        <v>0.19931731</v>
      </c>
      <c r="CW12" s="46">
        <v>0.48331036999999999</v>
      </c>
      <c r="CX12" s="46">
        <v>0.39046118000000002</v>
      </c>
      <c r="CY12" s="46">
        <v>0.49716515999999999</v>
      </c>
      <c r="CZ12" s="46">
        <v>0.24010539</v>
      </c>
      <c r="DA12" s="46">
        <v>0.32582517</v>
      </c>
      <c r="DB12" s="46">
        <v>8.8723540000000004E-2</v>
      </c>
      <c r="DC12" s="46">
        <v>0.25478474000000001</v>
      </c>
      <c r="DD12" s="46">
        <v>0.44924317000000002</v>
      </c>
      <c r="DE12" s="46">
        <v>0.37676235000000002</v>
      </c>
      <c r="DF12" s="46">
        <v>0.26916622000000001</v>
      </c>
      <c r="DG12" s="46">
        <v>0.37403196999999999</v>
      </c>
      <c r="DH12" s="46">
        <v>0.27615548000000001</v>
      </c>
      <c r="DI12" s="46">
        <v>0.32312218999999998</v>
      </c>
      <c r="DJ12" s="46">
        <v>0.48357298999999998</v>
      </c>
      <c r="DK12" s="46">
        <v>0.63176171000000003</v>
      </c>
      <c r="DL12" s="46">
        <v>0.31144429000000001</v>
      </c>
      <c r="DM12" s="46">
        <v>0.38530927999999998</v>
      </c>
      <c r="DN12" s="46">
        <v>0.19521611999999999</v>
      </c>
      <c r="DO12" s="46">
        <v>0.28562293</v>
      </c>
      <c r="DP12" s="46">
        <v>0.38754887999999998</v>
      </c>
      <c r="DQ12" s="46">
        <v>0.32092925</v>
      </c>
      <c r="DR12" s="46">
        <v>0.19916544</v>
      </c>
      <c r="DS12" s="46">
        <v>0.35199881</v>
      </c>
      <c r="DT12" s="46">
        <v>0.19172375999999999</v>
      </c>
      <c r="DU12" s="53">
        <v>9.980559E-2</v>
      </c>
      <c r="DV12" s="53">
        <v>0.11987444</v>
      </c>
      <c r="DW12" s="53">
        <v>0.16247470999999999</v>
      </c>
      <c r="DX12" s="53">
        <v>0.22265947999999999</v>
      </c>
      <c r="DY12" s="53">
        <v>0.15856361999999999</v>
      </c>
      <c r="DZ12" s="53">
        <v>0.24891846000000001</v>
      </c>
      <c r="EA12" s="53">
        <v>0.30459963000000001</v>
      </c>
      <c r="EB12" s="53">
        <v>0.25112578000000002</v>
      </c>
      <c r="EC12" s="53">
        <v>0.2686231</v>
      </c>
      <c r="ED12" s="53">
        <v>0.30353036999999999</v>
      </c>
      <c r="EE12" s="53">
        <v>0.28592163999999998</v>
      </c>
      <c r="EF12" s="53">
        <v>0.34419073</v>
      </c>
      <c r="EG12" s="53">
        <v>0.28408048000000002</v>
      </c>
      <c r="EH12" s="53">
        <v>0.24729475000000001</v>
      </c>
      <c r="EI12" s="53">
        <v>0.26393328999999999</v>
      </c>
      <c r="EJ12" s="53">
        <v>0.34120515000000001</v>
      </c>
      <c r="EK12" s="53">
        <v>0.17935203</v>
      </c>
      <c r="EL12" s="53">
        <v>0.21907812999999998</v>
      </c>
      <c r="EM12" s="53">
        <v>0.23216364</v>
      </c>
      <c r="EN12" s="53">
        <v>0.16949646999999998</v>
      </c>
      <c r="EO12" s="53">
        <v>0.11334952000000001</v>
      </c>
      <c r="EP12" s="53">
        <v>0.17059173000000002</v>
      </c>
      <c r="EQ12" s="53">
        <v>0.18310987999999997</v>
      </c>
      <c r="ER12" s="53">
        <v>0.11733162</v>
      </c>
      <c r="ES12" s="53">
        <v>0.23766186</v>
      </c>
      <c r="ET12" s="53">
        <v>0.37416639000000002</v>
      </c>
      <c r="EU12" s="53">
        <v>0.16311503999999999</v>
      </c>
      <c r="EV12" s="53">
        <v>0.16443384999999999</v>
      </c>
      <c r="EW12" s="53">
        <v>4.1652160000000001E-2</v>
      </c>
      <c r="EX12" s="53">
        <v>0.12644554999999999</v>
      </c>
      <c r="EY12" s="53">
        <v>0.25150707</v>
      </c>
      <c r="EZ12" s="53">
        <v>3.5634390000000002E-2</v>
      </c>
      <c r="FA12" s="53">
        <v>0.17833228000000001</v>
      </c>
      <c r="FB12" s="53">
        <v>8.9226169999999994E-2</v>
      </c>
      <c r="FC12" s="53">
        <v>0.15854867</v>
      </c>
      <c r="FD12" s="53">
        <v>0.11806074</v>
      </c>
      <c r="FE12" s="53">
        <v>0.103155</v>
      </c>
      <c r="FF12" s="53">
        <v>9.8349000000000006E-2</v>
      </c>
      <c r="FG12" s="53">
        <v>0.20707900000000001</v>
      </c>
      <c r="FH12" s="53">
        <v>0.137351</v>
      </c>
      <c r="FI12" s="53">
        <v>0.13794600000000001</v>
      </c>
      <c r="FJ12" s="53">
        <v>0.181642</v>
      </c>
      <c r="FK12" s="53">
        <v>0.186171</v>
      </c>
      <c r="FL12" s="53">
        <v>0.111882</v>
      </c>
      <c r="FM12" s="53">
        <v>0.148701</v>
      </c>
      <c r="FN12" s="53">
        <v>7.9500000000000001E-2</v>
      </c>
      <c r="FO12" s="53">
        <v>8.6509000000000003E-2</v>
      </c>
      <c r="FP12" s="53">
        <v>0.22012300000000001</v>
      </c>
      <c r="FQ12" s="53">
        <v>0.25037300000000001</v>
      </c>
      <c r="FR12" s="53">
        <v>0.103535</v>
      </c>
      <c r="FS12" s="53">
        <v>9.9496000000000001E-2</v>
      </c>
      <c r="FT12" s="53">
        <v>0.10500900000000001</v>
      </c>
      <c r="FU12" s="53">
        <v>0.15098700000000001</v>
      </c>
      <c r="FV12" s="53">
        <v>9.7110000000000002E-2</v>
      </c>
      <c r="FW12" s="53">
        <v>5.4265000000000001E-2</v>
      </c>
      <c r="FX12" s="53">
        <v>0.104292</v>
      </c>
      <c r="FY12" s="53">
        <v>6.4951999999999996E-2</v>
      </c>
      <c r="FZ12" s="53">
        <v>1.7180999999999998E-2</v>
      </c>
      <c r="GA12" s="53">
        <v>0.111211</v>
      </c>
      <c r="GB12" s="53">
        <v>9.7285999999999997E-2</v>
      </c>
      <c r="GC12" s="53">
        <v>0.20305200000000001</v>
      </c>
      <c r="GD12" s="53">
        <v>6.4408000000000007E-2</v>
      </c>
      <c r="GE12" s="53">
        <v>0.137015</v>
      </c>
      <c r="GF12" s="53">
        <v>0.10342700000000001</v>
      </c>
      <c r="GG12" s="53">
        <v>4.3898E-2</v>
      </c>
      <c r="GH12" s="53">
        <v>4.4238E-2</v>
      </c>
      <c r="GI12" s="53">
        <v>0.102685</v>
      </c>
      <c r="GJ12" s="53">
        <v>0.145953</v>
      </c>
      <c r="GK12" s="53">
        <v>6.3073000000000004E-2</v>
      </c>
      <c r="GL12" s="53">
        <v>9.3093999999999996E-2</v>
      </c>
      <c r="GM12" s="53">
        <v>5.6896000000000002E-2</v>
      </c>
      <c r="GN12" s="53">
        <v>1.3266E-2</v>
      </c>
      <c r="GO12" s="53">
        <v>2.6491440000000002E-2</v>
      </c>
      <c r="GP12" s="53">
        <v>0.14908592000000001</v>
      </c>
      <c r="GQ12" s="53">
        <v>0.11370041</v>
      </c>
      <c r="GR12" s="53">
        <v>6.3339099999999995E-2</v>
      </c>
      <c r="GS12" s="53">
        <v>1.4770780000000001E-2</v>
      </c>
      <c r="GT12" s="53">
        <v>0.10684515999999999</v>
      </c>
      <c r="GU12" s="53">
        <v>0.1250692813</v>
      </c>
      <c r="GV12" s="53">
        <v>0.15259194370000001</v>
      </c>
      <c r="GW12" s="53">
        <v>0.14793026000000001</v>
      </c>
      <c r="GX12" s="53">
        <v>0.1915160628</v>
      </c>
      <c r="GY12" s="53">
        <v>0.21953828</v>
      </c>
      <c r="GZ12" s="53">
        <v>8.9275439999999998E-2</v>
      </c>
      <c r="HA12" s="53">
        <v>0.10658373</v>
      </c>
      <c r="HB12" s="53">
        <v>6.2717060000000005E-2</v>
      </c>
      <c r="HC12" s="46">
        <v>0.10099245</v>
      </c>
      <c r="HD12" s="46">
        <v>0.12814327</v>
      </c>
      <c r="HE12" s="46">
        <v>8.8741819999999999E-2</v>
      </c>
      <c r="HF12" s="46">
        <v>5.3085439999999998E-2</v>
      </c>
      <c r="HG12" s="46">
        <v>6.1362750000000001E-2</v>
      </c>
      <c r="HH12" s="46">
        <v>9.2921429999999999E-2</v>
      </c>
      <c r="HI12" s="46">
        <v>2.6235439999999999E-2</v>
      </c>
      <c r="HJ12" s="46">
        <v>0</v>
      </c>
      <c r="HK12" s="46">
        <v>7.1873099999999997E-3</v>
      </c>
      <c r="HL12" s="46">
        <v>2.8381219999999999E-2</v>
      </c>
      <c r="HM12" s="46">
        <v>0</v>
      </c>
      <c r="HN12" s="46">
        <v>3.1918269999999999E-2</v>
      </c>
      <c r="HO12" s="46">
        <v>2.3942660000000001E-2</v>
      </c>
      <c r="HP12" s="46">
        <v>1.8214290000000001E-2</v>
      </c>
      <c r="HQ12" s="46">
        <v>3.7326249999999998E-2</v>
      </c>
      <c r="HR12" s="46">
        <v>0.13683274000000001</v>
      </c>
      <c r="HS12" s="46">
        <v>0</v>
      </c>
      <c r="HT12" s="46">
        <v>6.4422930000000003E-2</v>
      </c>
      <c r="HU12" s="46">
        <v>0.13412821999999999</v>
      </c>
      <c r="HV12" s="46">
        <v>0</v>
      </c>
      <c r="HW12" s="46">
        <v>4.3958499999999998E-3</v>
      </c>
      <c r="HX12" s="46">
        <v>4.44956E-3</v>
      </c>
      <c r="HY12" s="46">
        <v>0</v>
      </c>
      <c r="HZ12" s="46">
        <v>0</v>
      </c>
      <c r="IA12" s="46">
        <v>5.0855869999999997E-2</v>
      </c>
      <c r="IB12" s="46">
        <v>0</v>
      </c>
      <c r="IC12" s="46">
        <v>5.9250000000000004E-4</v>
      </c>
      <c r="ID12" s="46">
        <v>4.4579050000000002E-2</v>
      </c>
      <c r="IE12" s="46">
        <v>0.13574435000000001</v>
      </c>
      <c r="IF12" s="46">
        <v>0.16771815000000001</v>
      </c>
      <c r="IG12" s="46">
        <v>0.23863428</v>
      </c>
      <c r="IH12" s="46">
        <v>9.5233970000000001E-2</v>
      </c>
      <c r="II12" s="46">
        <v>0.28930977000000002</v>
      </c>
      <c r="IJ12" s="46">
        <v>0</v>
      </c>
      <c r="IK12" s="46">
        <v>3.5585150000000003E-2</v>
      </c>
      <c r="IL12" s="46">
        <v>0</v>
      </c>
      <c r="IM12" s="46">
        <v>0.20414908000000001</v>
      </c>
      <c r="IN12" s="46">
        <v>0.30946435999999999</v>
      </c>
      <c r="IO12" s="46">
        <v>0.36441010000000001</v>
      </c>
      <c r="IP12" s="46">
        <v>3.7574370000000003E-2</v>
      </c>
      <c r="IQ12" s="46">
        <v>0</v>
      </c>
      <c r="IR12" s="46">
        <v>5.9976349999999998E-2</v>
      </c>
      <c r="IS12" s="46">
        <v>0</v>
      </c>
      <c r="IT12" s="46">
        <v>0</v>
      </c>
      <c r="IU12" s="46">
        <v>0</v>
      </c>
      <c r="IV12" s="46">
        <v>0</v>
      </c>
      <c r="IW12" s="46">
        <v>0</v>
      </c>
      <c r="IX12" s="46">
        <v>0</v>
      </c>
      <c r="IY12" s="46">
        <v>0</v>
      </c>
    </row>
    <row r="13" spans="1:259">
      <c r="A13" s="3"/>
      <c r="B13" s="3"/>
      <c r="C13" s="3"/>
      <c r="D13" s="3" t="s">
        <v>5</v>
      </c>
      <c r="E13" s="53">
        <v>5.4511175300000003</v>
      </c>
      <c r="F13" s="53">
        <v>6.0613174000000001</v>
      </c>
      <c r="G13" s="53">
        <v>4.45263031</v>
      </c>
      <c r="H13" s="53">
        <v>5.2993196899999999</v>
      </c>
      <c r="I13" s="53">
        <v>6.9087510300000003</v>
      </c>
      <c r="J13" s="53">
        <v>4.9407226499999997</v>
      </c>
      <c r="K13" s="53">
        <v>8.0557104699999993</v>
      </c>
      <c r="L13" s="53">
        <v>5.6267844900000004</v>
      </c>
      <c r="M13" s="53">
        <v>8.4712606000000008</v>
      </c>
      <c r="N13" s="53">
        <v>8.3757294000000009</v>
      </c>
      <c r="O13" s="53">
        <v>6.8858930699999998</v>
      </c>
      <c r="P13" s="53">
        <v>3.8604193100000002</v>
      </c>
      <c r="Q13" s="53">
        <v>7.3590900899999996</v>
      </c>
      <c r="R13" s="53">
        <v>6.0306242000000001</v>
      </c>
      <c r="S13" s="53">
        <v>7.4389508299999996</v>
      </c>
      <c r="T13" s="53">
        <v>8.7015631300000003</v>
      </c>
      <c r="U13" s="53">
        <v>6.7581227200000002</v>
      </c>
      <c r="V13" s="53">
        <v>9.6847728800000006</v>
      </c>
      <c r="W13" s="53">
        <v>8.9272402999999994</v>
      </c>
      <c r="X13" s="53">
        <v>9.3943182200000006</v>
      </c>
      <c r="Y13" s="53">
        <v>9.5150548799999992</v>
      </c>
      <c r="Z13" s="53">
        <v>6.2662526300000003</v>
      </c>
      <c r="AA13" s="53">
        <v>11.76342365</v>
      </c>
      <c r="AB13" s="53">
        <v>9.51249857</v>
      </c>
      <c r="AC13" s="53">
        <v>6.9580049700000002</v>
      </c>
      <c r="AD13" s="53">
        <v>11.18895807</v>
      </c>
      <c r="AE13" s="53">
        <v>11.380801379999999</v>
      </c>
      <c r="AF13" s="53">
        <v>12.54613253</v>
      </c>
      <c r="AG13" s="53">
        <v>10.53452601</v>
      </c>
      <c r="AH13" s="53">
        <v>8.2298327499999999</v>
      </c>
      <c r="AI13" s="53">
        <v>15.85021512</v>
      </c>
      <c r="AJ13" s="53">
        <v>11.108301880000001</v>
      </c>
      <c r="AK13" s="53">
        <v>9.99608834</v>
      </c>
      <c r="AL13" s="53">
        <v>18.677513609999998</v>
      </c>
      <c r="AM13" s="53">
        <v>14.98425333</v>
      </c>
      <c r="AN13" s="53">
        <v>9.4358921299999992</v>
      </c>
      <c r="AO13" s="53">
        <v>16.581954159999999</v>
      </c>
      <c r="AP13" s="53">
        <v>12.34174664</v>
      </c>
      <c r="AQ13" s="53">
        <v>9.6631198699999992</v>
      </c>
      <c r="AR13" s="53">
        <v>13.14985946</v>
      </c>
      <c r="AS13" s="53">
        <v>12.194286699999999</v>
      </c>
      <c r="AT13" s="53">
        <v>11.042316789999999</v>
      </c>
      <c r="AU13" s="53">
        <v>15.87333626</v>
      </c>
      <c r="AV13" s="53">
        <v>8.9531452900000001</v>
      </c>
      <c r="AW13" s="53">
        <v>12.553735169999999</v>
      </c>
      <c r="AX13" s="53">
        <v>10.134286660000001</v>
      </c>
      <c r="AY13" s="53">
        <v>7.6663997400000001</v>
      </c>
      <c r="AZ13" s="53">
        <v>6.6423742199999998</v>
      </c>
      <c r="BA13" s="53">
        <v>10.11232482</v>
      </c>
      <c r="BB13" s="53">
        <v>12.1934345</v>
      </c>
      <c r="BC13" s="53">
        <v>11.213532669999999</v>
      </c>
      <c r="BD13" s="53">
        <v>10.77670872</v>
      </c>
      <c r="BE13" s="53">
        <v>21.055782650000001</v>
      </c>
      <c r="BF13" s="53">
        <v>14.199914339999999</v>
      </c>
      <c r="BG13" s="53">
        <v>18.862242550000001</v>
      </c>
      <c r="BH13" s="53">
        <v>19.224407299999999</v>
      </c>
      <c r="BI13" s="53">
        <v>9.8774488900000001</v>
      </c>
      <c r="BJ13" s="53">
        <v>12.31519664</v>
      </c>
      <c r="BK13" s="53">
        <v>12.51134457</v>
      </c>
      <c r="BL13" s="53">
        <v>7.43745514</v>
      </c>
      <c r="BM13" s="53">
        <v>14.01423759</v>
      </c>
      <c r="BN13" s="53">
        <v>11.777039220000001</v>
      </c>
      <c r="BO13" s="53">
        <v>10.73056162</v>
      </c>
      <c r="BP13" s="53">
        <v>11.33932278</v>
      </c>
      <c r="BQ13" s="53">
        <v>15.306406969999999</v>
      </c>
      <c r="BR13" s="53">
        <v>10.74494275</v>
      </c>
      <c r="BS13" s="53">
        <v>11.0632778</v>
      </c>
      <c r="BT13" s="53">
        <v>14.737837880000001</v>
      </c>
      <c r="BU13" s="53">
        <v>13.71137828</v>
      </c>
      <c r="BV13" s="53">
        <v>15.151239869999999</v>
      </c>
      <c r="BW13" s="53">
        <v>12.401890760000001</v>
      </c>
      <c r="BX13" s="53">
        <v>6.8854766300000003</v>
      </c>
      <c r="BY13" s="53">
        <v>4.6926053699999999</v>
      </c>
      <c r="BZ13" s="53">
        <v>6.4041474799999998</v>
      </c>
      <c r="CA13" s="53">
        <v>8.4655995100000005</v>
      </c>
      <c r="CB13" s="53">
        <v>4.9832248899999998</v>
      </c>
      <c r="CC13" s="53">
        <v>7.7341567600000003</v>
      </c>
      <c r="CD13" s="53">
        <v>8.0976804599999994</v>
      </c>
      <c r="CE13" s="53">
        <v>6.9174360899999998</v>
      </c>
      <c r="CF13" s="53">
        <v>9.3270933300000003</v>
      </c>
      <c r="CG13" s="53">
        <v>6.6621986399999997</v>
      </c>
      <c r="CH13" s="53">
        <v>7.4874748000000002</v>
      </c>
      <c r="CI13" s="53">
        <v>5.8819821900000004</v>
      </c>
      <c r="CJ13" s="53">
        <v>4.9019738999999998</v>
      </c>
      <c r="CK13" s="53">
        <v>5.22324535</v>
      </c>
      <c r="CL13" s="53">
        <v>5.5089335200000003</v>
      </c>
      <c r="CM13" s="46">
        <v>6.2547071000000001</v>
      </c>
      <c r="CN13" s="46">
        <v>4.2337899200000004</v>
      </c>
      <c r="CO13" s="46">
        <v>9.6656647499999995</v>
      </c>
      <c r="CP13" s="46">
        <v>7.413367</v>
      </c>
      <c r="CQ13" s="46">
        <v>8.8449697900000004</v>
      </c>
      <c r="CR13" s="46">
        <v>8.7460346799999993</v>
      </c>
      <c r="CS13" s="46">
        <v>9.0598650500000009</v>
      </c>
      <c r="CT13" s="46">
        <v>6.6929152299999997</v>
      </c>
      <c r="CU13" s="46">
        <v>6.5570943599999998</v>
      </c>
      <c r="CV13" s="46">
        <v>9.0295842000000004</v>
      </c>
      <c r="CW13" s="46">
        <v>9.6677936899999999</v>
      </c>
      <c r="CX13" s="46">
        <v>9.5799580599999992</v>
      </c>
      <c r="CY13" s="46">
        <v>6.96949328</v>
      </c>
      <c r="CZ13" s="46">
        <v>5.4379745899999996</v>
      </c>
      <c r="DA13" s="46">
        <v>7.79723364</v>
      </c>
      <c r="DB13" s="46">
        <v>2.5505054199999999</v>
      </c>
      <c r="DC13" s="46">
        <v>7.3876132500000002</v>
      </c>
      <c r="DD13" s="46">
        <v>10.34780014</v>
      </c>
      <c r="DE13" s="46">
        <v>6.6197697399999997</v>
      </c>
      <c r="DF13" s="46">
        <v>7.3323308200000001</v>
      </c>
      <c r="DG13" s="46">
        <v>7.1335491299999996</v>
      </c>
      <c r="DH13" s="46">
        <v>7.0978899599999998</v>
      </c>
      <c r="DI13" s="46">
        <v>6.3058889799999998</v>
      </c>
      <c r="DJ13" s="46">
        <v>5.5057631799999998</v>
      </c>
      <c r="DK13" s="46">
        <v>5.5368294100000002</v>
      </c>
      <c r="DL13" s="46">
        <v>8.0505374500000002</v>
      </c>
      <c r="DM13" s="46">
        <v>11.34619573</v>
      </c>
      <c r="DN13" s="46">
        <v>6.6854983900000002</v>
      </c>
      <c r="DO13" s="46">
        <v>10.822953099999999</v>
      </c>
      <c r="DP13" s="46">
        <v>8.2466848800000001</v>
      </c>
      <c r="DQ13" s="46">
        <v>5.23476417</v>
      </c>
      <c r="DR13" s="46">
        <v>8.9438634399999994</v>
      </c>
      <c r="DS13" s="46">
        <v>6.3182024500000002</v>
      </c>
      <c r="DT13" s="46">
        <v>5.2243886699999997</v>
      </c>
      <c r="DU13" s="53">
        <v>7.31348661</v>
      </c>
      <c r="DV13" s="53">
        <v>5.7999125899999999</v>
      </c>
      <c r="DW13" s="53">
        <v>6.39459293</v>
      </c>
      <c r="DX13" s="53">
        <v>5.4548651399999999</v>
      </c>
      <c r="DY13" s="53">
        <v>5.4171555700000003</v>
      </c>
      <c r="DZ13" s="53">
        <v>8.9200523700000005</v>
      </c>
      <c r="EA13" s="53">
        <v>8.3277108200000001</v>
      </c>
      <c r="EB13" s="53">
        <v>8.7210399200000008</v>
      </c>
      <c r="EC13" s="53">
        <v>5.3765521600000001</v>
      </c>
      <c r="ED13" s="53">
        <v>8.5378766200000005</v>
      </c>
      <c r="EE13" s="53">
        <v>7.1446557300000002</v>
      </c>
      <c r="EF13" s="53">
        <v>8.3450379600000009</v>
      </c>
      <c r="EG13" s="53">
        <v>8.621341339999999</v>
      </c>
      <c r="EH13" s="53">
        <v>2.7876904099999997</v>
      </c>
      <c r="EI13" s="53">
        <v>7.203268679999999</v>
      </c>
      <c r="EJ13" s="53">
        <v>7.2217702399999997</v>
      </c>
      <c r="EK13" s="53">
        <v>7.8111898900000005</v>
      </c>
      <c r="EL13" s="53">
        <v>9.7352429199999992</v>
      </c>
      <c r="EM13" s="53">
        <v>6.7225234300000007</v>
      </c>
      <c r="EN13" s="53">
        <v>6.4103972199999983</v>
      </c>
      <c r="EO13" s="53">
        <v>7.5077293599999999</v>
      </c>
      <c r="EP13" s="53">
        <v>5.8708417700000002</v>
      </c>
      <c r="EQ13" s="53">
        <v>5.8721601999999997</v>
      </c>
      <c r="ER13" s="53">
        <v>8.3012755299999998</v>
      </c>
      <c r="ES13" s="53">
        <v>6.0591807500000003</v>
      </c>
      <c r="ET13" s="53">
        <v>6.01724543</v>
      </c>
      <c r="EU13" s="53">
        <v>8.2100726599999998</v>
      </c>
      <c r="EV13" s="53">
        <v>4.8945948399999999</v>
      </c>
      <c r="EW13" s="53">
        <v>6.0379761700000003</v>
      </c>
      <c r="EX13" s="53">
        <v>7.3596178600000002</v>
      </c>
      <c r="EY13" s="53">
        <v>7.9663763699999999</v>
      </c>
      <c r="EZ13" s="53">
        <v>5.7125657800000003</v>
      </c>
      <c r="FA13" s="53">
        <v>9.7901422100000008</v>
      </c>
      <c r="FB13" s="53">
        <v>8.1868888599999998</v>
      </c>
      <c r="FC13" s="53">
        <v>5.3580034300000001</v>
      </c>
      <c r="FD13" s="53">
        <v>3.5376739499999998</v>
      </c>
      <c r="FE13" s="53">
        <v>5.8184639999999996</v>
      </c>
      <c r="FF13" s="53">
        <v>6.5417160000000001</v>
      </c>
      <c r="FG13" s="53">
        <v>5.2048430000000003</v>
      </c>
      <c r="FH13" s="53">
        <v>6.1290120000000003</v>
      </c>
      <c r="FI13" s="53">
        <v>5.6968920000000001</v>
      </c>
      <c r="FJ13" s="53">
        <v>7.1415119999999996</v>
      </c>
      <c r="FK13" s="53">
        <v>6.1421960000000002</v>
      </c>
      <c r="FL13" s="53">
        <v>9.1099510000000006</v>
      </c>
      <c r="FM13" s="53">
        <v>5.7454700000000001</v>
      </c>
      <c r="FN13" s="53">
        <v>5.6194769999999998</v>
      </c>
      <c r="FO13" s="53">
        <v>6.5253269999999999</v>
      </c>
      <c r="FP13" s="53">
        <v>4.5254029999999998</v>
      </c>
      <c r="FQ13" s="53">
        <v>5.1242929999999998</v>
      </c>
      <c r="FR13" s="53">
        <v>6.841208</v>
      </c>
      <c r="FS13" s="53">
        <v>5.8276469999999998</v>
      </c>
      <c r="FT13" s="53">
        <v>4.4335490000000002</v>
      </c>
      <c r="FU13" s="53">
        <v>5.0900319999999999</v>
      </c>
      <c r="FV13" s="53">
        <v>6.8220919999999996</v>
      </c>
      <c r="FW13" s="53">
        <v>3.82341</v>
      </c>
      <c r="FX13" s="53">
        <v>9.3455239999999993</v>
      </c>
      <c r="FY13" s="53">
        <v>4.445703</v>
      </c>
      <c r="FZ13" s="53">
        <v>7.4113810000000004</v>
      </c>
      <c r="GA13" s="53">
        <v>4.5176639999999999</v>
      </c>
      <c r="GB13" s="53">
        <v>3.5940120000000002</v>
      </c>
      <c r="GC13" s="53">
        <v>6.7411000000000003</v>
      </c>
      <c r="GD13" s="53">
        <v>4.2181259999999998</v>
      </c>
      <c r="GE13" s="53">
        <v>4.6009010000000004</v>
      </c>
      <c r="GF13" s="53">
        <v>4.189082</v>
      </c>
      <c r="GG13" s="53">
        <v>4.8967770000000002</v>
      </c>
      <c r="GH13" s="53">
        <v>6.611853</v>
      </c>
      <c r="GI13" s="53">
        <v>3.6122010000000002</v>
      </c>
      <c r="GJ13" s="53">
        <v>7.0544320000000003</v>
      </c>
      <c r="GK13" s="53">
        <v>5.9156490000000002</v>
      </c>
      <c r="GL13" s="53">
        <v>8.4307770000000009</v>
      </c>
      <c r="GM13" s="53">
        <v>6.4533670000000001</v>
      </c>
      <c r="GN13" s="53">
        <v>4.8651770000000001</v>
      </c>
      <c r="GO13" s="53">
        <v>6.5270657300000003</v>
      </c>
      <c r="GP13" s="53">
        <v>3.6133211099999998</v>
      </c>
      <c r="GQ13" s="53">
        <v>5.1100651399999997</v>
      </c>
      <c r="GR13" s="53">
        <v>4.0582112400000003</v>
      </c>
      <c r="GS13" s="53">
        <v>4.5165817800000001</v>
      </c>
      <c r="GT13" s="53">
        <v>7.19636092</v>
      </c>
      <c r="GU13" s="53">
        <v>4.3175002500000002</v>
      </c>
      <c r="GV13" s="53">
        <v>8.1430515676000006</v>
      </c>
      <c r="GW13" s="53">
        <v>4.2141832800000003</v>
      </c>
      <c r="GX13" s="53">
        <v>5.9002813037999999</v>
      </c>
      <c r="GY13" s="53">
        <v>2.4445134899999998</v>
      </c>
      <c r="GZ13" s="53">
        <v>7.1095185499999998</v>
      </c>
      <c r="HA13" s="53">
        <v>5.6894417500000003</v>
      </c>
      <c r="HB13" s="53">
        <v>4.7601849600000001</v>
      </c>
      <c r="HC13" s="46">
        <v>5.6062334900000002</v>
      </c>
      <c r="HD13" s="46">
        <v>3.8088624900000001</v>
      </c>
      <c r="HE13" s="46">
        <v>5.5934091099999996</v>
      </c>
      <c r="HF13" s="46">
        <v>4.6145283099999999</v>
      </c>
      <c r="HG13" s="46">
        <v>4.0759092499999996</v>
      </c>
      <c r="HH13" s="46">
        <v>6.33778285</v>
      </c>
      <c r="HI13" s="46">
        <v>6.0387478899999998</v>
      </c>
      <c r="HJ13" s="46">
        <v>5.53014092</v>
      </c>
      <c r="HK13" s="46">
        <v>6.1423383600000001</v>
      </c>
      <c r="HL13" s="46">
        <v>5.2626713599999997</v>
      </c>
      <c r="HM13" s="46">
        <v>5.76729951</v>
      </c>
      <c r="HN13" s="46">
        <v>3.42923884</v>
      </c>
      <c r="HO13" s="46">
        <v>5.2781259599999997</v>
      </c>
      <c r="HP13" s="46">
        <v>8.6198805699999994</v>
      </c>
      <c r="HQ13" s="46">
        <v>7.2727485400000003</v>
      </c>
      <c r="HR13" s="46">
        <v>6.5603796699999997</v>
      </c>
      <c r="HS13" s="46">
        <v>5.7154651599999999</v>
      </c>
      <c r="HT13" s="46">
        <v>8.8225938700000004</v>
      </c>
      <c r="HU13" s="46">
        <v>8.3233455999999997</v>
      </c>
      <c r="HV13" s="46">
        <v>9.3647003299999998</v>
      </c>
      <c r="HW13" s="46">
        <v>12.291640320000001</v>
      </c>
      <c r="HX13" s="46">
        <v>14.153133370000001</v>
      </c>
      <c r="HY13" s="46">
        <v>8.27925003</v>
      </c>
      <c r="HZ13" s="46">
        <v>13.520080460000001</v>
      </c>
      <c r="IA13" s="46">
        <v>13.94582166</v>
      </c>
      <c r="IB13" s="46">
        <v>11.17823377</v>
      </c>
      <c r="IC13" s="46">
        <v>7.9521557100000004</v>
      </c>
      <c r="ID13" s="46">
        <v>16.684387690000001</v>
      </c>
      <c r="IE13" s="46">
        <v>9.6001330199999995</v>
      </c>
      <c r="IF13" s="46">
        <v>12.604715280000001</v>
      </c>
      <c r="IG13" s="46">
        <v>10.83221706</v>
      </c>
      <c r="IH13" s="46">
        <v>10.012716940000001</v>
      </c>
      <c r="II13" s="46">
        <v>8.8520409200000003</v>
      </c>
      <c r="IJ13" s="46">
        <v>6.5379831800000003</v>
      </c>
      <c r="IK13" s="46">
        <v>6.8115441499999996</v>
      </c>
      <c r="IL13" s="46">
        <v>7.02040635</v>
      </c>
      <c r="IM13" s="46">
        <v>11.439708359999999</v>
      </c>
      <c r="IN13" s="46">
        <v>5.85590323</v>
      </c>
      <c r="IO13" s="46">
        <v>10.67693513</v>
      </c>
      <c r="IP13" s="46">
        <v>8.2771480200000003</v>
      </c>
      <c r="IQ13" s="46">
        <v>9.1303669999999997</v>
      </c>
      <c r="IR13" s="46">
        <v>8.6661766199999999</v>
      </c>
      <c r="IS13" s="46">
        <v>4.7226462099999997</v>
      </c>
      <c r="IT13" s="46">
        <v>5.8863045600000001</v>
      </c>
      <c r="IU13" s="46">
        <v>3.99923823</v>
      </c>
      <c r="IV13" s="46">
        <v>6.4856121</v>
      </c>
      <c r="IW13" s="46">
        <v>7.2600455300000002</v>
      </c>
      <c r="IX13" s="46">
        <v>7.2759854600000002</v>
      </c>
      <c r="IY13" s="46">
        <v>8.1827413700000005</v>
      </c>
    </row>
    <row r="14" spans="1:259">
      <c r="A14" s="3"/>
      <c r="B14" s="3"/>
      <c r="C14" s="3" t="s">
        <v>6</v>
      </c>
      <c r="D14" s="3"/>
      <c r="E14" s="53">
        <v>0.35906921000000003</v>
      </c>
      <c r="F14" s="53">
        <v>0.31171205000000002</v>
      </c>
      <c r="G14" s="53">
        <v>0.26052029999999998</v>
      </c>
      <c r="H14" s="53">
        <v>0.39091521000000001</v>
      </c>
      <c r="I14" s="53">
        <v>0.30214497000000001</v>
      </c>
      <c r="J14" s="53">
        <v>0.35305215000000001</v>
      </c>
      <c r="K14" s="53">
        <v>0.31615822999999998</v>
      </c>
      <c r="L14" s="53">
        <v>0.26411523999999997</v>
      </c>
      <c r="M14" s="53">
        <v>0.24108086000000001</v>
      </c>
      <c r="N14" s="53">
        <v>0.37116359999999998</v>
      </c>
      <c r="O14" s="53">
        <v>0.35977979999999998</v>
      </c>
      <c r="P14" s="53">
        <v>0.40753708999999999</v>
      </c>
      <c r="Q14" s="53">
        <v>0.38891026000000001</v>
      </c>
      <c r="R14" s="53">
        <v>0.16768084</v>
      </c>
      <c r="S14" s="53">
        <v>0.46127557000000002</v>
      </c>
      <c r="T14" s="53">
        <v>0.79463983000000005</v>
      </c>
      <c r="U14" s="53">
        <v>0.45555989000000002</v>
      </c>
      <c r="V14" s="53">
        <v>0.35229624999999998</v>
      </c>
      <c r="W14" s="53">
        <v>0.35910302999999999</v>
      </c>
      <c r="X14" s="53">
        <v>0.46414114000000001</v>
      </c>
      <c r="Y14" s="53">
        <v>0.45452003000000002</v>
      </c>
      <c r="Z14" s="53">
        <v>0.24227349000000001</v>
      </c>
      <c r="AA14" s="53">
        <v>0.84060939999999995</v>
      </c>
      <c r="AB14" s="53">
        <v>0.39293700999999998</v>
      </c>
      <c r="AC14" s="53">
        <v>0.72012511000000001</v>
      </c>
      <c r="AD14" s="53">
        <v>0.26413775</v>
      </c>
      <c r="AE14" s="53">
        <v>0.26322182</v>
      </c>
      <c r="AF14" s="53">
        <v>0.76285877999999996</v>
      </c>
      <c r="AG14" s="53">
        <v>0.52082892000000003</v>
      </c>
      <c r="AH14" s="53">
        <v>0.45066114000000002</v>
      </c>
      <c r="AI14" s="53">
        <v>0.38189021000000001</v>
      </c>
      <c r="AJ14" s="53">
        <v>0.47466348000000003</v>
      </c>
      <c r="AK14" s="53">
        <v>0.76434674999999996</v>
      </c>
      <c r="AL14" s="53">
        <v>0.77507342999999995</v>
      </c>
      <c r="AM14" s="53">
        <v>0.62404152000000002</v>
      </c>
      <c r="AN14" s="53">
        <v>0.8932658</v>
      </c>
      <c r="AO14" s="53">
        <v>0.3708704035</v>
      </c>
      <c r="AP14" s="53">
        <v>0.53269509999999998</v>
      </c>
      <c r="AQ14" s="53">
        <v>0.60584956000000001</v>
      </c>
      <c r="AR14" s="53">
        <v>0.71890889000000002</v>
      </c>
      <c r="AS14" s="53">
        <v>0.71345062000000004</v>
      </c>
      <c r="AT14" s="53">
        <v>0.47046606000000002</v>
      </c>
      <c r="AU14" s="53">
        <v>0.78812501000000001</v>
      </c>
      <c r="AV14" s="53">
        <v>0.56429043000000001</v>
      </c>
      <c r="AW14" s="53">
        <v>0.98186761</v>
      </c>
      <c r="AX14" s="53">
        <v>0.88368802999999996</v>
      </c>
      <c r="AY14" s="53">
        <v>0.99089983000000004</v>
      </c>
      <c r="AZ14" s="53">
        <v>1.5403039569000001</v>
      </c>
      <c r="BA14" s="53">
        <v>1.1746069299999999</v>
      </c>
      <c r="BB14" s="53">
        <v>1.3915034399999999</v>
      </c>
      <c r="BC14" s="53">
        <v>1.90118593</v>
      </c>
      <c r="BD14" s="53">
        <v>1.22858391</v>
      </c>
      <c r="BE14" s="53">
        <v>1.4394467099999999</v>
      </c>
      <c r="BF14" s="53">
        <v>1.9201004800000001</v>
      </c>
      <c r="BG14" s="53">
        <v>1.3851507999999999</v>
      </c>
      <c r="BH14" s="53">
        <v>1.4857178799999999</v>
      </c>
      <c r="BI14" s="53">
        <v>0.84812352999999996</v>
      </c>
      <c r="BJ14" s="53">
        <v>2.84229193</v>
      </c>
      <c r="BK14" s="53">
        <v>2.45874916</v>
      </c>
      <c r="BL14" s="53">
        <v>1.22054605</v>
      </c>
      <c r="BM14" s="53">
        <v>0.82113239999999998</v>
      </c>
      <c r="BN14" s="53">
        <v>1.661883</v>
      </c>
      <c r="BO14" s="53">
        <v>1.7936601000000001</v>
      </c>
      <c r="BP14" s="53">
        <v>1.88702404</v>
      </c>
      <c r="BQ14" s="53">
        <v>1.6329540600000001</v>
      </c>
      <c r="BR14" s="53">
        <v>1.32069562</v>
      </c>
      <c r="BS14" s="53">
        <v>1.4818534999999999</v>
      </c>
      <c r="BT14" s="53">
        <v>3.1361787400000001</v>
      </c>
      <c r="BU14" s="53">
        <v>1.51164213</v>
      </c>
      <c r="BV14" s="53">
        <v>2.0778688500000002</v>
      </c>
      <c r="BW14" s="53">
        <v>2.42458011</v>
      </c>
      <c r="BX14" s="53">
        <v>1.9026276600000001</v>
      </c>
      <c r="BY14" s="53">
        <v>1.38082759</v>
      </c>
      <c r="BZ14" s="53">
        <v>1.1690505099999999</v>
      </c>
      <c r="CA14" s="53">
        <v>1.2610184900000001</v>
      </c>
      <c r="CB14" s="53">
        <v>1.4043889300000001</v>
      </c>
      <c r="CC14" s="53">
        <v>1.1510930100000001</v>
      </c>
      <c r="CD14" s="53">
        <v>1.7733936299999999</v>
      </c>
      <c r="CE14" s="53">
        <v>0.94492730999999996</v>
      </c>
      <c r="CF14" s="53">
        <v>1.8309000799999999</v>
      </c>
      <c r="CG14" s="53">
        <v>3.0425614099999998</v>
      </c>
      <c r="CH14" s="53">
        <v>1.1764318499999999</v>
      </c>
      <c r="CI14" s="53">
        <v>1.02121617</v>
      </c>
      <c r="CJ14" s="53">
        <v>0.94076101999999995</v>
      </c>
      <c r="CK14" s="53">
        <v>1.64658595</v>
      </c>
      <c r="CL14" s="53">
        <v>1.44627146</v>
      </c>
      <c r="CM14" s="46">
        <v>1.3031639500000001</v>
      </c>
      <c r="CN14" s="46">
        <v>1.2433211099999999</v>
      </c>
      <c r="CO14" s="46">
        <v>2.3187776499999999</v>
      </c>
      <c r="CP14" s="46">
        <v>2.9307864100000001</v>
      </c>
      <c r="CQ14" s="46">
        <v>2.8272691299999999</v>
      </c>
      <c r="CR14" s="46">
        <v>2.74644223</v>
      </c>
      <c r="CS14" s="46">
        <v>3.0335490100000002</v>
      </c>
      <c r="CT14" s="46">
        <v>3.1334755099999998</v>
      </c>
      <c r="CU14" s="46">
        <v>2.131186</v>
      </c>
      <c r="CV14" s="46">
        <v>2.4681763700000001</v>
      </c>
      <c r="CW14" s="46">
        <v>3.0702205</v>
      </c>
      <c r="CX14" s="46">
        <v>1.88988723</v>
      </c>
      <c r="CY14" s="46">
        <v>2.63097519</v>
      </c>
      <c r="CZ14" s="46">
        <v>1.1778886</v>
      </c>
      <c r="DA14" s="46">
        <v>3.1334879899999999</v>
      </c>
      <c r="DB14" s="46">
        <v>0.95400607999999998</v>
      </c>
      <c r="DC14" s="46">
        <v>3.9264683599999999</v>
      </c>
      <c r="DD14" s="46">
        <v>3.2062193300000001</v>
      </c>
      <c r="DE14" s="46">
        <v>3.3576800499999999</v>
      </c>
      <c r="DF14" s="46">
        <v>3.26896846</v>
      </c>
      <c r="DG14" s="46">
        <v>2.6357860199999998</v>
      </c>
      <c r="DH14" s="46">
        <v>3.98189437</v>
      </c>
      <c r="DI14" s="46">
        <v>3.3959061799999999</v>
      </c>
      <c r="DJ14" s="46">
        <v>2.8247168999999999</v>
      </c>
      <c r="DK14" s="46">
        <v>4.0680494600000001</v>
      </c>
      <c r="DL14" s="46">
        <v>2.6161521699999999</v>
      </c>
      <c r="DM14" s="46">
        <v>3.6904876899999999</v>
      </c>
      <c r="DN14" s="46">
        <v>2.6941667200000001</v>
      </c>
      <c r="DO14" s="46">
        <v>3.1257955900000001</v>
      </c>
      <c r="DP14" s="46">
        <v>4.1970313700000004</v>
      </c>
      <c r="DQ14" s="46">
        <v>2.3390450600000001</v>
      </c>
      <c r="DR14" s="46">
        <v>3.6103866199999999</v>
      </c>
      <c r="DS14" s="46">
        <v>2.9286274400000001</v>
      </c>
      <c r="DT14" s="46">
        <v>3.3225160800000002</v>
      </c>
      <c r="DU14" s="53">
        <v>2.8917447100000002</v>
      </c>
      <c r="DV14" s="53">
        <v>3.6273812200000002</v>
      </c>
      <c r="DW14" s="53">
        <v>4.0905508199999998</v>
      </c>
      <c r="DX14" s="53">
        <v>1.77227614</v>
      </c>
      <c r="DY14" s="53">
        <v>2.7583158000000001</v>
      </c>
      <c r="DZ14" s="53">
        <v>3.2956090100000002</v>
      </c>
      <c r="EA14" s="53">
        <v>4.3965769799999999</v>
      </c>
      <c r="EB14" s="53">
        <v>3.7636294399999999</v>
      </c>
      <c r="EC14" s="53">
        <v>3.0248878600000002</v>
      </c>
      <c r="ED14" s="53">
        <v>3.52281624</v>
      </c>
      <c r="EE14" s="53">
        <v>4.2603112400000001</v>
      </c>
      <c r="EF14" s="53">
        <v>2.9561367600000001</v>
      </c>
      <c r="EG14" s="53">
        <v>2.5691722600000002</v>
      </c>
      <c r="EH14" s="53">
        <v>1.9196131100000002</v>
      </c>
      <c r="EI14" s="53">
        <v>3.7321236800000004</v>
      </c>
      <c r="EJ14" s="53">
        <v>3.2622168999999999</v>
      </c>
      <c r="EK14" s="53">
        <v>4.0997056899999995</v>
      </c>
      <c r="EL14" s="53">
        <v>3.8578226400000002</v>
      </c>
      <c r="EM14" s="53">
        <v>4.3271893600000002</v>
      </c>
      <c r="EN14" s="53">
        <v>4.9497790500000001</v>
      </c>
      <c r="EO14" s="53">
        <v>4.0383532999999998</v>
      </c>
      <c r="EP14" s="53">
        <v>4.1305716500000003</v>
      </c>
      <c r="EQ14" s="53">
        <v>3.6682734000000004</v>
      </c>
      <c r="ER14" s="53">
        <v>4.3415226399999991</v>
      </c>
      <c r="ES14" s="53">
        <v>3.2181901900000001</v>
      </c>
      <c r="ET14" s="53">
        <v>3.88584782</v>
      </c>
      <c r="EU14" s="53">
        <v>3.83835711</v>
      </c>
      <c r="EV14" s="53">
        <v>2.4971089000000002</v>
      </c>
      <c r="EW14" s="53">
        <v>1.93838687</v>
      </c>
      <c r="EX14" s="53">
        <v>2.2440101499999998</v>
      </c>
      <c r="EY14" s="53">
        <v>2.8978051699999998</v>
      </c>
      <c r="EZ14" s="53">
        <v>1.5412789200000001</v>
      </c>
      <c r="FA14" s="53">
        <v>3.40645233</v>
      </c>
      <c r="FB14" s="53">
        <v>3.7159838500000002</v>
      </c>
      <c r="FC14" s="53">
        <v>4.2706793899999997</v>
      </c>
      <c r="FD14" s="53">
        <v>3.2764123500000002</v>
      </c>
      <c r="FE14" s="53">
        <v>3.0210180000000002</v>
      </c>
      <c r="FF14" s="53">
        <v>2.2909419999999998</v>
      </c>
      <c r="FG14" s="53">
        <v>3.0542349999999998</v>
      </c>
      <c r="FH14" s="53">
        <v>2.7427869999999999</v>
      </c>
      <c r="FI14" s="53">
        <v>2.0975280000000001</v>
      </c>
      <c r="FJ14" s="53">
        <v>2.6528239999999998</v>
      </c>
      <c r="FK14" s="53">
        <v>1.953848</v>
      </c>
      <c r="FL14" s="53">
        <v>3.073108</v>
      </c>
      <c r="FM14" s="53">
        <v>2.4370381156000001</v>
      </c>
      <c r="FN14" s="53">
        <v>2.4856720000000001</v>
      </c>
      <c r="FO14" s="53">
        <v>3.4003890000000001</v>
      </c>
      <c r="FP14" s="53">
        <v>2.0629580000000001</v>
      </c>
      <c r="FQ14" s="53">
        <v>2.995552</v>
      </c>
      <c r="FR14" s="53">
        <v>3.2096260000000001</v>
      </c>
      <c r="FS14" s="53">
        <v>3.0921624179</v>
      </c>
      <c r="FT14" s="53">
        <v>3.3115450000000002</v>
      </c>
      <c r="FU14" s="53">
        <v>3.5163295136000001</v>
      </c>
      <c r="FV14" s="53">
        <v>3.4572800629999998</v>
      </c>
      <c r="FW14" s="53">
        <v>2.4821589999999998</v>
      </c>
      <c r="FX14" s="53">
        <v>2.509887</v>
      </c>
      <c r="FY14" s="53">
        <v>2.229654</v>
      </c>
      <c r="FZ14" s="53">
        <v>2.1216689999999998</v>
      </c>
      <c r="GA14" s="53">
        <v>2.3187769999999999</v>
      </c>
      <c r="GB14" s="53">
        <v>3.5846825966</v>
      </c>
      <c r="GC14" s="53">
        <v>3.4071509999999998</v>
      </c>
      <c r="GD14" s="53">
        <v>1.899656</v>
      </c>
      <c r="GE14" s="53">
        <v>2.274721</v>
      </c>
      <c r="GF14" s="53">
        <v>2.3947585023000002</v>
      </c>
      <c r="GG14" s="53">
        <v>3.306908</v>
      </c>
      <c r="GH14" s="53">
        <v>2.8521704720000001</v>
      </c>
      <c r="GI14" s="53">
        <v>2.40693</v>
      </c>
      <c r="GJ14" s="53">
        <v>4.4172719999999996</v>
      </c>
      <c r="GK14" s="53">
        <v>3.840706</v>
      </c>
      <c r="GL14" s="53">
        <v>5.2273699999999996</v>
      </c>
      <c r="GM14" s="53">
        <v>4.3740410000000001</v>
      </c>
      <c r="GN14" s="53">
        <v>4.0982669999999999</v>
      </c>
      <c r="GO14" s="53">
        <v>4.1063794400000004</v>
      </c>
      <c r="GP14" s="53">
        <v>3.4800311800000001</v>
      </c>
      <c r="GQ14" s="53">
        <v>3.7905889099999999</v>
      </c>
      <c r="GR14" s="53">
        <v>3.2600659799999998</v>
      </c>
      <c r="GS14" s="53">
        <v>2.2333715500000002</v>
      </c>
      <c r="GT14" s="53">
        <v>3.1959634600000002</v>
      </c>
      <c r="GU14" s="53">
        <v>3.6266710193999998</v>
      </c>
      <c r="GV14" s="53">
        <v>2.7236487</v>
      </c>
      <c r="GW14" s="53">
        <v>2.5726144199999998</v>
      </c>
      <c r="GX14" s="53">
        <v>2.8593110899999998</v>
      </c>
      <c r="GY14" s="53">
        <v>2.1538751600000001</v>
      </c>
      <c r="GZ14" s="53">
        <v>4.1255067246000001</v>
      </c>
      <c r="HA14" s="53">
        <v>3.0222626799999999</v>
      </c>
      <c r="HB14" s="53">
        <v>2.5091834889000002</v>
      </c>
      <c r="HC14" s="46">
        <v>3.65568917</v>
      </c>
      <c r="HD14" s="46">
        <v>1.0254109</v>
      </c>
      <c r="HE14" s="46">
        <v>1.5010660199999999</v>
      </c>
      <c r="HF14" s="46">
        <v>1.66284235</v>
      </c>
      <c r="HG14" s="46">
        <v>2.3361980199999999</v>
      </c>
      <c r="HH14" s="46">
        <v>2.9137461600000001</v>
      </c>
      <c r="HI14" s="46">
        <v>3.0006549599999999</v>
      </c>
      <c r="HJ14" s="46">
        <v>3.8743666600000002</v>
      </c>
      <c r="HK14" s="46">
        <v>4.5711584199999997</v>
      </c>
      <c r="HL14" s="46">
        <v>4.1716621900000002</v>
      </c>
      <c r="HM14" s="46">
        <v>4.4991344800000004</v>
      </c>
      <c r="HN14" s="46">
        <v>2.6881271199999999</v>
      </c>
      <c r="HO14" s="46">
        <v>3.3832083599999998</v>
      </c>
      <c r="HP14" s="46">
        <v>4.3340648899999996</v>
      </c>
      <c r="HQ14" s="46">
        <v>2.54791472474164</v>
      </c>
      <c r="HR14" s="46">
        <v>3.5331539599999999</v>
      </c>
      <c r="HS14" s="46">
        <v>4.1544809000000003</v>
      </c>
      <c r="HT14" s="46">
        <v>4.1399277000000003</v>
      </c>
      <c r="HU14" s="46">
        <v>6.6672351128595997</v>
      </c>
      <c r="HV14" s="46">
        <v>4.9524250099999998</v>
      </c>
      <c r="HW14" s="46">
        <v>4.4382845499999997</v>
      </c>
      <c r="HX14" s="46">
        <v>6.98183636</v>
      </c>
      <c r="HY14" s="46">
        <v>6.5312521700000001</v>
      </c>
      <c r="HZ14" s="46">
        <v>3.514234835206</v>
      </c>
      <c r="IA14" s="46">
        <v>2.3841697800000001</v>
      </c>
      <c r="IB14" s="46">
        <v>4.8054797200000001</v>
      </c>
      <c r="IC14" s="46">
        <v>3.8238829999999999</v>
      </c>
      <c r="ID14" s="46">
        <v>3.2183121300000002</v>
      </c>
      <c r="IE14" s="46">
        <v>3.0646783700000002</v>
      </c>
      <c r="IF14" s="46">
        <v>4.5316166999999998</v>
      </c>
      <c r="IG14" s="46">
        <v>4.7879476299999997</v>
      </c>
      <c r="IH14" s="46">
        <v>4.7453339300000001</v>
      </c>
      <c r="II14" s="46">
        <v>3.1670794999999998</v>
      </c>
      <c r="IJ14" s="46">
        <v>4.5833399200000002</v>
      </c>
      <c r="IK14" s="46">
        <v>3.4413757999999999</v>
      </c>
      <c r="IL14" s="46">
        <v>2.48567911</v>
      </c>
      <c r="IM14" s="46">
        <v>1.5782099700000001</v>
      </c>
      <c r="IN14" s="46">
        <v>3.7819069299999999</v>
      </c>
      <c r="IO14" s="46">
        <v>2.75468914</v>
      </c>
      <c r="IP14" s="46">
        <v>1.99709855</v>
      </c>
      <c r="IQ14" s="46">
        <v>1.9209673700000001</v>
      </c>
      <c r="IR14" s="46">
        <v>2.9486847100000002</v>
      </c>
      <c r="IS14" s="46">
        <v>2.0428112999999999</v>
      </c>
      <c r="IT14" s="46">
        <v>2.89272361</v>
      </c>
      <c r="IU14" s="46">
        <v>2.7639486</v>
      </c>
      <c r="IV14" s="46">
        <v>2.7833547099999998</v>
      </c>
      <c r="IW14" s="46">
        <v>3.2044037699999999</v>
      </c>
      <c r="IX14" s="46">
        <v>3.3825845600000002</v>
      </c>
      <c r="IY14" s="46">
        <v>2.4160284600000002</v>
      </c>
    </row>
    <row r="15" spans="1:259">
      <c r="A15" s="3"/>
      <c r="B15" s="3"/>
      <c r="C15" s="3"/>
      <c r="D15" s="3" t="s">
        <v>7</v>
      </c>
      <c r="E15" s="53">
        <v>1.717846E-2</v>
      </c>
      <c r="F15" s="53">
        <v>1.1364259999999999E-2</v>
      </c>
      <c r="G15" s="53">
        <v>7.53675E-3</v>
      </c>
      <c r="H15" s="53">
        <v>4.4173879999999999E-2</v>
      </c>
      <c r="I15" s="53">
        <v>5.5637640000000002E-2</v>
      </c>
      <c r="J15" s="53">
        <v>6.9665920000000006E-2</v>
      </c>
      <c r="K15" s="53">
        <v>5.3059349999999998E-2</v>
      </c>
      <c r="L15" s="53">
        <v>9.497883E-2</v>
      </c>
      <c r="M15" s="53">
        <v>2.1579629999999999E-2</v>
      </c>
      <c r="N15" s="53">
        <v>5.6541319999999999E-2</v>
      </c>
      <c r="O15" s="53">
        <v>6.2059629999999998E-2</v>
      </c>
      <c r="P15" s="53">
        <v>0.12115714</v>
      </c>
      <c r="Q15" s="53">
        <v>0.11452953</v>
      </c>
      <c r="R15" s="53">
        <v>0.12755063</v>
      </c>
      <c r="S15" s="53">
        <v>0.15773707000000001</v>
      </c>
      <c r="T15" s="53">
        <v>0.14785580000000001</v>
      </c>
      <c r="U15" s="53">
        <v>0.17294743000000001</v>
      </c>
      <c r="V15" s="53">
        <v>0.18683416999999999</v>
      </c>
      <c r="W15" s="53">
        <v>0.13223118</v>
      </c>
      <c r="X15" s="53">
        <v>0.15891516</v>
      </c>
      <c r="Y15" s="53">
        <v>0.13801446000000001</v>
      </c>
      <c r="Z15" s="53">
        <v>9.8889179999999993E-2</v>
      </c>
      <c r="AA15" s="53">
        <v>0.17240633999999999</v>
      </c>
      <c r="AB15" s="53">
        <v>0.12892755</v>
      </c>
      <c r="AC15" s="53">
        <v>0.18221773999999999</v>
      </c>
      <c r="AD15" s="53">
        <v>0.12185923</v>
      </c>
      <c r="AE15" s="53">
        <v>0.14356458999999999</v>
      </c>
      <c r="AF15" s="53">
        <v>0.18952139000000001</v>
      </c>
      <c r="AG15" s="53">
        <v>0.14095029000000001</v>
      </c>
      <c r="AH15" s="53">
        <v>0.16950402000000001</v>
      </c>
      <c r="AI15" s="53">
        <v>6.6397869999999998E-2</v>
      </c>
      <c r="AJ15" s="53">
        <v>0.13186840999999999</v>
      </c>
      <c r="AK15" s="53">
        <v>0.10528903000000001</v>
      </c>
      <c r="AL15" s="53">
        <v>0.25322612</v>
      </c>
      <c r="AM15" s="53">
        <v>0.12403</v>
      </c>
      <c r="AN15" s="53">
        <v>0.24491957</v>
      </c>
      <c r="AO15" s="53">
        <v>0.12521611999999999</v>
      </c>
      <c r="AP15" s="53">
        <v>0.1622064</v>
      </c>
      <c r="AQ15" s="53">
        <v>0.19080403000000001</v>
      </c>
      <c r="AR15" s="53">
        <v>0.18579898</v>
      </c>
      <c r="AS15" s="53">
        <v>0.13420865000000001</v>
      </c>
      <c r="AT15" s="53">
        <v>0.11846025</v>
      </c>
      <c r="AU15" s="53">
        <v>0.19322524999999999</v>
      </c>
      <c r="AV15" s="53">
        <v>0.11897518999999999</v>
      </c>
      <c r="AW15" s="53">
        <v>0.25547595000000001</v>
      </c>
      <c r="AX15" s="53">
        <v>0.21448305000000001</v>
      </c>
      <c r="AY15" s="53">
        <v>0.21179621000000001</v>
      </c>
      <c r="AZ15" s="53">
        <v>0.25311413999999999</v>
      </c>
      <c r="BA15" s="53">
        <v>0.15387097999999999</v>
      </c>
      <c r="BB15" s="53">
        <v>0.16855621000000001</v>
      </c>
      <c r="BC15" s="53">
        <v>0.20499344999999999</v>
      </c>
      <c r="BD15" s="53">
        <v>0.15186709000000001</v>
      </c>
      <c r="BE15" s="53">
        <v>0.21846171</v>
      </c>
      <c r="BF15" s="53">
        <v>0.13422391</v>
      </c>
      <c r="BG15" s="53">
        <v>0.17272630999999999</v>
      </c>
      <c r="BH15" s="53">
        <v>0.11320872</v>
      </c>
      <c r="BI15" s="53">
        <v>0.11198387</v>
      </c>
      <c r="BJ15" s="53">
        <v>0.10206483</v>
      </c>
      <c r="BK15" s="53">
        <v>9.1217140000000002E-2</v>
      </c>
      <c r="BL15" s="53">
        <v>0.21678731000000001</v>
      </c>
      <c r="BM15" s="53">
        <v>0.15160108999999999</v>
      </c>
      <c r="BN15" s="53">
        <v>0.24252135999999999</v>
      </c>
      <c r="BO15" s="53">
        <v>0.26264469000000001</v>
      </c>
      <c r="BP15" s="53">
        <v>0.20752603999999999</v>
      </c>
      <c r="BQ15" s="53">
        <v>0.23317852999999999</v>
      </c>
      <c r="BR15" s="53">
        <v>0.11269779000000001</v>
      </c>
      <c r="BS15" s="53">
        <v>0.19460953</v>
      </c>
      <c r="BT15" s="53">
        <v>8.1707070000000007E-2</v>
      </c>
      <c r="BU15" s="53">
        <v>0.16226229</v>
      </c>
      <c r="BV15" s="53">
        <v>0.27800191000000002</v>
      </c>
      <c r="BW15" s="53">
        <v>0.20603985</v>
      </c>
      <c r="BX15" s="53">
        <v>0.16134269000000001</v>
      </c>
      <c r="BY15" s="53">
        <v>0.17750456000000001</v>
      </c>
      <c r="BZ15" s="53">
        <v>9.979122E-2</v>
      </c>
      <c r="CA15" s="53">
        <v>0.22535473</v>
      </c>
      <c r="CB15" s="53">
        <v>0.13639569000000001</v>
      </c>
      <c r="CC15" s="53">
        <v>8.0039869999999999E-2</v>
      </c>
      <c r="CD15" s="53">
        <v>0.12514615000000001</v>
      </c>
      <c r="CE15" s="53">
        <v>8.8751800000000006E-2</v>
      </c>
      <c r="CF15" s="53">
        <v>9.2904459999999994E-2</v>
      </c>
      <c r="CG15" s="53">
        <v>9.0915339999999997E-2</v>
      </c>
      <c r="CH15" s="53">
        <v>6.6120750000000006E-2</v>
      </c>
      <c r="CI15" s="53">
        <v>3.4088210000000001E-2</v>
      </c>
      <c r="CJ15" s="53">
        <v>2.932688E-2</v>
      </c>
      <c r="CK15" s="53">
        <v>4.9926930000000001E-2</v>
      </c>
      <c r="CL15" s="53">
        <v>5.9320600000000001E-2</v>
      </c>
      <c r="CM15" s="46">
        <v>0.10851456</v>
      </c>
      <c r="CN15" s="46">
        <v>0.17425085000000001</v>
      </c>
      <c r="CO15" s="46">
        <v>0.129436</v>
      </c>
      <c r="CP15" s="46">
        <v>6.8674540000000006E-2</v>
      </c>
      <c r="CQ15" s="46">
        <v>0.15072671000000001</v>
      </c>
      <c r="CR15" s="46">
        <v>5.4035550000000002E-2</v>
      </c>
      <c r="CS15" s="46">
        <v>8.5812890000000003E-2</v>
      </c>
      <c r="CT15" s="46">
        <v>0.11860489</v>
      </c>
      <c r="CU15" s="46">
        <v>5.5485090000000001E-2</v>
      </c>
      <c r="CV15" s="46">
        <v>0.12756861</v>
      </c>
      <c r="CW15" s="46">
        <v>3.9546999999999999E-2</v>
      </c>
      <c r="CX15" s="46">
        <v>9.1292869999999998E-2</v>
      </c>
      <c r="CY15" s="46">
        <v>0.21752783000000001</v>
      </c>
      <c r="CZ15" s="46">
        <v>0.13810918999999999</v>
      </c>
      <c r="DA15" s="46">
        <v>0.28151626000000002</v>
      </c>
      <c r="DB15" s="46">
        <v>4.4931279999999997E-2</v>
      </c>
      <c r="DC15" s="46">
        <v>9.8875000000000005E-3</v>
      </c>
      <c r="DD15" s="46">
        <v>0.15399897000000001</v>
      </c>
      <c r="DE15" s="46">
        <v>8.9954560000000003E-2</v>
      </c>
      <c r="DF15" s="46">
        <v>0.10746773</v>
      </c>
      <c r="DG15" s="46">
        <v>0.16004840000000001</v>
      </c>
      <c r="DH15" s="46">
        <v>6.9147330000000007E-2</v>
      </c>
      <c r="DI15" s="46">
        <v>7.0576799999999995E-2</v>
      </c>
      <c r="DJ15" s="46">
        <v>0.10282131999999999</v>
      </c>
      <c r="DK15" s="46">
        <v>9.6924070000000001E-2</v>
      </c>
      <c r="DL15" s="46">
        <v>5.6134169999999997E-2</v>
      </c>
      <c r="DM15" s="46">
        <v>0.13826732999999999</v>
      </c>
      <c r="DN15" s="46">
        <v>0.11111397000000001</v>
      </c>
      <c r="DO15" s="46">
        <v>7.4560269999999998E-2</v>
      </c>
      <c r="DP15" s="46">
        <v>0.17377806000000001</v>
      </c>
      <c r="DQ15" s="46">
        <v>0.11002062</v>
      </c>
      <c r="DR15" s="46">
        <v>4.2850449999999998E-2</v>
      </c>
      <c r="DS15" s="46">
        <v>3.9158409999999998E-2</v>
      </c>
      <c r="DT15" s="46">
        <v>4.6722670000000001E-2</v>
      </c>
      <c r="DU15" s="53">
        <v>8.9053300000000002E-2</v>
      </c>
      <c r="DV15" s="53">
        <v>5.1663489999999999E-2</v>
      </c>
      <c r="DW15" s="53">
        <v>0.135681</v>
      </c>
      <c r="DX15" s="53">
        <v>7.5401480000000007E-2</v>
      </c>
      <c r="DY15" s="53">
        <v>1.9273780000000001E-2</v>
      </c>
      <c r="DZ15" s="53">
        <v>4.459875E-2</v>
      </c>
      <c r="EA15" s="53">
        <v>7.3663119999999999E-2</v>
      </c>
      <c r="EB15" s="53">
        <v>2.7311249999999999E-2</v>
      </c>
      <c r="EC15" s="53">
        <v>6.0315529999999999E-2</v>
      </c>
      <c r="ED15" s="53">
        <v>8.5521040000000006E-2</v>
      </c>
      <c r="EE15" s="53">
        <v>0.10096797</v>
      </c>
      <c r="EF15" s="53">
        <v>0.10631653000000001</v>
      </c>
      <c r="EG15" s="53">
        <v>8.9528340000000012E-2</v>
      </c>
      <c r="EH15" s="53">
        <v>7.8604890000000011E-2</v>
      </c>
      <c r="EI15" s="53">
        <v>0.106767</v>
      </c>
      <c r="EJ15" s="53">
        <v>2.928008E-2</v>
      </c>
      <c r="EK15" s="53">
        <v>4.1608800000000001E-2</v>
      </c>
      <c r="EL15" s="53">
        <v>0.16127875999999999</v>
      </c>
      <c r="EM15" s="53">
        <v>5.5040479999999996E-2</v>
      </c>
      <c r="EN15" s="53">
        <v>1.6968E-2</v>
      </c>
      <c r="EO15" s="53">
        <v>1.6775999999999999E-2</v>
      </c>
      <c r="EP15" s="53">
        <v>0.1209093</v>
      </c>
      <c r="EQ15" s="53">
        <v>4.63668E-2</v>
      </c>
      <c r="ER15" s="53">
        <v>0.1213168</v>
      </c>
      <c r="ES15" s="53">
        <v>9.7280169999999999E-2</v>
      </c>
      <c r="ET15" s="53">
        <v>1.5959999999999998E-2</v>
      </c>
      <c r="EU15" s="53">
        <v>8.7473670000000003E-2</v>
      </c>
      <c r="EV15" s="53">
        <v>3.5105200000000003E-2</v>
      </c>
      <c r="EW15" s="53">
        <v>7.3703030000000003E-2</v>
      </c>
      <c r="EX15" s="53">
        <v>6.0272050000000001E-2</v>
      </c>
      <c r="EY15" s="53">
        <v>0.14742730000000001</v>
      </c>
      <c r="EZ15" s="53">
        <v>9.3176400000000006E-2</v>
      </c>
      <c r="FA15" s="53">
        <v>0.15038747</v>
      </c>
      <c r="FB15" s="53">
        <v>9.3618560000000003E-2</v>
      </c>
      <c r="FC15" s="53">
        <v>0.18139863000000001</v>
      </c>
      <c r="FD15" s="53">
        <v>7.784895E-2</v>
      </c>
      <c r="FE15" s="53">
        <v>2.8275000000000002E-2</v>
      </c>
      <c r="FF15" s="53">
        <v>3.1260000000000003E-2</v>
      </c>
      <c r="FG15" s="53">
        <v>5.425E-2</v>
      </c>
      <c r="FH15" s="53">
        <v>1.7557E-2</v>
      </c>
      <c r="FI15" s="53">
        <v>0.16503200000000001</v>
      </c>
      <c r="FJ15" s="53">
        <v>5.3106E-2</v>
      </c>
      <c r="FK15" s="53">
        <v>5.7204999999999999E-2</v>
      </c>
      <c r="FL15" s="53">
        <v>1.9578000000000002E-2</v>
      </c>
      <c r="FM15" s="53">
        <v>3.3411000000000003E-2</v>
      </c>
      <c r="FN15" s="53">
        <v>4.9832000000000001E-2</v>
      </c>
      <c r="FO15" s="53">
        <v>3.2640000000000002E-2</v>
      </c>
      <c r="FP15" s="53">
        <v>7.0314000000000002E-2</v>
      </c>
      <c r="FQ15" s="53">
        <v>1.4727000000000001E-2</v>
      </c>
      <c r="FR15" s="53">
        <v>2.9305999999999999E-2</v>
      </c>
      <c r="FS15" s="53">
        <v>5.7158E-2</v>
      </c>
      <c r="FT15" s="53">
        <v>3.356E-2</v>
      </c>
      <c r="FU15" s="53">
        <v>4.5101000000000002E-2</v>
      </c>
      <c r="FV15" s="53">
        <v>3.1224999999999999E-2</v>
      </c>
      <c r="FW15" s="53">
        <v>5.2968000000000001E-2</v>
      </c>
      <c r="FX15" s="53">
        <v>4.0973000000000002E-2</v>
      </c>
      <c r="FY15" s="53">
        <v>0</v>
      </c>
      <c r="FZ15" s="53">
        <v>6.5101999999999993E-2</v>
      </c>
      <c r="GA15" s="53">
        <v>7.7913999999999997E-2</v>
      </c>
      <c r="GB15" s="53">
        <v>9.6836000000000005E-2</v>
      </c>
      <c r="GC15" s="53">
        <v>5.2726000000000002E-2</v>
      </c>
      <c r="GD15" s="53">
        <v>3.5737999999999999E-2</v>
      </c>
      <c r="GE15" s="53">
        <v>5.4200999999999999E-2</v>
      </c>
      <c r="GF15" s="53">
        <v>7.1637000000000006E-2</v>
      </c>
      <c r="GG15" s="53">
        <v>3.066E-2</v>
      </c>
      <c r="GH15" s="53">
        <v>1.7063999999999999E-2</v>
      </c>
      <c r="GI15" s="53">
        <v>1.2031999999999999E-2</v>
      </c>
      <c r="GJ15" s="53">
        <v>0</v>
      </c>
      <c r="GK15" s="53">
        <v>1.8516999999999999E-2</v>
      </c>
      <c r="GL15" s="53">
        <v>2.4851999999999999E-2</v>
      </c>
      <c r="GM15" s="53">
        <v>0</v>
      </c>
      <c r="GN15" s="53">
        <v>0</v>
      </c>
      <c r="GO15" s="53">
        <v>1.8760499999999999E-2</v>
      </c>
      <c r="GP15" s="53">
        <v>0</v>
      </c>
      <c r="GQ15" s="53">
        <v>0</v>
      </c>
      <c r="GR15" s="53">
        <v>0</v>
      </c>
      <c r="GS15" s="53">
        <v>0</v>
      </c>
      <c r="GT15" s="53">
        <v>1.8720000000000001E-2</v>
      </c>
      <c r="GU15" s="53">
        <v>0</v>
      </c>
      <c r="GV15" s="53">
        <v>1.9136E-2</v>
      </c>
      <c r="GW15" s="53">
        <v>9.7153099999999996E-3</v>
      </c>
      <c r="GX15" s="53">
        <v>0</v>
      </c>
      <c r="GY15" s="53">
        <v>3.1861300000000001E-3</v>
      </c>
      <c r="GZ15" s="53">
        <v>0</v>
      </c>
      <c r="HA15" s="53">
        <v>0</v>
      </c>
      <c r="HB15" s="53">
        <v>0</v>
      </c>
      <c r="HC15" s="46">
        <v>0</v>
      </c>
      <c r="HD15" s="46">
        <v>0</v>
      </c>
      <c r="HE15" s="46">
        <v>0</v>
      </c>
      <c r="HF15" s="46">
        <v>0</v>
      </c>
      <c r="HG15" s="46">
        <v>0</v>
      </c>
      <c r="HH15" s="46">
        <v>0</v>
      </c>
      <c r="HI15" s="46">
        <v>0</v>
      </c>
      <c r="HJ15" s="46">
        <v>0</v>
      </c>
      <c r="HK15" s="46">
        <v>0</v>
      </c>
      <c r="HL15" s="46">
        <v>9.5297999999999997E-3</v>
      </c>
      <c r="HM15" s="46">
        <v>1.5808800000000001E-2</v>
      </c>
      <c r="HN15" s="46">
        <v>0</v>
      </c>
      <c r="HO15" s="46">
        <v>4.8778700000000003E-3</v>
      </c>
      <c r="HP15" s="46">
        <v>2.6687639999999999E-2</v>
      </c>
      <c r="HQ15" s="46">
        <v>0</v>
      </c>
      <c r="HR15" s="46">
        <v>0</v>
      </c>
      <c r="HS15" s="46">
        <v>1.398422E-2</v>
      </c>
      <c r="HT15" s="46">
        <v>0</v>
      </c>
      <c r="HU15" s="46">
        <v>0</v>
      </c>
      <c r="HV15" s="46">
        <v>0</v>
      </c>
      <c r="HW15" s="46">
        <v>0</v>
      </c>
      <c r="HX15" s="46">
        <v>0</v>
      </c>
      <c r="HY15" s="46">
        <v>0</v>
      </c>
      <c r="HZ15" s="46">
        <v>0</v>
      </c>
      <c r="IA15" s="46">
        <v>2.8705870000000001E-2</v>
      </c>
      <c r="IB15" s="46">
        <v>0</v>
      </c>
      <c r="IC15" s="46">
        <v>0</v>
      </c>
      <c r="ID15" s="46">
        <v>0</v>
      </c>
      <c r="IE15" s="46">
        <v>4.3361299999999997E-3</v>
      </c>
      <c r="IF15" s="46">
        <v>1.5146349999999999E-2</v>
      </c>
      <c r="IG15" s="46">
        <v>0</v>
      </c>
      <c r="IH15" s="46">
        <v>0</v>
      </c>
      <c r="II15" s="46">
        <v>0</v>
      </c>
      <c r="IJ15" s="46">
        <v>0</v>
      </c>
      <c r="IK15" s="46">
        <v>0</v>
      </c>
      <c r="IL15" s="46">
        <v>0</v>
      </c>
      <c r="IM15" s="46">
        <v>0</v>
      </c>
      <c r="IN15" s="46">
        <v>0</v>
      </c>
      <c r="IO15" s="46">
        <v>0</v>
      </c>
      <c r="IP15" s="46">
        <v>0</v>
      </c>
      <c r="IQ15" s="46">
        <v>0</v>
      </c>
      <c r="IR15" s="46">
        <v>0</v>
      </c>
      <c r="IS15" s="46">
        <v>0</v>
      </c>
      <c r="IT15" s="46">
        <v>0</v>
      </c>
      <c r="IU15" s="46">
        <v>0</v>
      </c>
      <c r="IV15" s="46">
        <v>0</v>
      </c>
      <c r="IW15" s="46">
        <v>0</v>
      </c>
      <c r="IX15" s="46">
        <v>9.2882299999999998E-3</v>
      </c>
      <c r="IY15" s="46">
        <v>0</v>
      </c>
    </row>
    <row r="16" spans="1:259">
      <c r="A16" s="3"/>
      <c r="B16" s="3"/>
      <c r="C16" s="3"/>
      <c r="D16" s="3" t="s">
        <v>8</v>
      </c>
      <c r="E16" s="53">
        <v>0.12162109</v>
      </c>
      <c r="F16" s="53">
        <v>5.2360320000000002E-2</v>
      </c>
      <c r="G16" s="53">
        <v>5.2005259999999998E-2</v>
      </c>
      <c r="H16" s="53">
        <v>4.2398730000000003E-2</v>
      </c>
      <c r="I16" s="53">
        <v>7.9677559999999995E-2</v>
      </c>
      <c r="J16" s="53">
        <v>0</v>
      </c>
      <c r="K16" s="53">
        <v>2.4540659999999999E-2</v>
      </c>
      <c r="L16" s="53">
        <v>4.4343750000000001E-2</v>
      </c>
      <c r="M16" s="53">
        <v>7.6062279999999996E-2</v>
      </c>
      <c r="N16" s="53">
        <v>0</v>
      </c>
      <c r="O16" s="53">
        <v>7.3381210000000002E-2</v>
      </c>
      <c r="P16" s="53">
        <v>6.1608099999999999E-2</v>
      </c>
      <c r="Q16" s="53">
        <v>9.2E-6</v>
      </c>
      <c r="R16" s="53">
        <v>6.703E-5</v>
      </c>
      <c r="S16" s="53">
        <v>0</v>
      </c>
      <c r="T16" s="53">
        <v>0</v>
      </c>
      <c r="U16" s="53">
        <v>1.0999170000000001E-2</v>
      </c>
      <c r="V16" s="53">
        <v>3.4913470000000002E-2</v>
      </c>
      <c r="W16" s="53">
        <v>0</v>
      </c>
      <c r="X16" s="53">
        <v>0</v>
      </c>
      <c r="Y16" s="53">
        <v>0</v>
      </c>
      <c r="Z16" s="53">
        <v>0</v>
      </c>
      <c r="AA16" s="53">
        <v>0</v>
      </c>
      <c r="AB16" s="53">
        <v>0</v>
      </c>
      <c r="AC16" s="53">
        <v>0</v>
      </c>
      <c r="AD16" s="53">
        <v>0</v>
      </c>
      <c r="AE16" s="53">
        <v>0</v>
      </c>
      <c r="AF16" s="53">
        <v>0</v>
      </c>
      <c r="AG16" s="53">
        <v>0</v>
      </c>
      <c r="AH16" s="53">
        <v>0</v>
      </c>
      <c r="AI16" s="53">
        <v>0</v>
      </c>
      <c r="AJ16" s="53">
        <v>0</v>
      </c>
      <c r="AK16" s="53">
        <v>0</v>
      </c>
      <c r="AL16" s="53">
        <v>0</v>
      </c>
      <c r="AM16" s="53">
        <v>0</v>
      </c>
      <c r="AN16" s="53">
        <v>0</v>
      </c>
      <c r="AO16" s="53">
        <v>0</v>
      </c>
      <c r="AP16" s="53">
        <v>0</v>
      </c>
      <c r="AQ16" s="53">
        <v>0</v>
      </c>
      <c r="AR16" s="53">
        <v>0</v>
      </c>
      <c r="AS16" s="53">
        <v>0</v>
      </c>
      <c r="AT16" s="53">
        <v>0</v>
      </c>
      <c r="AU16" s="53">
        <v>0</v>
      </c>
      <c r="AV16" s="53">
        <v>5.4941599999999997E-3</v>
      </c>
      <c r="AW16" s="53">
        <v>5.48694E-3</v>
      </c>
      <c r="AX16" s="53">
        <v>0</v>
      </c>
      <c r="AY16" s="53">
        <v>0</v>
      </c>
      <c r="AZ16" s="53">
        <v>0</v>
      </c>
      <c r="BA16" s="53">
        <v>0</v>
      </c>
      <c r="BB16" s="53">
        <v>0</v>
      </c>
      <c r="BC16" s="53">
        <v>0</v>
      </c>
      <c r="BD16" s="53">
        <v>0</v>
      </c>
      <c r="BE16" s="53">
        <v>0</v>
      </c>
      <c r="BF16" s="53">
        <v>0</v>
      </c>
      <c r="BG16" s="53">
        <v>0</v>
      </c>
      <c r="BH16" s="53">
        <v>0</v>
      </c>
      <c r="BI16" s="53">
        <v>0</v>
      </c>
      <c r="BJ16" s="53">
        <v>0</v>
      </c>
      <c r="BK16" s="53">
        <v>0</v>
      </c>
      <c r="BL16" s="53">
        <v>0</v>
      </c>
      <c r="BM16" s="53">
        <v>0</v>
      </c>
      <c r="BN16" s="53">
        <v>0</v>
      </c>
      <c r="BO16" s="53">
        <v>0</v>
      </c>
      <c r="BP16" s="53">
        <v>0</v>
      </c>
      <c r="BQ16" s="53">
        <v>0</v>
      </c>
      <c r="BR16" s="53">
        <v>0</v>
      </c>
      <c r="BS16" s="53">
        <v>0</v>
      </c>
      <c r="BT16" s="53">
        <v>2.6808000000000002E-4</v>
      </c>
      <c r="BU16" s="53">
        <v>0</v>
      </c>
      <c r="BV16" s="53">
        <v>0</v>
      </c>
      <c r="BW16" s="53">
        <v>0</v>
      </c>
      <c r="BX16" s="53">
        <v>0</v>
      </c>
      <c r="BY16" s="53">
        <v>0</v>
      </c>
      <c r="BZ16" s="53">
        <v>0</v>
      </c>
      <c r="CA16" s="53">
        <v>2.8382400000000001E-3</v>
      </c>
      <c r="CB16" s="53">
        <v>0</v>
      </c>
      <c r="CC16" s="53">
        <v>0</v>
      </c>
      <c r="CD16" s="53">
        <v>0</v>
      </c>
      <c r="CE16" s="53">
        <v>3.4719999999999998E-3</v>
      </c>
      <c r="CF16" s="53">
        <v>0</v>
      </c>
      <c r="CG16" s="53">
        <v>0</v>
      </c>
      <c r="CH16" s="53">
        <v>0</v>
      </c>
      <c r="CI16" s="53">
        <v>3.8639999999999998E-3</v>
      </c>
      <c r="CJ16" s="53">
        <v>0</v>
      </c>
      <c r="CK16" s="53">
        <v>2.1425099999999999E-2</v>
      </c>
      <c r="CL16" s="53">
        <v>0</v>
      </c>
      <c r="CM16" s="46">
        <v>0</v>
      </c>
      <c r="CN16" s="46">
        <v>0</v>
      </c>
      <c r="CO16" s="46">
        <v>0</v>
      </c>
      <c r="CP16" s="46">
        <v>0</v>
      </c>
      <c r="CQ16" s="46">
        <v>1.9293999999999999E-2</v>
      </c>
      <c r="CR16" s="46">
        <v>0</v>
      </c>
      <c r="CS16" s="46">
        <v>1.8003689999999999E-2</v>
      </c>
      <c r="CT16" s="46">
        <v>0</v>
      </c>
      <c r="CU16" s="46">
        <v>6.7099999999999998E-3</v>
      </c>
      <c r="CV16" s="46">
        <v>9.1500000000000001E-3</v>
      </c>
      <c r="CW16" s="46">
        <v>0</v>
      </c>
      <c r="CX16" s="46">
        <v>0</v>
      </c>
      <c r="CY16" s="46">
        <v>0</v>
      </c>
      <c r="CZ16" s="46">
        <v>0</v>
      </c>
      <c r="DA16" s="46">
        <v>0</v>
      </c>
      <c r="DB16" s="46">
        <v>0</v>
      </c>
      <c r="DC16" s="46">
        <v>0</v>
      </c>
      <c r="DD16" s="46">
        <v>0</v>
      </c>
      <c r="DE16" s="46">
        <v>1.421998E-2</v>
      </c>
      <c r="DF16" s="46">
        <v>0</v>
      </c>
      <c r="DG16" s="46">
        <v>0</v>
      </c>
      <c r="DH16" s="46">
        <v>0</v>
      </c>
      <c r="DI16" s="46">
        <v>0</v>
      </c>
      <c r="DJ16" s="46">
        <v>0</v>
      </c>
      <c r="DK16" s="46">
        <v>0</v>
      </c>
      <c r="DL16" s="46">
        <v>0</v>
      </c>
      <c r="DM16" s="46">
        <v>0</v>
      </c>
      <c r="DN16" s="46">
        <v>0</v>
      </c>
      <c r="DO16" s="46">
        <v>0</v>
      </c>
      <c r="DP16" s="46">
        <v>0</v>
      </c>
      <c r="DQ16" s="46">
        <v>6.6286100000000001E-3</v>
      </c>
      <c r="DR16" s="46">
        <v>7.3000000000000001E-3</v>
      </c>
      <c r="DS16" s="46">
        <v>0</v>
      </c>
      <c r="DT16" s="46">
        <v>0</v>
      </c>
      <c r="DU16" s="53">
        <v>0</v>
      </c>
      <c r="DV16" s="53">
        <v>0</v>
      </c>
      <c r="DW16" s="53">
        <v>0</v>
      </c>
      <c r="DX16" s="53">
        <v>0</v>
      </c>
      <c r="DY16" s="53">
        <v>0</v>
      </c>
      <c r="DZ16" s="53">
        <v>0</v>
      </c>
      <c r="EA16" s="53">
        <v>0</v>
      </c>
      <c r="EB16" s="53">
        <v>0</v>
      </c>
      <c r="EC16" s="53">
        <v>0</v>
      </c>
      <c r="ED16" s="53">
        <v>0</v>
      </c>
      <c r="EE16" s="53">
        <v>0</v>
      </c>
      <c r="EF16" s="53">
        <v>0</v>
      </c>
      <c r="EG16" s="53">
        <v>0</v>
      </c>
      <c r="EH16" s="53">
        <v>4.7999999999999996E-3</v>
      </c>
      <c r="EI16" s="53">
        <v>0</v>
      </c>
      <c r="EJ16" s="53">
        <v>0</v>
      </c>
      <c r="EK16" s="53">
        <v>3.7105599999999999E-3</v>
      </c>
      <c r="EL16" s="53">
        <v>0</v>
      </c>
      <c r="EM16" s="53">
        <v>7.9090999999999992E-4</v>
      </c>
      <c r="EN16" s="53">
        <v>0</v>
      </c>
      <c r="EO16" s="53">
        <v>0</v>
      </c>
      <c r="EP16" s="53">
        <v>1.8938599999999998E-3</v>
      </c>
      <c r="EQ16" s="53">
        <v>0</v>
      </c>
      <c r="ER16" s="53">
        <v>0</v>
      </c>
      <c r="ES16" s="53">
        <v>0</v>
      </c>
      <c r="ET16" s="53">
        <v>0</v>
      </c>
      <c r="EU16" s="53">
        <v>0</v>
      </c>
      <c r="EV16" s="53">
        <v>0</v>
      </c>
      <c r="EW16" s="53">
        <v>1.1414800000000001E-3</v>
      </c>
      <c r="EX16" s="53">
        <v>1.918E-4</v>
      </c>
      <c r="EY16" s="53">
        <v>0</v>
      </c>
      <c r="EZ16" s="53">
        <v>0</v>
      </c>
      <c r="FA16" s="53">
        <v>0</v>
      </c>
      <c r="FB16" s="53">
        <v>0</v>
      </c>
      <c r="FC16" s="53">
        <v>0</v>
      </c>
      <c r="FD16" s="53">
        <v>0</v>
      </c>
      <c r="FE16" s="53">
        <v>3.0000000000000001E-3</v>
      </c>
      <c r="FF16" s="53">
        <v>0</v>
      </c>
      <c r="FG16" s="53">
        <v>0</v>
      </c>
      <c r="FH16" s="53">
        <v>0</v>
      </c>
      <c r="FI16" s="53">
        <v>0</v>
      </c>
      <c r="FJ16" s="53">
        <v>0</v>
      </c>
      <c r="FK16" s="53">
        <v>0</v>
      </c>
      <c r="FL16" s="53">
        <v>0</v>
      </c>
      <c r="FM16" s="53">
        <v>9.0598899999999998E-5</v>
      </c>
      <c r="FN16" s="53">
        <v>0</v>
      </c>
      <c r="FO16" s="53">
        <v>0</v>
      </c>
      <c r="FP16" s="53">
        <v>0</v>
      </c>
      <c r="FQ16" s="53">
        <v>0</v>
      </c>
      <c r="FR16" s="53">
        <v>0</v>
      </c>
      <c r="FS16" s="53">
        <v>3.6646319999999999E-4</v>
      </c>
      <c r="FT16" s="53">
        <v>0</v>
      </c>
      <c r="FU16" s="53">
        <v>5.4000000000000003E-3</v>
      </c>
      <c r="FV16" s="53">
        <v>0</v>
      </c>
      <c r="FW16" s="53">
        <v>0</v>
      </c>
      <c r="FX16" s="53">
        <v>0</v>
      </c>
      <c r="FY16" s="53">
        <v>0</v>
      </c>
      <c r="FZ16" s="53">
        <v>0</v>
      </c>
      <c r="GA16" s="53">
        <v>0</v>
      </c>
      <c r="GB16" s="53">
        <v>2.9795965999999999E-3</v>
      </c>
      <c r="GC16" s="53">
        <v>0</v>
      </c>
      <c r="GD16" s="53">
        <v>0</v>
      </c>
      <c r="GE16" s="53">
        <v>0</v>
      </c>
      <c r="GF16" s="53">
        <v>2.065023E-4</v>
      </c>
      <c r="GG16" s="53">
        <v>0</v>
      </c>
      <c r="GH16" s="53">
        <v>0</v>
      </c>
      <c r="GI16" s="53">
        <v>0</v>
      </c>
      <c r="GJ16" s="53">
        <v>0</v>
      </c>
      <c r="GK16" s="53">
        <v>0</v>
      </c>
      <c r="GL16" s="53">
        <v>0</v>
      </c>
      <c r="GM16" s="53">
        <v>0</v>
      </c>
      <c r="GN16" s="53">
        <v>0</v>
      </c>
      <c r="GO16" s="53">
        <v>0</v>
      </c>
      <c r="GP16" s="53">
        <v>0</v>
      </c>
      <c r="GQ16" s="53">
        <v>0</v>
      </c>
      <c r="GR16" s="53">
        <v>0</v>
      </c>
      <c r="GS16" s="53">
        <v>0</v>
      </c>
      <c r="GT16" s="53">
        <v>0</v>
      </c>
      <c r="GU16" s="53">
        <v>0</v>
      </c>
      <c r="GV16" s="53">
        <v>0</v>
      </c>
      <c r="GW16" s="53">
        <v>0</v>
      </c>
      <c r="GX16" s="53">
        <v>0</v>
      </c>
      <c r="GY16" s="53">
        <v>0</v>
      </c>
      <c r="GZ16" s="53">
        <v>1.46746E-5</v>
      </c>
      <c r="HA16" s="53">
        <v>0</v>
      </c>
      <c r="HB16" s="53">
        <v>0</v>
      </c>
      <c r="HC16" s="46">
        <v>0</v>
      </c>
      <c r="HD16" s="46">
        <v>0</v>
      </c>
      <c r="HE16" s="46">
        <v>0</v>
      </c>
      <c r="HF16" s="46">
        <v>0</v>
      </c>
      <c r="HG16" s="46">
        <v>0</v>
      </c>
      <c r="HH16" s="46">
        <v>0</v>
      </c>
      <c r="HI16" s="46">
        <v>0</v>
      </c>
      <c r="HJ16" s="46">
        <v>0</v>
      </c>
      <c r="HK16" s="46">
        <v>0</v>
      </c>
      <c r="HL16" s="46">
        <v>0</v>
      </c>
      <c r="HM16" s="46">
        <v>0</v>
      </c>
      <c r="HN16" s="46">
        <v>0</v>
      </c>
      <c r="HO16" s="46">
        <v>0</v>
      </c>
      <c r="HP16" s="46">
        <v>0</v>
      </c>
      <c r="HQ16" s="46">
        <v>3.3052554741641801E-2</v>
      </c>
      <c r="HR16" s="46">
        <v>0</v>
      </c>
      <c r="HS16" s="46">
        <v>0</v>
      </c>
      <c r="HT16" s="46">
        <v>0</v>
      </c>
      <c r="HU16" s="46">
        <v>9.4475128596032201E-3</v>
      </c>
      <c r="HV16" s="46">
        <v>0</v>
      </c>
      <c r="HW16" s="46">
        <v>0</v>
      </c>
      <c r="HX16" s="46">
        <v>0</v>
      </c>
      <c r="HY16" s="46">
        <v>0</v>
      </c>
      <c r="HZ16" s="46">
        <v>0</v>
      </c>
      <c r="IA16" s="46">
        <v>0</v>
      </c>
      <c r="IB16" s="46">
        <v>0</v>
      </c>
      <c r="IC16" s="46">
        <v>0</v>
      </c>
      <c r="ID16" s="46">
        <v>0</v>
      </c>
      <c r="IE16" s="46">
        <v>0</v>
      </c>
      <c r="IF16" s="46">
        <v>0</v>
      </c>
      <c r="IG16" s="46">
        <v>0</v>
      </c>
      <c r="IH16" s="46">
        <v>0</v>
      </c>
      <c r="II16" s="46">
        <v>0</v>
      </c>
      <c r="IJ16" s="46">
        <v>0</v>
      </c>
      <c r="IK16" s="46">
        <v>0</v>
      </c>
      <c r="IL16" s="46">
        <v>0</v>
      </c>
      <c r="IM16" s="46">
        <v>0</v>
      </c>
      <c r="IN16" s="46">
        <v>0</v>
      </c>
      <c r="IO16" s="46">
        <v>0</v>
      </c>
      <c r="IP16" s="46">
        <v>0</v>
      </c>
      <c r="IQ16" s="46">
        <v>0</v>
      </c>
      <c r="IR16" s="46">
        <v>0</v>
      </c>
      <c r="IS16" s="46">
        <v>0</v>
      </c>
      <c r="IT16" s="46">
        <v>0</v>
      </c>
      <c r="IU16" s="46">
        <v>0</v>
      </c>
      <c r="IV16" s="46">
        <v>0</v>
      </c>
      <c r="IW16" s="46">
        <v>0</v>
      </c>
      <c r="IX16" s="46">
        <v>0</v>
      </c>
      <c r="IY16" s="46">
        <v>0</v>
      </c>
    </row>
    <row r="17" spans="1:259">
      <c r="A17" s="3"/>
      <c r="B17" s="3"/>
      <c r="C17" s="3"/>
      <c r="D17" s="3" t="s">
        <v>9</v>
      </c>
      <c r="E17" s="53">
        <v>0</v>
      </c>
      <c r="F17" s="53">
        <v>0</v>
      </c>
      <c r="G17" s="53">
        <v>0</v>
      </c>
      <c r="H17" s="53">
        <v>0</v>
      </c>
      <c r="I17" s="53">
        <v>0</v>
      </c>
      <c r="J17" s="53">
        <v>0</v>
      </c>
      <c r="K17" s="53">
        <v>0</v>
      </c>
      <c r="L17" s="53">
        <v>0</v>
      </c>
      <c r="M17" s="53">
        <v>0</v>
      </c>
      <c r="N17" s="53">
        <v>0</v>
      </c>
      <c r="O17" s="53">
        <v>0</v>
      </c>
      <c r="P17" s="53">
        <v>0</v>
      </c>
      <c r="Q17" s="53">
        <v>0</v>
      </c>
      <c r="R17" s="53">
        <v>0</v>
      </c>
      <c r="S17" s="53">
        <v>0</v>
      </c>
      <c r="T17" s="53">
        <v>0</v>
      </c>
      <c r="U17" s="53">
        <v>1.2153870000000001E-2</v>
      </c>
      <c r="V17" s="53">
        <v>0</v>
      </c>
      <c r="W17" s="53">
        <v>0</v>
      </c>
      <c r="X17" s="53">
        <v>0</v>
      </c>
      <c r="Y17" s="53">
        <v>0</v>
      </c>
      <c r="Z17" s="53">
        <v>0</v>
      </c>
      <c r="AA17" s="53">
        <v>0</v>
      </c>
      <c r="AB17" s="53">
        <v>0</v>
      </c>
      <c r="AC17" s="53">
        <v>0</v>
      </c>
      <c r="AD17" s="53">
        <v>0</v>
      </c>
      <c r="AE17" s="53">
        <v>0</v>
      </c>
      <c r="AF17" s="53">
        <v>0</v>
      </c>
      <c r="AG17" s="53">
        <v>0</v>
      </c>
      <c r="AH17" s="53">
        <v>0</v>
      </c>
      <c r="AI17" s="53">
        <v>0</v>
      </c>
      <c r="AJ17" s="53">
        <v>0</v>
      </c>
      <c r="AK17" s="53">
        <v>0</v>
      </c>
      <c r="AL17" s="53">
        <v>0</v>
      </c>
      <c r="AM17" s="53">
        <v>0</v>
      </c>
      <c r="AN17" s="53">
        <v>5.8744000000000001E-3</v>
      </c>
      <c r="AO17" s="53">
        <v>1.6026039999999998E-2</v>
      </c>
      <c r="AP17" s="53">
        <v>0</v>
      </c>
      <c r="AQ17" s="53">
        <v>0</v>
      </c>
      <c r="AR17" s="53">
        <v>0</v>
      </c>
      <c r="AS17" s="53">
        <v>0</v>
      </c>
      <c r="AT17" s="53">
        <v>0</v>
      </c>
      <c r="AU17" s="53">
        <v>0</v>
      </c>
      <c r="AV17" s="53">
        <v>0</v>
      </c>
      <c r="AW17" s="53">
        <v>0</v>
      </c>
      <c r="AX17" s="53">
        <v>0</v>
      </c>
      <c r="AY17" s="53">
        <v>0</v>
      </c>
      <c r="AZ17" s="53">
        <v>0</v>
      </c>
      <c r="BA17" s="53">
        <v>0</v>
      </c>
      <c r="BB17" s="53">
        <v>0</v>
      </c>
      <c r="BC17" s="53">
        <v>0</v>
      </c>
      <c r="BD17" s="53">
        <v>0</v>
      </c>
      <c r="BE17" s="53">
        <v>0</v>
      </c>
      <c r="BF17" s="53">
        <v>0</v>
      </c>
      <c r="BG17" s="53">
        <v>0</v>
      </c>
      <c r="BH17" s="53">
        <v>0</v>
      </c>
      <c r="BI17" s="53">
        <v>0</v>
      </c>
      <c r="BJ17" s="53">
        <v>0</v>
      </c>
      <c r="BK17" s="53">
        <v>0</v>
      </c>
      <c r="BL17" s="53">
        <v>0</v>
      </c>
      <c r="BM17" s="53">
        <v>0</v>
      </c>
      <c r="BN17" s="53">
        <v>0</v>
      </c>
      <c r="BO17" s="53">
        <v>0</v>
      </c>
      <c r="BP17" s="53">
        <v>0</v>
      </c>
      <c r="BQ17" s="53">
        <v>0</v>
      </c>
      <c r="BR17" s="53">
        <v>0</v>
      </c>
      <c r="BS17" s="53">
        <v>0</v>
      </c>
      <c r="BT17" s="53">
        <v>0</v>
      </c>
      <c r="BU17" s="53">
        <v>0</v>
      </c>
      <c r="BV17" s="53">
        <v>0</v>
      </c>
      <c r="BW17" s="53">
        <v>0</v>
      </c>
      <c r="BX17" s="53">
        <v>0</v>
      </c>
      <c r="BY17" s="53">
        <v>0</v>
      </c>
      <c r="BZ17" s="53">
        <v>0</v>
      </c>
      <c r="CA17" s="53">
        <v>0</v>
      </c>
      <c r="CB17" s="53">
        <v>0</v>
      </c>
      <c r="CC17" s="53">
        <v>1.2991000000000001E-4</v>
      </c>
      <c r="CD17" s="53">
        <v>0</v>
      </c>
      <c r="CE17" s="53">
        <v>0</v>
      </c>
      <c r="CF17" s="53">
        <v>0</v>
      </c>
      <c r="CG17" s="53">
        <v>0</v>
      </c>
      <c r="CH17" s="53">
        <v>0</v>
      </c>
      <c r="CI17" s="53">
        <v>0</v>
      </c>
      <c r="CJ17" s="53">
        <v>8.0274000000000003E-4</v>
      </c>
      <c r="CK17" s="53">
        <v>0</v>
      </c>
      <c r="CL17" s="53">
        <v>0</v>
      </c>
      <c r="CM17" s="46">
        <v>0</v>
      </c>
      <c r="CN17" s="46">
        <v>0</v>
      </c>
      <c r="CO17" s="46">
        <v>0</v>
      </c>
      <c r="CP17" s="46">
        <v>0</v>
      </c>
      <c r="CQ17" s="46">
        <v>0</v>
      </c>
      <c r="CR17" s="46">
        <v>0</v>
      </c>
      <c r="CS17" s="46">
        <v>0</v>
      </c>
      <c r="CT17" s="46">
        <v>0</v>
      </c>
      <c r="CU17" s="46">
        <v>0</v>
      </c>
      <c r="CV17" s="46">
        <v>0</v>
      </c>
      <c r="CW17" s="46">
        <v>0</v>
      </c>
      <c r="CX17" s="46">
        <v>0</v>
      </c>
      <c r="CY17" s="46">
        <v>0</v>
      </c>
      <c r="CZ17" s="46">
        <v>0</v>
      </c>
      <c r="DA17" s="46">
        <v>0</v>
      </c>
      <c r="DB17" s="46">
        <v>0</v>
      </c>
      <c r="DC17" s="46">
        <v>0</v>
      </c>
      <c r="DD17" s="46">
        <v>0</v>
      </c>
      <c r="DE17" s="46">
        <v>0</v>
      </c>
      <c r="DF17" s="46">
        <v>0</v>
      </c>
      <c r="DG17" s="46">
        <v>0</v>
      </c>
      <c r="DH17" s="46">
        <v>0</v>
      </c>
      <c r="DI17" s="46">
        <v>0</v>
      </c>
      <c r="DJ17" s="46">
        <v>0</v>
      </c>
      <c r="DK17" s="46">
        <v>0</v>
      </c>
      <c r="DL17" s="46">
        <v>0</v>
      </c>
      <c r="DM17" s="46">
        <v>0</v>
      </c>
      <c r="DN17" s="46">
        <v>0</v>
      </c>
      <c r="DO17" s="46">
        <v>0</v>
      </c>
      <c r="DP17" s="46">
        <v>0</v>
      </c>
      <c r="DQ17" s="46">
        <v>0</v>
      </c>
      <c r="DR17" s="46">
        <v>0</v>
      </c>
      <c r="DS17" s="46">
        <v>0</v>
      </c>
      <c r="DT17" s="46">
        <v>0</v>
      </c>
      <c r="DU17" s="53">
        <v>0</v>
      </c>
      <c r="DV17" s="53">
        <v>0</v>
      </c>
      <c r="DW17" s="53">
        <v>0</v>
      </c>
      <c r="DX17" s="53">
        <v>0</v>
      </c>
      <c r="DY17" s="53">
        <v>0</v>
      </c>
      <c r="DZ17" s="53">
        <v>0</v>
      </c>
      <c r="EA17" s="53">
        <v>0</v>
      </c>
      <c r="EB17" s="53">
        <v>0</v>
      </c>
      <c r="EC17" s="53">
        <v>0</v>
      </c>
      <c r="ED17" s="53">
        <v>0</v>
      </c>
      <c r="EE17" s="53">
        <v>0</v>
      </c>
      <c r="EF17" s="53">
        <v>0</v>
      </c>
      <c r="EG17" s="53">
        <v>0</v>
      </c>
      <c r="EH17" s="53">
        <v>0</v>
      </c>
      <c r="EI17" s="53">
        <v>0</v>
      </c>
      <c r="EJ17" s="53">
        <v>0</v>
      </c>
      <c r="EK17" s="53">
        <v>0</v>
      </c>
      <c r="EL17" s="53">
        <v>0</v>
      </c>
      <c r="EM17" s="53">
        <v>0</v>
      </c>
      <c r="EN17" s="53">
        <v>0</v>
      </c>
      <c r="EO17" s="53">
        <v>0</v>
      </c>
      <c r="EP17" s="53">
        <v>0</v>
      </c>
      <c r="EQ17" s="53">
        <v>0</v>
      </c>
      <c r="ER17" s="53">
        <v>0</v>
      </c>
      <c r="ES17" s="53">
        <v>0</v>
      </c>
      <c r="ET17" s="53">
        <v>0</v>
      </c>
      <c r="EU17" s="53">
        <v>0</v>
      </c>
      <c r="EV17" s="53">
        <v>0</v>
      </c>
      <c r="EW17" s="53">
        <v>0</v>
      </c>
      <c r="EX17" s="53">
        <v>0</v>
      </c>
      <c r="EY17" s="53">
        <v>0</v>
      </c>
      <c r="EZ17" s="53">
        <v>0</v>
      </c>
      <c r="FA17" s="53">
        <v>0</v>
      </c>
      <c r="FB17" s="53">
        <v>0</v>
      </c>
      <c r="FC17" s="53">
        <v>0</v>
      </c>
      <c r="FD17" s="53">
        <v>0</v>
      </c>
      <c r="FE17" s="53">
        <v>0</v>
      </c>
      <c r="FF17" s="53">
        <v>0</v>
      </c>
      <c r="FG17" s="53">
        <v>0</v>
      </c>
      <c r="FH17" s="53">
        <v>0</v>
      </c>
      <c r="FI17" s="53">
        <v>0</v>
      </c>
      <c r="FJ17" s="53">
        <v>0</v>
      </c>
      <c r="FK17" s="53">
        <v>0</v>
      </c>
      <c r="FL17" s="53">
        <v>0</v>
      </c>
      <c r="FM17" s="53">
        <v>0</v>
      </c>
      <c r="FN17" s="53">
        <v>0</v>
      </c>
      <c r="FO17" s="53">
        <v>0</v>
      </c>
      <c r="FP17" s="53">
        <v>0</v>
      </c>
      <c r="FQ17" s="53">
        <v>0</v>
      </c>
      <c r="FR17" s="53">
        <v>0</v>
      </c>
      <c r="FS17" s="53">
        <v>0</v>
      </c>
      <c r="FT17" s="53">
        <v>0</v>
      </c>
      <c r="FU17" s="53">
        <v>0</v>
      </c>
      <c r="FV17" s="53">
        <v>0</v>
      </c>
      <c r="FW17" s="53">
        <v>0</v>
      </c>
      <c r="FX17" s="53">
        <v>0</v>
      </c>
      <c r="FY17" s="53">
        <v>0</v>
      </c>
      <c r="FZ17" s="53">
        <v>0</v>
      </c>
      <c r="GA17" s="53">
        <v>0</v>
      </c>
      <c r="GB17" s="53">
        <v>4.0109999999999998E-3</v>
      </c>
      <c r="GC17" s="53">
        <v>0</v>
      </c>
      <c r="GD17" s="53">
        <v>0</v>
      </c>
      <c r="GE17" s="53">
        <v>0</v>
      </c>
      <c r="GF17" s="53">
        <v>0</v>
      </c>
      <c r="GG17" s="53">
        <v>0</v>
      </c>
      <c r="GH17" s="53">
        <v>0</v>
      </c>
      <c r="GI17" s="53">
        <v>0</v>
      </c>
      <c r="GJ17" s="53">
        <v>0</v>
      </c>
      <c r="GK17" s="53">
        <v>0</v>
      </c>
      <c r="GL17" s="53">
        <v>0</v>
      </c>
      <c r="GM17" s="53">
        <v>0</v>
      </c>
      <c r="GN17" s="53">
        <v>0</v>
      </c>
      <c r="GO17" s="53">
        <v>0</v>
      </c>
      <c r="GP17" s="53">
        <v>0</v>
      </c>
      <c r="GQ17" s="53">
        <v>0</v>
      </c>
      <c r="GR17" s="53">
        <v>0</v>
      </c>
      <c r="GS17" s="53">
        <v>0</v>
      </c>
      <c r="GT17" s="53">
        <v>0</v>
      </c>
      <c r="GU17" s="53">
        <v>0</v>
      </c>
      <c r="GV17" s="53">
        <v>0</v>
      </c>
      <c r="GW17" s="53">
        <v>0</v>
      </c>
      <c r="GX17" s="53">
        <v>0</v>
      </c>
      <c r="GY17" s="53">
        <v>0</v>
      </c>
      <c r="GZ17" s="53">
        <v>0</v>
      </c>
      <c r="HA17" s="53">
        <v>0</v>
      </c>
      <c r="HB17" s="53">
        <v>0</v>
      </c>
      <c r="HC17" s="46">
        <v>1.054884E-2</v>
      </c>
      <c r="HD17" s="46">
        <v>0</v>
      </c>
      <c r="HE17" s="46">
        <v>0</v>
      </c>
      <c r="HF17" s="46">
        <v>0</v>
      </c>
      <c r="HG17" s="46">
        <v>0</v>
      </c>
      <c r="HH17" s="46">
        <v>0</v>
      </c>
      <c r="HI17" s="46">
        <v>0</v>
      </c>
      <c r="HJ17" s="46">
        <v>2.043793E-2</v>
      </c>
      <c r="HK17" s="46">
        <v>0</v>
      </c>
      <c r="HL17" s="46">
        <v>1.843533E-2</v>
      </c>
      <c r="HM17" s="46">
        <v>0</v>
      </c>
      <c r="HN17" s="46">
        <v>0</v>
      </c>
      <c r="HO17" s="46">
        <v>0</v>
      </c>
      <c r="HP17" s="46">
        <v>1.0951199999999999E-2</v>
      </c>
      <c r="HQ17" s="46">
        <v>0</v>
      </c>
      <c r="HR17" s="46">
        <v>0</v>
      </c>
      <c r="HS17" s="46">
        <v>0</v>
      </c>
      <c r="HT17" s="46">
        <v>0</v>
      </c>
      <c r="HU17" s="46">
        <v>1.9807200000000001E-2</v>
      </c>
      <c r="HV17" s="46">
        <v>0</v>
      </c>
      <c r="HW17" s="46">
        <v>0</v>
      </c>
      <c r="HX17" s="46">
        <v>0</v>
      </c>
      <c r="HY17" s="46">
        <v>3.3166500000000002E-2</v>
      </c>
      <c r="HZ17" s="46">
        <v>1.967288E-2</v>
      </c>
      <c r="IA17" s="46">
        <v>0</v>
      </c>
      <c r="IB17" s="46">
        <v>0</v>
      </c>
      <c r="IC17" s="46">
        <v>0</v>
      </c>
      <c r="ID17" s="46">
        <v>0</v>
      </c>
      <c r="IE17" s="46">
        <v>0</v>
      </c>
      <c r="IF17" s="46">
        <v>1.8930499999999999E-2</v>
      </c>
      <c r="IG17" s="46">
        <v>0</v>
      </c>
      <c r="IH17" s="46">
        <v>0</v>
      </c>
      <c r="II17" s="46">
        <v>0</v>
      </c>
      <c r="IJ17" s="46">
        <v>0</v>
      </c>
      <c r="IK17" s="46">
        <v>0</v>
      </c>
      <c r="IL17" s="46">
        <v>0</v>
      </c>
      <c r="IM17" s="46">
        <v>0</v>
      </c>
      <c r="IN17" s="46">
        <v>0</v>
      </c>
      <c r="IO17" s="46">
        <v>0</v>
      </c>
      <c r="IP17" s="46">
        <v>0</v>
      </c>
      <c r="IQ17" s="46">
        <v>0</v>
      </c>
      <c r="IR17" s="46">
        <v>0</v>
      </c>
      <c r="IS17" s="46">
        <v>0</v>
      </c>
      <c r="IT17" s="46">
        <v>0</v>
      </c>
      <c r="IU17" s="46">
        <v>0</v>
      </c>
      <c r="IV17" s="46">
        <v>0</v>
      </c>
      <c r="IW17" s="46">
        <v>0</v>
      </c>
      <c r="IX17" s="46">
        <v>0</v>
      </c>
      <c r="IY17" s="46">
        <v>0</v>
      </c>
    </row>
    <row r="18" spans="1:259">
      <c r="A18" s="3"/>
      <c r="B18" s="3"/>
      <c r="C18" s="3"/>
      <c r="D18" s="3" t="s">
        <v>10</v>
      </c>
      <c r="E18" s="53">
        <v>0</v>
      </c>
      <c r="F18" s="53">
        <v>0</v>
      </c>
      <c r="G18" s="53">
        <v>0</v>
      </c>
      <c r="H18" s="53">
        <v>0</v>
      </c>
      <c r="I18" s="53">
        <v>0</v>
      </c>
      <c r="J18" s="53">
        <v>0</v>
      </c>
      <c r="K18" s="53">
        <v>0</v>
      </c>
      <c r="L18" s="53">
        <v>0</v>
      </c>
      <c r="M18" s="53">
        <v>0</v>
      </c>
      <c r="N18" s="53">
        <v>0</v>
      </c>
      <c r="O18" s="53">
        <v>0</v>
      </c>
      <c r="P18" s="53">
        <v>0</v>
      </c>
      <c r="Q18" s="53">
        <v>0</v>
      </c>
      <c r="R18" s="53">
        <v>0</v>
      </c>
      <c r="S18" s="53">
        <v>0</v>
      </c>
      <c r="T18" s="53">
        <v>2.40281E-3</v>
      </c>
      <c r="U18" s="53">
        <v>0</v>
      </c>
      <c r="V18" s="53">
        <v>0</v>
      </c>
      <c r="W18" s="53">
        <v>0</v>
      </c>
      <c r="X18" s="53">
        <v>0</v>
      </c>
      <c r="Y18" s="53">
        <v>0</v>
      </c>
      <c r="Z18" s="53">
        <v>3.9791930000000003E-2</v>
      </c>
      <c r="AA18" s="53">
        <v>0</v>
      </c>
      <c r="AB18" s="53">
        <v>0</v>
      </c>
      <c r="AC18" s="53">
        <v>1.9464599999999999E-2</v>
      </c>
      <c r="AD18" s="53">
        <v>0</v>
      </c>
      <c r="AE18" s="53">
        <v>0</v>
      </c>
      <c r="AF18" s="53">
        <v>2.9740030000000001E-2</v>
      </c>
      <c r="AG18" s="53">
        <v>0</v>
      </c>
      <c r="AH18" s="53">
        <v>0</v>
      </c>
      <c r="AI18" s="53">
        <v>0</v>
      </c>
      <c r="AJ18" s="53">
        <v>9.7882400000000001E-3</v>
      </c>
      <c r="AK18" s="53">
        <v>2.4112100000000001E-2</v>
      </c>
      <c r="AL18" s="53">
        <v>0</v>
      </c>
      <c r="AM18" s="53">
        <v>2.1569649999999999E-2</v>
      </c>
      <c r="AN18" s="53">
        <v>3.6269549999999998E-2</v>
      </c>
      <c r="AO18" s="53">
        <v>0</v>
      </c>
      <c r="AP18" s="53">
        <v>9.9959699999999999E-3</v>
      </c>
      <c r="AQ18" s="53">
        <v>6.6523959999999993E-2</v>
      </c>
      <c r="AR18" s="53">
        <v>2.061168E-2</v>
      </c>
      <c r="AS18" s="53">
        <v>4.0032640000000001E-2</v>
      </c>
      <c r="AT18" s="53">
        <v>1.9105500000000001E-2</v>
      </c>
      <c r="AU18" s="53">
        <v>5.3157290000000003E-2</v>
      </c>
      <c r="AV18" s="53">
        <v>8.5853209999999999E-2</v>
      </c>
      <c r="AW18" s="53">
        <v>4.491887E-2</v>
      </c>
      <c r="AX18" s="53">
        <v>5.6636489999999998E-2</v>
      </c>
      <c r="AY18" s="53">
        <v>0</v>
      </c>
      <c r="AZ18" s="53">
        <v>9.1729430000000001E-2</v>
      </c>
      <c r="BA18" s="53">
        <v>1.645365E-2</v>
      </c>
      <c r="BB18" s="53">
        <v>0.13979267000000001</v>
      </c>
      <c r="BC18" s="53">
        <v>8.0390359999999994E-2</v>
      </c>
      <c r="BD18" s="53">
        <v>4.0331600000000002E-2</v>
      </c>
      <c r="BE18" s="53">
        <v>7.6263800000000007E-2</v>
      </c>
      <c r="BF18" s="53">
        <v>0.22776271000000001</v>
      </c>
      <c r="BG18" s="53">
        <v>1.287846E-2</v>
      </c>
      <c r="BH18" s="53">
        <v>0.16451979999999999</v>
      </c>
      <c r="BI18" s="53">
        <v>2.9282639999999999E-2</v>
      </c>
      <c r="BJ18" s="53">
        <v>0.10113233000000001</v>
      </c>
      <c r="BK18" s="53">
        <v>0.16322495000000001</v>
      </c>
      <c r="BL18" s="53">
        <v>0.12856379000000001</v>
      </c>
      <c r="BM18" s="53">
        <v>0.16370915999999999</v>
      </c>
      <c r="BN18" s="53">
        <v>6.7159330000000003E-2</v>
      </c>
      <c r="BO18" s="53">
        <v>6.5613290000000005E-2</v>
      </c>
      <c r="BP18" s="53">
        <v>0.20720525000000001</v>
      </c>
      <c r="BQ18" s="53">
        <v>0.56377348000000005</v>
      </c>
      <c r="BR18" s="53">
        <v>0.46264796000000002</v>
      </c>
      <c r="BS18" s="53">
        <v>0.21984786000000001</v>
      </c>
      <c r="BT18" s="53">
        <v>0.29758569000000001</v>
      </c>
      <c r="BU18" s="53">
        <v>0.59311115999999997</v>
      </c>
      <c r="BV18" s="53">
        <v>0.44241931000000001</v>
      </c>
      <c r="BW18" s="53">
        <v>0.81144099000000003</v>
      </c>
      <c r="BX18" s="53">
        <v>0.12552356000000001</v>
      </c>
      <c r="BY18" s="53">
        <v>0.25141282999999998</v>
      </c>
      <c r="BZ18" s="53">
        <v>6.7987359999999997E-2</v>
      </c>
      <c r="CA18" s="53">
        <v>0.12811933</v>
      </c>
      <c r="CB18" s="53">
        <v>0.29073391999999998</v>
      </c>
      <c r="CC18" s="53">
        <v>0.29003739000000001</v>
      </c>
      <c r="CD18" s="53">
        <v>0.39065454999999999</v>
      </c>
      <c r="CE18" s="53">
        <v>0.44777611</v>
      </c>
      <c r="CF18" s="53">
        <v>0.24485274000000001</v>
      </c>
      <c r="CG18" s="53">
        <v>0.25221280000000001</v>
      </c>
      <c r="CH18" s="53">
        <v>0.18790477999999999</v>
      </c>
      <c r="CI18" s="53">
        <v>0.23337706999999999</v>
      </c>
      <c r="CJ18" s="53">
        <v>0.17923147</v>
      </c>
      <c r="CK18" s="53">
        <v>0.25620888000000003</v>
      </c>
      <c r="CL18" s="53">
        <v>8.5089120000000004E-2</v>
      </c>
      <c r="CM18" s="46">
        <v>0.17450686000000001</v>
      </c>
      <c r="CN18" s="46">
        <v>0.27396210999999998</v>
      </c>
      <c r="CO18" s="46">
        <v>0.42840652000000001</v>
      </c>
      <c r="CP18" s="46">
        <v>0.35847546000000002</v>
      </c>
      <c r="CQ18" s="46">
        <v>0.53879281000000001</v>
      </c>
      <c r="CR18" s="46">
        <v>0.71214001000000005</v>
      </c>
      <c r="CS18" s="46">
        <v>0.84047989999999995</v>
      </c>
      <c r="CT18" s="46">
        <v>0.86892910999999995</v>
      </c>
      <c r="CU18" s="46">
        <v>0.43426239999999999</v>
      </c>
      <c r="CV18" s="46">
        <v>0.79892405</v>
      </c>
      <c r="CW18" s="46">
        <v>1.6024546900000001</v>
      </c>
      <c r="CX18" s="46">
        <v>0.46363495999999998</v>
      </c>
      <c r="CY18" s="46">
        <v>0.61530178999999996</v>
      </c>
      <c r="CZ18" s="46">
        <v>0.32684866000000001</v>
      </c>
      <c r="DA18" s="46">
        <v>0.81697198000000004</v>
      </c>
      <c r="DB18" s="46">
        <v>0.24857641</v>
      </c>
      <c r="DC18" s="46">
        <v>0.64920955999999996</v>
      </c>
      <c r="DD18" s="46">
        <v>0.57092129000000003</v>
      </c>
      <c r="DE18" s="46">
        <v>0.86293363000000001</v>
      </c>
      <c r="DF18" s="46">
        <v>0.42044334999999999</v>
      </c>
      <c r="DG18" s="46">
        <v>0.60320733000000004</v>
      </c>
      <c r="DH18" s="46">
        <v>1.06338026</v>
      </c>
      <c r="DI18" s="46">
        <v>1.1403673000000001</v>
      </c>
      <c r="DJ18" s="46">
        <v>0.77179958000000004</v>
      </c>
      <c r="DK18" s="46">
        <v>1.3682317900000001</v>
      </c>
      <c r="DL18" s="46">
        <v>0.72105143000000005</v>
      </c>
      <c r="DM18" s="46">
        <v>1.0993788799999999</v>
      </c>
      <c r="DN18" s="46">
        <v>1.0278370800000001</v>
      </c>
      <c r="DO18" s="46">
        <v>0.85409893000000003</v>
      </c>
      <c r="DP18" s="46">
        <v>1.6516551799999999</v>
      </c>
      <c r="DQ18" s="46">
        <v>0.82811643000000001</v>
      </c>
      <c r="DR18" s="46">
        <v>1.1556061399999999</v>
      </c>
      <c r="DS18" s="46">
        <v>1.29321778</v>
      </c>
      <c r="DT18" s="46">
        <v>1.22455936</v>
      </c>
      <c r="DU18" s="53">
        <v>1.0595622499999999</v>
      </c>
      <c r="DV18" s="53">
        <v>0.99770024999999996</v>
      </c>
      <c r="DW18" s="53">
        <v>1.21185568</v>
      </c>
      <c r="DX18" s="53">
        <v>0.27348347000000001</v>
      </c>
      <c r="DY18" s="53">
        <v>0.68650823000000005</v>
      </c>
      <c r="DZ18" s="53">
        <v>0.44983688999999999</v>
      </c>
      <c r="EA18" s="53">
        <v>0.75607630000000003</v>
      </c>
      <c r="EB18" s="53">
        <v>0.57164904000000005</v>
      </c>
      <c r="EC18" s="53">
        <v>0.50806980000000002</v>
      </c>
      <c r="ED18" s="53">
        <v>0.60897073999999995</v>
      </c>
      <c r="EE18" s="53">
        <v>1.0198006799999999</v>
      </c>
      <c r="EF18" s="53">
        <v>0.71363049999999995</v>
      </c>
      <c r="EG18" s="53">
        <v>1.0677992700000001</v>
      </c>
      <c r="EH18" s="53">
        <v>0.9242202100000001</v>
      </c>
      <c r="EI18" s="53">
        <v>1.0579274300000001</v>
      </c>
      <c r="EJ18" s="53">
        <v>0.95872780000000002</v>
      </c>
      <c r="EK18" s="53">
        <v>1.1297835500000002</v>
      </c>
      <c r="EL18" s="53">
        <v>1.3118784999999999</v>
      </c>
      <c r="EM18" s="53">
        <v>1.2550341999999999</v>
      </c>
      <c r="EN18" s="53">
        <v>2.0715453700000004</v>
      </c>
      <c r="EO18" s="53">
        <v>1.6613109699999999</v>
      </c>
      <c r="EP18" s="53">
        <v>0.96682041000000019</v>
      </c>
      <c r="EQ18" s="53">
        <v>0.99225258999999988</v>
      </c>
      <c r="ER18" s="53">
        <v>0.93001585000000009</v>
      </c>
      <c r="ES18" s="53">
        <v>0.90023238000000005</v>
      </c>
      <c r="ET18" s="53">
        <v>0.98708728999999995</v>
      </c>
      <c r="EU18" s="53">
        <v>1.50704646</v>
      </c>
      <c r="EV18" s="53">
        <v>0.80743609999999999</v>
      </c>
      <c r="EW18" s="53">
        <v>0.66790360999999998</v>
      </c>
      <c r="EX18" s="53">
        <v>0.99553385000000005</v>
      </c>
      <c r="EY18" s="53">
        <v>0.82826997000000002</v>
      </c>
      <c r="EZ18" s="53">
        <v>0.35508469999999998</v>
      </c>
      <c r="FA18" s="53">
        <v>0.51060463</v>
      </c>
      <c r="FB18" s="53">
        <v>0.60269156000000002</v>
      </c>
      <c r="FC18" s="53">
        <v>0.75663868999999995</v>
      </c>
      <c r="FD18" s="53">
        <v>0.45253262999999999</v>
      </c>
      <c r="FE18" s="53">
        <v>0.71090900000000001</v>
      </c>
      <c r="FF18" s="53">
        <v>0.61746000000000001</v>
      </c>
      <c r="FG18" s="53">
        <v>0.88320900000000002</v>
      </c>
      <c r="FH18" s="53">
        <v>0.91286800000000001</v>
      </c>
      <c r="FI18" s="53">
        <v>0.57484900000000005</v>
      </c>
      <c r="FJ18" s="53">
        <v>0.79769500000000004</v>
      </c>
      <c r="FK18" s="53">
        <v>0.52631600000000001</v>
      </c>
      <c r="FL18" s="53">
        <v>0.6522</v>
      </c>
      <c r="FM18" s="53">
        <v>0.26296000000000003</v>
      </c>
      <c r="FN18" s="53">
        <v>0.51607899999999995</v>
      </c>
      <c r="FO18" s="53">
        <v>0.605603</v>
      </c>
      <c r="FP18" s="53">
        <v>0.50143899999999997</v>
      </c>
      <c r="FQ18" s="53">
        <v>1.1563479999999999</v>
      </c>
      <c r="FR18" s="53">
        <v>0.95626100000000003</v>
      </c>
      <c r="FS18" s="53">
        <v>0.80171800000000004</v>
      </c>
      <c r="FT18" s="53">
        <v>0.83552999999999999</v>
      </c>
      <c r="FU18" s="53">
        <v>1.139302</v>
      </c>
      <c r="FV18" s="53">
        <v>0.55278300000000002</v>
      </c>
      <c r="FW18" s="53">
        <v>0.45592700000000003</v>
      </c>
      <c r="FX18" s="53">
        <v>0.51834000000000002</v>
      </c>
      <c r="FY18" s="53">
        <v>0.55096000000000001</v>
      </c>
      <c r="FZ18" s="53">
        <v>0.233011</v>
      </c>
      <c r="GA18" s="53">
        <v>0.49258400000000002</v>
      </c>
      <c r="GB18" s="53">
        <v>0.47875200000000001</v>
      </c>
      <c r="GC18" s="53">
        <v>0.51192899999999997</v>
      </c>
      <c r="GD18" s="53">
        <v>0.283831</v>
      </c>
      <c r="GE18" s="53">
        <v>0.156668</v>
      </c>
      <c r="GF18" s="53">
        <v>0.38508900000000001</v>
      </c>
      <c r="GG18" s="53">
        <v>0.62791799999999998</v>
      </c>
      <c r="GH18" s="53">
        <v>0.42469400000000002</v>
      </c>
      <c r="GI18" s="53">
        <v>0.25890200000000002</v>
      </c>
      <c r="GJ18" s="53">
        <v>0.65559900000000004</v>
      </c>
      <c r="GK18" s="53">
        <v>0.63433200000000001</v>
      </c>
      <c r="GL18" s="53">
        <v>1.1120270000000001</v>
      </c>
      <c r="GM18" s="53">
        <v>1.1969209999999999</v>
      </c>
      <c r="GN18" s="53">
        <v>0.89785999999999999</v>
      </c>
      <c r="GO18" s="53">
        <v>1.11489584</v>
      </c>
      <c r="GP18" s="53">
        <v>0.97874479000000003</v>
      </c>
      <c r="GQ18" s="53">
        <v>0.98492689</v>
      </c>
      <c r="GR18" s="53">
        <v>0.38157277000000001</v>
      </c>
      <c r="GS18" s="53">
        <v>0.42229470000000002</v>
      </c>
      <c r="GT18" s="53">
        <v>0.17977576000000001</v>
      </c>
      <c r="GU18" s="53">
        <v>0.27192813999999998</v>
      </c>
      <c r="GV18" s="53">
        <v>0.28870465000000001</v>
      </c>
      <c r="GW18" s="53">
        <v>0.22178456999999999</v>
      </c>
      <c r="GX18" s="53">
        <v>0.15456031000000001</v>
      </c>
      <c r="GY18" s="53">
        <v>0.25426559999999998</v>
      </c>
      <c r="GZ18" s="53">
        <v>0.27722318000000001</v>
      </c>
      <c r="HA18" s="53">
        <v>0.31437115999999998</v>
      </c>
      <c r="HB18" s="53">
        <v>8.754025E-2</v>
      </c>
      <c r="HC18" s="46">
        <v>0.62168272999999996</v>
      </c>
      <c r="HD18" s="46">
        <v>4.3243780000000002E-2</v>
      </c>
      <c r="HE18" s="46">
        <v>0.14119564000000001</v>
      </c>
      <c r="HF18" s="46">
        <v>0.41740660000000002</v>
      </c>
      <c r="HG18" s="46">
        <v>0.11659089</v>
      </c>
      <c r="HH18" s="46">
        <v>0.33400445000000001</v>
      </c>
      <c r="HI18" s="46">
        <v>0.34208686999999999</v>
      </c>
      <c r="HJ18" s="46">
        <v>0.30333945000000001</v>
      </c>
      <c r="HK18" s="46">
        <v>0.77819329000000004</v>
      </c>
      <c r="HL18" s="46">
        <v>0.49402498</v>
      </c>
      <c r="HM18" s="46">
        <v>0.65563570999999998</v>
      </c>
      <c r="HN18" s="46">
        <v>0.21826761</v>
      </c>
      <c r="HO18" s="46">
        <v>0.75386348999999997</v>
      </c>
      <c r="HP18" s="46">
        <v>0.65889262000000004</v>
      </c>
      <c r="HQ18" s="46">
        <v>0.42755826000000002</v>
      </c>
      <c r="HR18" s="46">
        <v>0.23017386000000001</v>
      </c>
      <c r="HS18" s="46">
        <v>0.94890794999999994</v>
      </c>
      <c r="HT18" s="46">
        <v>0.46080024000000003</v>
      </c>
      <c r="HU18" s="46">
        <v>0.16126695999999999</v>
      </c>
      <c r="HV18" s="46">
        <v>0.71039105999999996</v>
      </c>
      <c r="HW18" s="46">
        <v>1.0650433399999999</v>
      </c>
      <c r="HX18" s="46">
        <v>0.53094653000000003</v>
      </c>
      <c r="HY18" s="46">
        <v>0.3306501</v>
      </c>
      <c r="HZ18" s="46">
        <v>0.59950009000000004</v>
      </c>
      <c r="IA18" s="46">
        <v>0.33282545000000002</v>
      </c>
      <c r="IB18" s="46">
        <v>1.2676396599999999</v>
      </c>
      <c r="IC18" s="46">
        <v>0.71640974999999996</v>
      </c>
      <c r="ID18" s="46">
        <v>0.60689210000000005</v>
      </c>
      <c r="IE18" s="46">
        <v>0.84619674</v>
      </c>
      <c r="IF18" s="46">
        <v>0.62142218999999999</v>
      </c>
      <c r="IG18" s="46">
        <v>0.37743229</v>
      </c>
      <c r="IH18" s="46">
        <v>0.18303526000000001</v>
      </c>
      <c r="II18" s="46">
        <v>9.10358E-2</v>
      </c>
      <c r="IJ18" s="46">
        <v>0.21797867000000001</v>
      </c>
      <c r="IK18" s="46">
        <v>7.0545709999999998E-2</v>
      </c>
      <c r="IL18" s="46">
        <v>0.76564454999999998</v>
      </c>
      <c r="IM18" s="46">
        <v>0.15741714000000001</v>
      </c>
      <c r="IN18" s="46">
        <v>0.52707749999999998</v>
      </c>
      <c r="IO18" s="46">
        <v>0.20777859000000001</v>
      </c>
      <c r="IP18" s="46">
        <v>0.33163901000000001</v>
      </c>
      <c r="IQ18" s="46">
        <v>0.24331786</v>
      </c>
      <c r="IR18" s="46">
        <v>0.24545898999999999</v>
      </c>
      <c r="IS18" s="46">
        <v>0.14055540999999999</v>
      </c>
      <c r="IT18" s="46">
        <v>0.1424771</v>
      </c>
      <c r="IU18" s="46">
        <v>0.11815827</v>
      </c>
      <c r="IV18" s="46">
        <v>0.37155930999999998</v>
      </c>
      <c r="IW18" s="46">
        <v>0.20959842000000001</v>
      </c>
      <c r="IX18" s="46">
        <v>0.69619792999999996</v>
      </c>
      <c r="IY18" s="46">
        <v>0.30056073999999999</v>
      </c>
    </row>
    <row r="19" spans="1:259">
      <c r="A19" s="3"/>
      <c r="B19" s="3"/>
      <c r="C19" s="3"/>
      <c r="D19" s="3" t="s">
        <v>11</v>
      </c>
      <c r="E19" s="53">
        <v>0</v>
      </c>
      <c r="F19" s="53">
        <v>0</v>
      </c>
      <c r="G19" s="53">
        <v>0</v>
      </c>
      <c r="H19" s="53">
        <v>0</v>
      </c>
      <c r="I19" s="53">
        <v>0</v>
      </c>
      <c r="J19" s="53">
        <v>1.3029529999999999E-2</v>
      </c>
      <c r="K19" s="53">
        <v>0</v>
      </c>
      <c r="L19" s="53">
        <v>0</v>
      </c>
      <c r="M19" s="53">
        <v>1.1455E-2</v>
      </c>
      <c r="N19" s="53">
        <v>0</v>
      </c>
      <c r="O19" s="53">
        <v>8.8669400000000002E-3</v>
      </c>
      <c r="P19" s="53">
        <v>0</v>
      </c>
      <c r="Q19" s="53">
        <v>0</v>
      </c>
      <c r="R19" s="53">
        <v>0</v>
      </c>
      <c r="S19" s="53">
        <v>0</v>
      </c>
      <c r="T19" s="53">
        <v>0</v>
      </c>
      <c r="U19" s="53">
        <v>0</v>
      </c>
      <c r="V19" s="53">
        <v>0</v>
      </c>
      <c r="W19" s="53">
        <v>0</v>
      </c>
      <c r="X19" s="53">
        <v>0</v>
      </c>
      <c r="Y19" s="53">
        <v>1.2355430000000001E-2</v>
      </c>
      <c r="Z19" s="53">
        <v>0</v>
      </c>
      <c r="AA19" s="53">
        <v>0</v>
      </c>
      <c r="AB19" s="53">
        <v>0</v>
      </c>
      <c r="AC19" s="53">
        <v>0</v>
      </c>
      <c r="AD19" s="53">
        <v>0</v>
      </c>
      <c r="AE19" s="53">
        <v>0</v>
      </c>
      <c r="AF19" s="53">
        <v>0</v>
      </c>
      <c r="AG19" s="53">
        <v>0</v>
      </c>
      <c r="AH19" s="53">
        <v>0</v>
      </c>
      <c r="AI19" s="53">
        <v>0</v>
      </c>
      <c r="AJ19" s="53">
        <v>1.288917E-2</v>
      </c>
      <c r="AK19" s="53">
        <v>1.346E-3</v>
      </c>
      <c r="AL19" s="53">
        <v>0</v>
      </c>
      <c r="AM19" s="53">
        <v>0</v>
      </c>
      <c r="AN19" s="53">
        <v>0</v>
      </c>
      <c r="AO19" s="53">
        <v>0</v>
      </c>
      <c r="AP19" s="53">
        <v>0</v>
      </c>
      <c r="AQ19" s="53">
        <v>0</v>
      </c>
      <c r="AR19" s="53">
        <v>0</v>
      </c>
      <c r="AS19" s="53">
        <v>0</v>
      </c>
      <c r="AT19" s="53">
        <v>0</v>
      </c>
      <c r="AU19" s="53">
        <v>9.9670799999999997E-3</v>
      </c>
      <c r="AV19" s="53">
        <v>0</v>
      </c>
      <c r="AW19" s="53">
        <v>0</v>
      </c>
      <c r="AX19" s="53">
        <v>2.6221250000000002E-2</v>
      </c>
      <c r="AY19" s="53">
        <v>0</v>
      </c>
      <c r="AZ19" s="53">
        <v>0.12595184000000001</v>
      </c>
      <c r="BA19" s="53">
        <v>0.12357363</v>
      </c>
      <c r="BB19" s="53">
        <v>0.10274469</v>
      </c>
      <c r="BC19" s="53">
        <v>0</v>
      </c>
      <c r="BD19" s="53">
        <v>0</v>
      </c>
      <c r="BE19" s="53">
        <v>0</v>
      </c>
      <c r="BF19" s="53">
        <v>0</v>
      </c>
      <c r="BG19" s="53">
        <v>0</v>
      </c>
      <c r="BH19" s="53">
        <v>0</v>
      </c>
      <c r="BI19" s="53">
        <v>0</v>
      </c>
      <c r="BJ19" s="53">
        <v>0</v>
      </c>
      <c r="BK19" s="53">
        <v>0</v>
      </c>
      <c r="BL19" s="53">
        <v>2.2049800000000001E-2</v>
      </c>
      <c r="BM19" s="53">
        <v>0</v>
      </c>
      <c r="BN19" s="53">
        <v>2.306714E-2</v>
      </c>
      <c r="BO19" s="53">
        <v>0</v>
      </c>
      <c r="BP19" s="53">
        <v>0.19501452</v>
      </c>
      <c r="BQ19" s="53">
        <v>1.238352E-2</v>
      </c>
      <c r="BR19" s="53">
        <v>0</v>
      </c>
      <c r="BS19" s="53">
        <v>0</v>
      </c>
      <c r="BT19" s="53">
        <v>0</v>
      </c>
      <c r="BU19" s="53">
        <v>0</v>
      </c>
      <c r="BV19" s="53">
        <v>0</v>
      </c>
      <c r="BW19" s="53">
        <v>1.347711E-2</v>
      </c>
      <c r="BX19" s="53">
        <v>0</v>
      </c>
      <c r="BY19" s="53">
        <v>2.4929E-2</v>
      </c>
      <c r="BZ19" s="53">
        <v>7.9832879999999995E-2</v>
      </c>
      <c r="CA19" s="53">
        <v>4.8552169999999999E-2</v>
      </c>
      <c r="CB19" s="53">
        <v>0.28404247999999999</v>
      </c>
      <c r="CC19" s="53">
        <v>0</v>
      </c>
      <c r="CD19" s="53">
        <v>0.11412127</v>
      </c>
      <c r="CE19" s="53">
        <v>2.680828E-2</v>
      </c>
      <c r="CF19" s="53">
        <v>0.13070886000000001</v>
      </c>
      <c r="CG19" s="53">
        <v>0.50789899999999999</v>
      </c>
      <c r="CH19" s="53">
        <v>0.22009000000000001</v>
      </c>
      <c r="CI19" s="53">
        <v>6.6502430000000001E-2</v>
      </c>
      <c r="CJ19" s="53">
        <v>6.3147999999999996E-2</v>
      </c>
      <c r="CK19" s="53">
        <v>0</v>
      </c>
      <c r="CL19" s="53">
        <v>0</v>
      </c>
      <c r="CM19" s="46">
        <v>0</v>
      </c>
      <c r="CN19" s="46">
        <v>2.4267199999999999E-2</v>
      </c>
      <c r="CO19" s="46">
        <v>0</v>
      </c>
      <c r="CP19" s="46">
        <v>2.2627700000000001E-2</v>
      </c>
      <c r="CQ19" s="46">
        <v>4.4153100000000001E-2</v>
      </c>
      <c r="CR19" s="46">
        <v>6.4273999999999998E-2</v>
      </c>
      <c r="CS19" s="46">
        <v>2.7233259999999999E-2</v>
      </c>
      <c r="CT19" s="46">
        <v>0</v>
      </c>
      <c r="CU19" s="46">
        <v>0</v>
      </c>
      <c r="CV19" s="46">
        <v>0</v>
      </c>
      <c r="CW19" s="46">
        <v>0</v>
      </c>
      <c r="CX19" s="46">
        <v>0</v>
      </c>
      <c r="CY19" s="46">
        <v>0</v>
      </c>
      <c r="CZ19" s="46">
        <v>0</v>
      </c>
      <c r="DA19" s="46">
        <v>5.2778400000000003E-2</v>
      </c>
      <c r="DB19" s="46">
        <v>5.08546E-2</v>
      </c>
      <c r="DC19" s="46">
        <v>8.2355000000000004E-4</v>
      </c>
      <c r="DD19" s="46">
        <v>9.6531790000000006E-2</v>
      </c>
      <c r="DE19" s="46">
        <v>8.7832660000000007E-2</v>
      </c>
      <c r="DF19" s="46">
        <v>2.733845E-2</v>
      </c>
      <c r="DG19" s="46">
        <v>8.2641729999999997E-2</v>
      </c>
      <c r="DH19" s="46">
        <v>3.991927E-2</v>
      </c>
      <c r="DI19" s="46">
        <v>6.2208680000000002E-2</v>
      </c>
      <c r="DJ19" s="46">
        <v>6.224329E-2</v>
      </c>
      <c r="DK19" s="46">
        <v>9.7903790000000004E-2</v>
      </c>
      <c r="DL19" s="46">
        <v>7.4198609999999998E-2</v>
      </c>
      <c r="DM19" s="46">
        <v>3.938038E-2</v>
      </c>
      <c r="DN19" s="46">
        <v>2.3708469999999999E-2</v>
      </c>
      <c r="DO19" s="46">
        <v>6.6912860000000005E-2</v>
      </c>
      <c r="DP19" s="46">
        <v>8.3861439999999995E-2</v>
      </c>
      <c r="DQ19" s="46">
        <v>2.0230000000000001E-2</v>
      </c>
      <c r="DR19" s="46">
        <v>6.6625820000000002E-2</v>
      </c>
      <c r="DS19" s="46">
        <v>0.11117655999999999</v>
      </c>
      <c r="DT19" s="46">
        <v>8.1095849999999997E-2</v>
      </c>
      <c r="DU19" s="53">
        <v>3.5072739999999998E-2</v>
      </c>
      <c r="DV19" s="53">
        <v>7.0226849999999993E-2</v>
      </c>
      <c r="DW19" s="53">
        <v>9.7300460000000005E-2</v>
      </c>
      <c r="DX19" s="53">
        <v>5.6255520000000003E-2</v>
      </c>
      <c r="DY19" s="53">
        <v>6.014394E-2</v>
      </c>
      <c r="DZ19" s="53">
        <v>6.6594739999999999E-2</v>
      </c>
      <c r="EA19" s="53">
        <v>9.8037589999999994E-2</v>
      </c>
      <c r="EB19" s="53">
        <v>3.1065929999999999E-2</v>
      </c>
      <c r="EC19" s="53">
        <v>0.1007541</v>
      </c>
      <c r="ED19" s="53">
        <v>0.14492999000000001</v>
      </c>
      <c r="EE19" s="53">
        <v>0.16556271</v>
      </c>
      <c r="EF19" s="53">
        <v>0.17664456000000001</v>
      </c>
      <c r="EG19" s="53">
        <v>0</v>
      </c>
      <c r="EH19" s="53">
        <v>0.26194543999999997</v>
      </c>
      <c r="EI19" s="53">
        <v>0.15183971000000002</v>
      </c>
      <c r="EJ19" s="53">
        <v>0.26378771000000001</v>
      </c>
      <c r="EK19" s="53">
        <v>0.13925231999999999</v>
      </c>
      <c r="EL19" s="53">
        <v>4.073595E-2</v>
      </c>
      <c r="EM19" s="53">
        <v>0.19355742000000001</v>
      </c>
      <c r="EN19" s="53">
        <v>0.19738405000000003</v>
      </c>
      <c r="EO19" s="53">
        <v>0.16039634</v>
      </c>
      <c r="EP19" s="53">
        <v>0.19184159000000001</v>
      </c>
      <c r="EQ19" s="53">
        <v>0.19643076999999998</v>
      </c>
      <c r="ER19" s="53">
        <v>0.18393255000000003</v>
      </c>
      <c r="ES19" s="53">
        <v>0.16388442</v>
      </c>
      <c r="ET19" s="53">
        <v>0.17385313999999999</v>
      </c>
      <c r="EU19" s="53">
        <v>0.10782086</v>
      </c>
      <c r="EV19" s="53">
        <v>0.16834864999999999</v>
      </c>
      <c r="EW19" s="53">
        <v>5.1166150000000001E-2</v>
      </c>
      <c r="EX19" s="53">
        <v>4.1895849999999998E-2</v>
      </c>
      <c r="EY19" s="53">
        <v>0.18736312999999999</v>
      </c>
      <c r="EZ19" s="53">
        <v>0.10571036</v>
      </c>
      <c r="FA19" s="53">
        <v>4.7043599999999998E-2</v>
      </c>
      <c r="FB19" s="53">
        <v>0.16040257999999999</v>
      </c>
      <c r="FC19" s="53">
        <v>0.23738591000000001</v>
      </c>
      <c r="FD19" s="53">
        <v>0.14308003999999999</v>
      </c>
      <c r="FE19" s="53">
        <v>5.0186000000000001E-2</v>
      </c>
      <c r="FF19" s="53">
        <v>7.3887999999999995E-2</v>
      </c>
      <c r="FG19" s="53">
        <v>6.0512999999999997E-2</v>
      </c>
      <c r="FH19" s="53">
        <v>4.4997000000000002E-2</v>
      </c>
      <c r="FI19" s="53">
        <v>0.13114700000000001</v>
      </c>
      <c r="FJ19" s="53">
        <v>8.183E-2</v>
      </c>
      <c r="FK19" s="53">
        <v>0.15904799999999999</v>
      </c>
      <c r="FL19" s="53">
        <v>0.122076</v>
      </c>
      <c r="FM19" s="53">
        <v>0.18621699999999999</v>
      </c>
      <c r="FN19" s="53">
        <v>0.13833699999999999</v>
      </c>
      <c r="FO19" s="53">
        <v>0.123322</v>
      </c>
      <c r="FP19" s="53">
        <v>0.10199</v>
      </c>
      <c r="FQ19" s="53">
        <v>0.23389399999999999</v>
      </c>
      <c r="FR19" s="53">
        <v>0.19739899999999999</v>
      </c>
      <c r="FS19" s="53">
        <v>0.211726</v>
      </c>
      <c r="FT19" s="53">
        <v>0.11473800000000001</v>
      </c>
      <c r="FU19" s="53">
        <v>0.18079100000000001</v>
      </c>
      <c r="FV19" s="53">
        <v>0.10731400000000001</v>
      </c>
      <c r="FW19" s="53">
        <v>0.119246</v>
      </c>
      <c r="FX19" s="53">
        <v>0.20949100000000001</v>
      </c>
      <c r="FY19" s="53">
        <v>8.0862000000000003E-2</v>
      </c>
      <c r="FZ19" s="53">
        <v>0.124713</v>
      </c>
      <c r="GA19" s="53">
        <v>0.15068400000000001</v>
      </c>
      <c r="GB19" s="53">
        <v>0.728827</v>
      </c>
      <c r="GC19" s="53">
        <v>0.27941500000000002</v>
      </c>
      <c r="GD19" s="53">
        <v>0.13391400000000001</v>
      </c>
      <c r="GE19" s="53">
        <v>0.32621299999999998</v>
      </c>
      <c r="GF19" s="53">
        <v>0.25357800000000003</v>
      </c>
      <c r="GG19" s="53">
        <v>0.41084199999999998</v>
      </c>
      <c r="GH19" s="53">
        <v>0.41051100000000001</v>
      </c>
      <c r="GI19" s="53">
        <v>0.394785</v>
      </c>
      <c r="GJ19" s="53">
        <v>0.54711799999999999</v>
      </c>
      <c r="GK19" s="53">
        <v>0.81510000000000005</v>
      </c>
      <c r="GL19" s="53">
        <v>0.28781400000000001</v>
      </c>
      <c r="GM19" s="53">
        <v>0.22169</v>
      </c>
      <c r="GN19" s="53">
        <v>0.38874999999999998</v>
      </c>
      <c r="GO19" s="53">
        <v>0.64591149999999997</v>
      </c>
      <c r="GP19" s="53">
        <v>0.44600740999999999</v>
      </c>
      <c r="GQ19" s="53">
        <v>0.26407165999999999</v>
      </c>
      <c r="GR19" s="53">
        <v>0.41670400000000002</v>
      </c>
      <c r="GS19" s="53">
        <v>0.34259108999999999</v>
      </c>
      <c r="GT19" s="53">
        <v>0.60408815000000005</v>
      </c>
      <c r="GU19" s="53">
        <v>0.59037309000000004</v>
      </c>
      <c r="GV19" s="53">
        <v>0.17795468</v>
      </c>
      <c r="GW19" s="53">
        <v>0.30243534</v>
      </c>
      <c r="GX19" s="53">
        <v>0.27236870000000002</v>
      </c>
      <c r="GY19" s="53">
        <v>0.242257</v>
      </c>
      <c r="GZ19" s="53">
        <v>0.73858067999999999</v>
      </c>
      <c r="HA19" s="53">
        <v>0.65964623</v>
      </c>
      <c r="HB19" s="53">
        <v>0.55114920999999994</v>
      </c>
      <c r="HC19" s="46">
        <v>0.29325431000000002</v>
      </c>
      <c r="HD19" s="46">
        <v>0.25751038999999998</v>
      </c>
      <c r="HE19" s="46">
        <v>0.57774130000000001</v>
      </c>
      <c r="HF19" s="46">
        <v>0.45396412000000003</v>
      </c>
      <c r="HG19" s="46">
        <v>0.49073101000000002</v>
      </c>
      <c r="HH19" s="46">
        <v>0.24341753999999999</v>
      </c>
      <c r="HI19" s="46">
        <v>0.20183812000000001</v>
      </c>
      <c r="HJ19" s="46">
        <v>0.39192315999999999</v>
      </c>
      <c r="HK19" s="46">
        <v>0.27673688000000002</v>
      </c>
      <c r="HL19" s="46">
        <v>0.45106043000000001</v>
      </c>
      <c r="HM19" s="46">
        <v>0.41789857000000002</v>
      </c>
      <c r="HN19" s="46">
        <v>0.31470966</v>
      </c>
      <c r="HO19" s="46">
        <v>0.68059873000000004</v>
      </c>
      <c r="HP19" s="46">
        <v>0.26045011000000001</v>
      </c>
      <c r="HQ19" s="46">
        <v>0.18467758000000001</v>
      </c>
      <c r="HR19" s="46">
        <v>0.52260404999999999</v>
      </c>
      <c r="HS19" s="46">
        <v>0.34880473000000001</v>
      </c>
      <c r="HT19" s="46">
        <v>0.32538036999999997</v>
      </c>
      <c r="HU19" s="46">
        <v>9.5194780000000007E-2</v>
      </c>
      <c r="HV19" s="46">
        <v>0.16507088</v>
      </c>
      <c r="HW19" s="46">
        <v>0.20946661</v>
      </c>
      <c r="HX19" s="46">
        <v>0.25267911999999998</v>
      </c>
      <c r="HY19" s="46">
        <v>0.63993442</v>
      </c>
      <c r="HZ19" s="46">
        <v>0.49270529000000002</v>
      </c>
      <c r="IA19" s="46">
        <v>0.26975107999999998</v>
      </c>
      <c r="IB19" s="46">
        <v>0.30357245999999999</v>
      </c>
      <c r="IC19" s="46">
        <v>0.23159553999999999</v>
      </c>
      <c r="ID19" s="46">
        <v>0.11262935</v>
      </c>
      <c r="IE19" s="46">
        <v>0.19234682</v>
      </c>
      <c r="IF19" s="46">
        <v>0.69632835000000004</v>
      </c>
      <c r="IG19" s="46">
        <v>0.31154387</v>
      </c>
      <c r="IH19" s="46">
        <v>0.47102681000000002</v>
      </c>
      <c r="II19" s="46">
        <v>0.36653943999999999</v>
      </c>
      <c r="IJ19" s="46">
        <v>0.36182851999999999</v>
      </c>
      <c r="IK19" s="46">
        <v>0.83259183000000003</v>
      </c>
      <c r="IL19" s="46">
        <v>0.25381183000000002</v>
      </c>
      <c r="IM19" s="46">
        <v>0.14582824</v>
      </c>
      <c r="IN19" s="46">
        <v>0.23607062000000001</v>
      </c>
      <c r="IO19" s="46">
        <v>0.17288179000000001</v>
      </c>
      <c r="IP19" s="46">
        <v>0.35904127000000002</v>
      </c>
      <c r="IQ19" s="46">
        <v>3.8215520000000003E-2</v>
      </c>
      <c r="IR19" s="46">
        <v>0.60317580000000004</v>
      </c>
      <c r="IS19" s="46">
        <v>0.29475676000000001</v>
      </c>
      <c r="IT19" s="46">
        <v>0.20050438000000001</v>
      </c>
      <c r="IU19" s="46">
        <v>0.13659843999999999</v>
      </c>
      <c r="IV19" s="46">
        <v>0.50359067999999996</v>
      </c>
      <c r="IW19" s="46">
        <v>0.38768576999999999</v>
      </c>
      <c r="IX19" s="46">
        <v>8.5214890000000001E-2</v>
      </c>
      <c r="IY19" s="46">
        <v>0.40308360999999998</v>
      </c>
    </row>
    <row r="20" spans="1:259">
      <c r="A20" s="3"/>
      <c r="B20" s="3"/>
      <c r="C20" s="3"/>
      <c r="D20" s="4" t="s">
        <v>12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0</v>
      </c>
      <c r="L20" s="53">
        <v>0</v>
      </c>
      <c r="M20" s="53">
        <v>0</v>
      </c>
      <c r="N20" s="53">
        <v>0</v>
      </c>
      <c r="O20" s="53">
        <v>0</v>
      </c>
      <c r="P20" s="53">
        <v>0</v>
      </c>
      <c r="Q20" s="53">
        <v>0</v>
      </c>
      <c r="R20" s="53">
        <v>0</v>
      </c>
      <c r="S20" s="53">
        <v>0</v>
      </c>
      <c r="T20" s="53">
        <v>0</v>
      </c>
      <c r="U20" s="53">
        <v>0</v>
      </c>
      <c r="V20" s="53">
        <v>0</v>
      </c>
      <c r="W20" s="53">
        <v>0</v>
      </c>
      <c r="X20" s="53">
        <v>0</v>
      </c>
      <c r="Y20" s="53">
        <v>0</v>
      </c>
      <c r="Z20" s="53">
        <v>0</v>
      </c>
      <c r="AA20" s="53">
        <v>0</v>
      </c>
      <c r="AB20" s="53">
        <v>0</v>
      </c>
      <c r="AC20" s="53">
        <v>0</v>
      </c>
      <c r="AD20" s="53">
        <v>0</v>
      </c>
      <c r="AE20" s="53">
        <v>0</v>
      </c>
      <c r="AF20" s="53">
        <v>0</v>
      </c>
      <c r="AG20" s="53">
        <v>0</v>
      </c>
      <c r="AH20" s="53">
        <v>0</v>
      </c>
      <c r="AI20" s="53">
        <v>0</v>
      </c>
      <c r="AJ20" s="53">
        <v>0</v>
      </c>
      <c r="AK20" s="53">
        <v>0</v>
      </c>
      <c r="AL20" s="53">
        <v>0</v>
      </c>
      <c r="AM20" s="53">
        <v>0</v>
      </c>
      <c r="AN20" s="53">
        <v>0</v>
      </c>
      <c r="AO20" s="53">
        <v>0</v>
      </c>
      <c r="AP20" s="53">
        <v>0</v>
      </c>
      <c r="AQ20" s="53">
        <v>0</v>
      </c>
      <c r="AR20" s="53">
        <v>0</v>
      </c>
      <c r="AS20" s="53">
        <v>0</v>
      </c>
      <c r="AT20" s="53">
        <v>0</v>
      </c>
      <c r="AU20" s="53">
        <v>0</v>
      </c>
      <c r="AV20" s="53">
        <v>0</v>
      </c>
      <c r="AW20" s="53">
        <v>0</v>
      </c>
      <c r="AX20" s="53">
        <v>0</v>
      </c>
      <c r="AY20" s="53">
        <v>0</v>
      </c>
      <c r="AZ20" s="53">
        <v>0</v>
      </c>
      <c r="BA20" s="53">
        <v>0</v>
      </c>
      <c r="BB20" s="53">
        <v>0</v>
      </c>
      <c r="BC20" s="53">
        <v>0</v>
      </c>
      <c r="BD20" s="53">
        <v>0</v>
      </c>
      <c r="BE20" s="53">
        <v>0</v>
      </c>
      <c r="BF20" s="53">
        <v>0</v>
      </c>
      <c r="BG20" s="53">
        <v>0</v>
      </c>
      <c r="BH20" s="53">
        <v>0</v>
      </c>
      <c r="BI20" s="53">
        <v>0</v>
      </c>
      <c r="BJ20" s="53">
        <v>0</v>
      </c>
      <c r="BK20" s="53">
        <v>0</v>
      </c>
      <c r="BL20" s="53">
        <v>0</v>
      </c>
      <c r="BM20" s="53">
        <v>0</v>
      </c>
      <c r="BN20" s="53">
        <v>0</v>
      </c>
      <c r="BO20" s="53">
        <v>0</v>
      </c>
      <c r="BP20" s="53">
        <v>0</v>
      </c>
      <c r="BQ20" s="53">
        <v>0</v>
      </c>
      <c r="BR20" s="53">
        <v>0</v>
      </c>
      <c r="BS20" s="53">
        <v>0</v>
      </c>
      <c r="BT20" s="53">
        <v>0</v>
      </c>
      <c r="BU20" s="53">
        <v>0</v>
      </c>
      <c r="BV20" s="53">
        <v>0</v>
      </c>
      <c r="BW20" s="53">
        <v>0</v>
      </c>
      <c r="BX20" s="53">
        <v>0</v>
      </c>
      <c r="BY20" s="53">
        <v>0</v>
      </c>
      <c r="BZ20" s="53">
        <v>0</v>
      </c>
      <c r="CA20" s="53">
        <v>0</v>
      </c>
      <c r="CB20" s="53">
        <v>0</v>
      </c>
      <c r="CC20" s="53">
        <v>0</v>
      </c>
      <c r="CD20" s="53">
        <v>0</v>
      </c>
      <c r="CE20" s="53">
        <v>0</v>
      </c>
      <c r="CF20" s="53">
        <v>0</v>
      </c>
      <c r="CG20" s="53">
        <v>0</v>
      </c>
      <c r="CH20" s="53">
        <v>0</v>
      </c>
      <c r="CI20" s="53">
        <v>0</v>
      </c>
      <c r="CJ20" s="53">
        <v>0</v>
      </c>
      <c r="CK20" s="53">
        <v>0</v>
      </c>
      <c r="CL20" s="53">
        <v>0</v>
      </c>
      <c r="CM20" s="46">
        <v>0</v>
      </c>
      <c r="CN20" s="46">
        <v>0</v>
      </c>
      <c r="CO20" s="46">
        <v>0</v>
      </c>
      <c r="CP20" s="46">
        <v>0</v>
      </c>
      <c r="CQ20" s="46">
        <v>0</v>
      </c>
      <c r="CR20" s="46">
        <v>0</v>
      </c>
      <c r="CS20" s="46">
        <v>0</v>
      </c>
      <c r="CT20" s="46">
        <v>0</v>
      </c>
      <c r="CU20" s="46">
        <v>0</v>
      </c>
      <c r="CV20" s="46">
        <v>0</v>
      </c>
      <c r="CW20" s="46">
        <v>0</v>
      </c>
      <c r="CX20" s="46">
        <v>0</v>
      </c>
      <c r="CY20" s="46">
        <v>0</v>
      </c>
      <c r="CZ20" s="46">
        <v>0</v>
      </c>
      <c r="DA20" s="46">
        <v>0</v>
      </c>
      <c r="DB20" s="46">
        <v>0</v>
      </c>
      <c r="DC20" s="46">
        <v>0</v>
      </c>
      <c r="DD20" s="46">
        <v>0</v>
      </c>
      <c r="DE20" s="46">
        <v>0</v>
      </c>
      <c r="DF20" s="46">
        <v>6.8983999999999998E-3</v>
      </c>
      <c r="DG20" s="46">
        <v>0</v>
      </c>
      <c r="DH20" s="46">
        <v>0</v>
      </c>
      <c r="DI20" s="46">
        <v>0</v>
      </c>
      <c r="DJ20" s="46">
        <v>0</v>
      </c>
      <c r="DK20" s="46">
        <v>0</v>
      </c>
      <c r="DL20" s="46">
        <v>0</v>
      </c>
      <c r="DM20" s="46">
        <v>0</v>
      </c>
      <c r="DN20" s="46">
        <v>0</v>
      </c>
      <c r="DO20" s="46">
        <v>0</v>
      </c>
      <c r="DP20" s="46">
        <v>0</v>
      </c>
      <c r="DQ20" s="46">
        <v>0</v>
      </c>
      <c r="DR20" s="46">
        <v>0</v>
      </c>
      <c r="DS20" s="46">
        <v>0</v>
      </c>
      <c r="DT20" s="46">
        <v>0</v>
      </c>
      <c r="DU20" s="53">
        <v>0</v>
      </c>
      <c r="DV20" s="53">
        <v>0</v>
      </c>
      <c r="DW20" s="53">
        <v>0</v>
      </c>
      <c r="DX20" s="53">
        <v>0</v>
      </c>
      <c r="DY20" s="53">
        <v>0</v>
      </c>
      <c r="DZ20" s="53">
        <v>0</v>
      </c>
      <c r="EA20" s="53">
        <v>0</v>
      </c>
      <c r="EB20" s="53">
        <v>0</v>
      </c>
      <c r="EC20" s="53">
        <v>0</v>
      </c>
      <c r="ED20" s="53">
        <v>0</v>
      </c>
      <c r="EE20" s="53">
        <v>0</v>
      </c>
      <c r="EF20" s="53">
        <v>0</v>
      </c>
      <c r="EG20" s="53">
        <v>0</v>
      </c>
      <c r="EH20" s="53">
        <v>0</v>
      </c>
      <c r="EI20" s="53">
        <v>0</v>
      </c>
      <c r="EJ20" s="53">
        <v>0</v>
      </c>
      <c r="EK20" s="53">
        <v>0</v>
      </c>
      <c r="EL20" s="53">
        <v>0</v>
      </c>
      <c r="EM20" s="53">
        <v>0</v>
      </c>
      <c r="EN20" s="53">
        <v>0</v>
      </c>
      <c r="EO20" s="53">
        <v>0</v>
      </c>
      <c r="EP20" s="53">
        <v>0</v>
      </c>
      <c r="EQ20" s="53">
        <v>0</v>
      </c>
      <c r="ER20" s="53">
        <v>0</v>
      </c>
      <c r="ES20" s="53">
        <v>0</v>
      </c>
      <c r="ET20" s="53">
        <v>0</v>
      </c>
      <c r="EU20" s="53">
        <v>0</v>
      </c>
      <c r="EV20" s="53">
        <v>0</v>
      </c>
      <c r="EW20" s="53">
        <v>0</v>
      </c>
      <c r="EX20" s="53">
        <v>0</v>
      </c>
      <c r="EY20" s="53">
        <v>0</v>
      </c>
      <c r="EZ20" s="53">
        <v>0</v>
      </c>
      <c r="FA20" s="53">
        <v>0</v>
      </c>
      <c r="FB20" s="53">
        <v>0</v>
      </c>
      <c r="FC20" s="53">
        <v>0</v>
      </c>
      <c r="FD20" s="53">
        <v>0</v>
      </c>
      <c r="FE20" s="53">
        <v>0</v>
      </c>
      <c r="FF20" s="53">
        <v>0</v>
      </c>
      <c r="FG20" s="53">
        <v>0</v>
      </c>
      <c r="FH20" s="53">
        <v>0</v>
      </c>
      <c r="FI20" s="53">
        <v>0</v>
      </c>
      <c r="FJ20" s="53">
        <v>0</v>
      </c>
      <c r="FK20" s="53">
        <v>0</v>
      </c>
      <c r="FL20" s="53">
        <v>0</v>
      </c>
      <c r="FM20" s="53">
        <v>7.5516600000000001E-5</v>
      </c>
      <c r="FN20" s="53">
        <v>0</v>
      </c>
      <c r="FO20" s="53">
        <v>0</v>
      </c>
      <c r="FP20" s="53">
        <v>0</v>
      </c>
      <c r="FQ20" s="53">
        <v>0</v>
      </c>
      <c r="FR20" s="53">
        <v>0</v>
      </c>
      <c r="FS20" s="53">
        <v>1.789548E-4</v>
      </c>
      <c r="FT20" s="53">
        <v>0</v>
      </c>
      <c r="FU20" s="53">
        <v>2.2651360000000001E-4</v>
      </c>
      <c r="FV20" s="53">
        <v>1.90063E-4</v>
      </c>
      <c r="FW20" s="53">
        <v>0</v>
      </c>
      <c r="FX20" s="53">
        <v>0</v>
      </c>
      <c r="FY20" s="53">
        <v>0</v>
      </c>
      <c r="FZ20" s="53">
        <v>0</v>
      </c>
      <c r="GA20" s="53">
        <v>0</v>
      </c>
      <c r="GB20" s="53">
        <v>0</v>
      </c>
      <c r="GC20" s="53">
        <v>0</v>
      </c>
      <c r="GD20" s="53">
        <v>0</v>
      </c>
      <c r="GE20" s="53">
        <v>0</v>
      </c>
      <c r="GF20" s="53">
        <v>0</v>
      </c>
      <c r="GG20" s="53">
        <v>0</v>
      </c>
      <c r="GH20" s="53">
        <v>7.5471999999999998E-5</v>
      </c>
      <c r="GI20" s="53">
        <v>0</v>
      </c>
      <c r="GJ20" s="53">
        <v>0</v>
      </c>
      <c r="GK20" s="53">
        <v>0</v>
      </c>
      <c r="GL20" s="53">
        <v>0</v>
      </c>
      <c r="GM20" s="53">
        <v>0</v>
      </c>
      <c r="GN20" s="53">
        <v>0</v>
      </c>
      <c r="GO20" s="53">
        <v>0</v>
      </c>
      <c r="GP20" s="53">
        <v>0</v>
      </c>
      <c r="GQ20" s="53">
        <v>0</v>
      </c>
      <c r="GR20" s="53">
        <v>0</v>
      </c>
      <c r="GS20" s="53">
        <v>0</v>
      </c>
      <c r="GT20" s="53">
        <v>0</v>
      </c>
      <c r="GU20" s="53">
        <v>0</v>
      </c>
      <c r="GV20" s="53">
        <v>0</v>
      </c>
      <c r="GW20" s="53">
        <v>0</v>
      </c>
      <c r="GX20" s="53">
        <v>0</v>
      </c>
      <c r="GY20" s="53">
        <v>0</v>
      </c>
      <c r="GZ20" s="53">
        <v>0</v>
      </c>
      <c r="HA20" s="53">
        <v>0</v>
      </c>
      <c r="HB20" s="53">
        <v>0</v>
      </c>
      <c r="HC20" s="46">
        <v>0</v>
      </c>
      <c r="HD20" s="46">
        <v>0</v>
      </c>
      <c r="HE20" s="46">
        <v>0</v>
      </c>
      <c r="HF20" s="46">
        <v>0</v>
      </c>
      <c r="HG20" s="46">
        <v>0</v>
      </c>
      <c r="HH20" s="46">
        <v>0</v>
      </c>
      <c r="HI20" s="46">
        <v>0</v>
      </c>
      <c r="HJ20" s="46">
        <v>0</v>
      </c>
      <c r="HK20" s="46">
        <v>0</v>
      </c>
      <c r="HL20" s="46">
        <v>0</v>
      </c>
      <c r="HM20" s="46">
        <v>0</v>
      </c>
      <c r="HN20" s="46">
        <v>0</v>
      </c>
      <c r="HO20" s="46">
        <v>0</v>
      </c>
      <c r="HP20" s="46">
        <v>0</v>
      </c>
      <c r="HQ20" s="46">
        <v>0</v>
      </c>
      <c r="HR20" s="46">
        <v>0</v>
      </c>
      <c r="HS20" s="46">
        <v>0</v>
      </c>
      <c r="HT20" s="46">
        <v>0</v>
      </c>
      <c r="HU20" s="46">
        <v>0</v>
      </c>
      <c r="HV20" s="46">
        <v>0</v>
      </c>
      <c r="HW20" s="46">
        <v>0</v>
      </c>
      <c r="HX20" s="46">
        <v>0</v>
      </c>
      <c r="HY20" s="46">
        <v>0</v>
      </c>
      <c r="HZ20" s="46">
        <v>5.3425205999183197E-5</v>
      </c>
      <c r="IA20" s="46">
        <v>0</v>
      </c>
      <c r="IB20" s="46">
        <v>0</v>
      </c>
      <c r="IC20" s="46">
        <v>0</v>
      </c>
      <c r="ID20" s="46">
        <v>0</v>
      </c>
      <c r="IE20" s="46">
        <v>0</v>
      </c>
      <c r="IF20" s="46">
        <v>0</v>
      </c>
      <c r="IG20" s="46">
        <v>0</v>
      </c>
      <c r="IH20" s="46">
        <v>0</v>
      </c>
      <c r="II20" s="46">
        <v>0</v>
      </c>
      <c r="IJ20" s="46">
        <v>0</v>
      </c>
      <c r="IK20" s="46">
        <v>0</v>
      </c>
      <c r="IL20" s="46">
        <v>0</v>
      </c>
      <c r="IM20" s="46">
        <v>0</v>
      </c>
      <c r="IN20" s="46">
        <v>0</v>
      </c>
      <c r="IO20" s="46">
        <v>0</v>
      </c>
      <c r="IP20" s="46">
        <v>0</v>
      </c>
      <c r="IQ20" s="46">
        <v>0</v>
      </c>
      <c r="IR20" s="46">
        <v>0</v>
      </c>
      <c r="IS20" s="46">
        <v>0</v>
      </c>
      <c r="IT20" s="46">
        <v>0</v>
      </c>
      <c r="IU20" s="46">
        <v>0</v>
      </c>
      <c r="IV20" s="46">
        <v>0</v>
      </c>
      <c r="IW20" s="46">
        <v>0</v>
      </c>
      <c r="IX20" s="46">
        <v>0</v>
      </c>
      <c r="IY20" s="46">
        <v>0</v>
      </c>
    </row>
    <row r="21" spans="1:259">
      <c r="A21" s="3"/>
      <c r="B21" s="3"/>
      <c r="C21" s="3"/>
      <c r="D21" s="3" t="s">
        <v>13</v>
      </c>
      <c r="E21" s="53">
        <v>0.21889966</v>
      </c>
      <c r="F21" s="53">
        <v>0.24798746999999999</v>
      </c>
      <c r="G21" s="53">
        <v>0.20081072999999999</v>
      </c>
      <c r="H21" s="53">
        <v>0.30434260000000002</v>
      </c>
      <c r="I21" s="53">
        <v>0.16529677000000001</v>
      </c>
      <c r="J21" s="53">
        <v>0.26899689999999998</v>
      </c>
      <c r="K21" s="53">
        <v>0.23855821999999999</v>
      </c>
      <c r="L21" s="53">
        <v>0.12423530000000001</v>
      </c>
      <c r="M21" s="53">
        <v>0.13101794999999999</v>
      </c>
      <c r="N21" s="53">
        <v>0.30810028</v>
      </c>
      <c r="O21" s="53">
        <v>0.21547201999999999</v>
      </c>
      <c r="P21" s="53">
        <v>0.22477185</v>
      </c>
      <c r="Q21" s="53">
        <v>0.27432362999999998</v>
      </c>
      <c r="R21" s="53">
        <v>3.9963459999999999E-2</v>
      </c>
      <c r="S21" s="53">
        <v>0.29960601999999997</v>
      </c>
      <c r="T21" s="53">
        <v>0.46953071000000002</v>
      </c>
      <c r="U21" s="53">
        <v>0.25945942</v>
      </c>
      <c r="V21" s="53">
        <v>0.12847697999999999</v>
      </c>
      <c r="W21" s="53">
        <v>0.22284613</v>
      </c>
      <c r="X21" s="53">
        <v>0.30416819</v>
      </c>
      <c r="Y21" s="53">
        <v>0.30319923999999998</v>
      </c>
      <c r="Z21" s="53">
        <v>0.10359238</v>
      </c>
      <c r="AA21" s="53">
        <v>0.66820305999999996</v>
      </c>
      <c r="AB21" s="53">
        <v>0.25626221999999999</v>
      </c>
      <c r="AC21" s="53">
        <v>0.51844277000000005</v>
      </c>
      <c r="AD21" s="53">
        <v>0.14061631999999999</v>
      </c>
      <c r="AE21" s="53">
        <v>0.11965723</v>
      </c>
      <c r="AF21" s="53">
        <v>0.53763685999999999</v>
      </c>
      <c r="AG21" s="53">
        <v>0.37701966999999997</v>
      </c>
      <c r="AH21" s="53">
        <v>0.28115711999999998</v>
      </c>
      <c r="AI21" s="53">
        <v>0.31388154000000001</v>
      </c>
      <c r="AJ21" s="53">
        <v>0.30754851</v>
      </c>
      <c r="AK21" s="53">
        <v>0.63312362</v>
      </c>
      <c r="AL21" s="53">
        <v>0.52020511000000003</v>
      </c>
      <c r="AM21" s="53">
        <v>0.47844186999999999</v>
      </c>
      <c r="AN21" s="53">
        <v>0.57955427999999998</v>
      </c>
      <c r="AO21" s="53">
        <v>0.22701171349999999</v>
      </c>
      <c r="AP21" s="53">
        <v>0.36049272999999998</v>
      </c>
      <c r="AQ21" s="53">
        <v>0.34784477000000003</v>
      </c>
      <c r="AR21" s="53">
        <v>0.46961079</v>
      </c>
      <c r="AS21" s="53">
        <v>0.4153635</v>
      </c>
      <c r="AT21" s="53">
        <v>0.20531508000000001</v>
      </c>
      <c r="AU21" s="53">
        <v>0.42398430999999998</v>
      </c>
      <c r="AV21" s="53">
        <v>0.25016817000000002</v>
      </c>
      <c r="AW21" s="53">
        <v>0.37635643000000002</v>
      </c>
      <c r="AX21" s="53">
        <v>0.43882084999999998</v>
      </c>
      <c r="AY21" s="53">
        <v>0.51231196000000001</v>
      </c>
      <c r="AZ21" s="53">
        <v>0.92037648689999996</v>
      </c>
      <c r="BA21" s="53">
        <v>0.40215431000000001</v>
      </c>
      <c r="BB21" s="53">
        <v>0.74528194999999997</v>
      </c>
      <c r="BC21" s="53">
        <v>1.0890812299999999</v>
      </c>
      <c r="BD21" s="53">
        <v>0.71388362000000005</v>
      </c>
      <c r="BE21" s="53">
        <v>0.73486806999999998</v>
      </c>
      <c r="BF21" s="53">
        <v>0.74549472999999999</v>
      </c>
      <c r="BG21" s="53">
        <v>0.43050023999999998</v>
      </c>
      <c r="BH21" s="53">
        <v>0.93942060000000005</v>
      </c>
      <c r="BI21" s="53">
        <v>0.25393943000000002</v>
      </c>
      <c r="BJ21" s="53">
        <v>2.1578850300000001</v>
      </c>
      <c r="BK21" s="53">
        <v>0.95487619999999995</v>
      </c>
      <c r="BL21" s="53">
        <v>0.76124939000000003</v>
      </c>
      <c r="BM21" s="53">
        <v>0.38064245000000002</v>
      </c>
      <c r="BN21" s="53">
        <v>1.13332389</v>
      </c>
      <c r="BO21" s="53">
        <v>0.77877852000000003</v>
      </c>
      <c r="BP21" s="53">
        <v>1.0696582400000001</v>
      </c>
      <c r="BQ21" s="53">
        <v>0.82361852999999996</v>
      </c>
      <c r="BR21" s="53">
        <v>0.69724520999999995</v>
      </c>
      <c r="BS21" s="53">
        <v>1.0609191099999999</v>
      </c>
      <c r="BT21" s="53">
        <v>2.7077687500000001</v>
      </c>
      <c r="BU21" s="53">
        <v>0.63819464999999997</v>
      </c>
      <c r="BV21" s="53">
        <v>1.35744763</v>
      </c>
      <c r="BW21" s="53">
        <v>1.3741399400000001</v>
      </c>
      <c r="BX21" s="53">
        <v>1.6036668700000001</v>
      </c>
      <c r="BY21" s="53">
        <v>0.90178159000000002</v>
      </c>
      <c r="BZ21" s="53">
        <v>0.90266504999999997</v>
      </c>
      <c r="CA21" s="53">
        <v>0.83290295999999997</v>
      </c>
      <c r="CB21" s="53">
        <v>0.63887309999999997</v>
      </c>
      <c r="CC21" s="53">
        <v>0.71799800000000003</v>
      </c>
      <c r="CD21" s="53">
        <v>1.13251283</v>
      </c>
      <c r="CE21" s="53">
        <v>0.35463771999999999</v>
      </c>
      <c r="CF21" s="53">
        <v>1.31264464</v>
      </c>
      <c r="CG21" s="53">
        <v>2.1678361000000002</v>
      </c>
      <c r="CH21" s="53">
        <v>0.70111475999999995</v>
      </c>
      <c r="CI21" s="53">
        <v>0.67328162000000003</v>
      </c>
      <c r="CJ21" s="53">
        <v>0.66212550000000003</v>
      </c>
      <c r="CK21" s="53">
        <v>1.2997439200000001</v>
      </c>
      <c r="CL21" s="53">
        <v>1.26665684</v>
      </c>
      <c r="CM21" s="46">
        <v>1.0063320899999999</v>
      </c>
      <c r="CN21" s="46">
        <v>0.74816906999999999</v>
      </c>
      <c r="CO21" s="46">
        <v>1.7409924000000001</v>
      </c>
      <c r="CP21" s="46">
        <v>2.47967695</v>
      </c>
      <c r="CQ21" s="46">
        <v>2.0562221100000002</v>
      </c>
      <c r="CR21" s="46">
        <v>1.89573927</v>
      </c>
      <c r="CS21" s="46">
        <v>2.02928306</v>
      </c>
      <c r="CT21" s="46">
        <v>2.1459415100000001</v>
      </c>
      <c r="CU21" s="46">
        <v>1.5900347500000001</v>
      </c>
      <c r="CV21" s="46">
        <v>1.53253371</v>
      </c>
      <c r="CW21" s="46">
        <v>1.3885694099999999</v>
      </c>
      <c r="CX21" s="46">
        <v>1.3331980299999999</v>
      </c>
      <c r="CY21" s="46">
        <v>1.77673937</v>
      </c>
      <c r="CZ21" s="46">
        <v>0.71293074999999995</v>
      </c>
      <c r="DA21" s="46">
        <v>1.96299172</v>
      </c>
      <c r="DB21" s="46">
        <v>0.57067968999999996</v>
      </c>
      <c r="DC21" s="46">
        <v>3.2449965500000002</v>
      </c>
      <c r="DD21" s="46">
        <v>2.3596102700000001</v>
      </c>
      <c r="DE21" s="46">
        <v>2.3027392199999999</v>
      </c>
      <c r="DF21" s="46">
        <v>2.7068205299999999</v>
      </c>
      <c r="DG21" s="46">
        <v>1.77149997</v>
      </c>
      <c r="DH21" s="46">
        <v>2.80944751</v>
      </c>
      <c r="DI21" s="46">
        <v>2.0993312</v>
      </c>
      <c r="DJ21" s="46">
        <v>1.88785271</v>
      </c>
      <c r="DK21" s="46">
        <v>2.4216858999999999</v>
      </c>
      <c r="DL21" s="46">
        <v>1.69203981</v>
      </c>
      <c r="DM21" s="46">
        <v>2.3067391000000002</v>
      </c>
      <c r="DN21" s="46">
        <v>1.3990780700000001</v>
      </c>
      <c r="DO21" s="46">
        <v>1.9042994099999999</v>
      </c>
      <c r="DP21" s="46">
        <v>2.0908567699999998</v>
      </c>
      <c r="DQ21" s="46">
        <v>1.27427665</v>
      </c>
      <c r="DR21" s="46">
        <v>2.3286737099999999</v>
      </c>
      <c r="DS21" s="46">
        <v>1.4829692400000001</v>
      </c>
      <c r="DT21" s="46">
        <v>1.9696132</v>
      </c>
      <c r="DU21" s="53">
        <v>1.7080564199999999</v>
      </c>
      <c r="DV21" s="53">
        <v>2.5077906300000001</v>
      </c>
      <c r="DW21" s="53">
        <v>2.6457136800000001</v>
      </c>
      <c r="DX21" s="53">
        <v>1.3671356699999999</v>
      </c>
      <c r="DY21" s="53">
        <v>1.9888818500000001</v>
      </c>
      <c r="DZ21" s="53">
        <v>2.7135822900000002</v>
      </c>
      <c r="EA21" s="53">
        <v>3.4687999700000001</v>
      </c>
      <c r="EB21" s="53">
        <v>3.1336032199999999</v>
      </c>
      <c r="EC21" s="53">
        <v>2.3557484299999998</v>
      </c>
      <c r="ED21" s="53">
        <v>2.6826194700000001</v>
      </c>
      <c r="EE21" s="53">
        <v>2.9739798799999999</v>
      </c>
      <c r="EF21" s="53">
        <v>1.9595451699999999</v>
      </c>
      <c r="EG21" s="53">
        <v>1.4118446500000001</v>
      </c>
      <c r="EH21" s="53">
        <v>0.65004256999999999</v>
      </c>
      <c r="EI21" s="53">
        <v>2.41558954</v>
      </c>
      <c r="EJ21" s="53">
        <v>2.0104213099999999</v>
      </c>
      <c r="EK21" s="53">
        <v>2.7853504599999996</v>
      </c>
      <c r="EL21" s="53">
        <v>2.3439294300000002</v>
      </c>
      <c r="EM21" s="53">
        <v>2.7806143300000006</v>
      </c>
      <c r="EN21" s="53">
        <v>2.6638816300000001</v>
      </c>
      <c r="EO21" s="53">
        <v>2.1998699899999998</v>
      </c>
      <c r="EP21" s="53">
        <v>2.84910649</v>
      </c>
      <c r="EQ21" s="53">
        <v>2.4328167400000003</v>
      </c>
      <c r="ER21" s="53">
        <v>3.1062574399999994</v>
      </c>
      <c r="ES21" s="53">
        <v>2.0567932199999999</v>
      </c>
      <c r="ET21" s="53">
        <v>2.7089473900000001</v>
      </c>
      <c r="EU21" s="53">
        <v>2.1360161199999999</v>
      </c>
      <c r="EV21" s="53">
        <v>1.4803259499999999</v>
      </c>
      <c r="EW21" s="53">
        <v>1.1444726000000001</v>
      </c>
      <c r="EX21" s="53">
        <v>1.1461166</v>
      </c>
      <c r="EY21" s="53">
        <v>1.73474477</v>
      </c>
      <c r="EZ21" s="53">
        <v>0.98351865999999999</v>
      </c>
      <c r="FA21" s="53">
        <v>2.6984166300000001</v>
      </c>
      <c r="FB21" s="53">
        <v>2.8592711500000001</v>
      </c>
      <c r="FC21" s="53">
        <v>3.0952561599999999</v>
      </c>
      <c r="FD21" s="53">
        <v>2.5994480700000002</v>
      </c>
      <c r="FE21" s="53">
        <v>2.2262930000000001</v>
      </c>
      <c r="FF21" s="53">
        <v>1.5683339999999999</v>
      </c>
      <c r="FG21" s="53">
        <v>2.056263</v>
      </c>
      <c r="FH21" s="53">
        <v>1.7644169999999999</v>
      </c>
      <c r="FI21" s="53">
        <v>1.2264999999999999</v>
      </c>
      <c r="FJ21" s="53">
        <v>1.7201930000000001</v>
      </c>
      <c r="FK21" s="53">
        <v>1.211279</v>
      </c>
      <c r="FL21" s="53">
        <v>2.2716949999999998</v>
      </c>
      <c r="FM21" s="53">
        <v>1.9542839999999999</v>
      </c>
      <c r="FN21" s="53">
        <v>1.7814239999999999</v>
      </c>
      <c r="FO21" s="53">
        <v>2.6388240000000001</v>
      </c>
      <c r="FP21" s="53">
        <v>1.3892150000000001</v>
      </c>
      <c r="FQ21" s="53">
        <v>1.5905830000000001</v>
      </c>
      <c r="FR21" s="53">
        <v>2.0266600000000001</v>
      </c>
      <c r="FS21" s="53">
        <v>2.0210149999999998</v>
      </c>
      <c r="FT21" s="53">
        <v>2.3277169999999998</v>
      </c>
      <c r="FU21" s="53">
        <v>2.1455090000000001</v>
      </c>
      <c r="FV21" s="53">
        <v>2.765768</v>
      </c>
      <c r="FW21" s="53">
        <v>1.8540179999999999</v>
      </c>
      <c r="FX21" s="53">
        <v>1.7410829999999999</v>
      </c>
      <c r="FY21" s="53">
        <v>1.5978319999999999</v>
      </c>
      <c r="FZ21" s="53">
        <v>1.6988430000000001</v>
      </c>
      <c r="GA21" s="53">
        <v>1.5975950000000001</v>
      </c>
      <c r="GB21" s="53">
        <v>2.2732770000000002</v>
      </c>
      <c r="GC21" s="53">
        <v>2.5630809999999999</v>
      </c>
      <c r="GD21" s="53">
        <v>1.4461729999999999</v>
      </c>
      <c r="GE21" s="53">
        <v>1.7376389999999999</v>
      </c>
      <c r="GF21" s="53">
        <v>1.684248</v>
      </c>
      <c r="GG21" s="53">
        <v>2.2374879999999999</v>
      </c>
      <c r="GH21" s="53">
        <v>1.9998260000000001</v>
      </c>
      <c r="GI21" s="53">
        <v>1.7412110000000001</v>
      </c>
      <c r="GJ21" s="53">
        <v>3.2145549999999998</v>
      </c>
      <c r="GK21" s="53">
        <v>2.372757</v>
      </c>
      <c r="GL21" s="53">
        <v>3.8026770000000001</v>
      </c>
      <c r="GM21" s="53">
        <v>2.9418160000000002</v>
      </c>
      <c r="GN21" s="53">
        <v>2.8116569999999999</v>
      </c>
      <c r="GO21" s="53">
        <v>2.3268116000000001</v>
      </c>
      <c r="GP21" s="53">
        <v>2.0552789800000002</v>
      </c>
      <c r="GQ21" s="53">
        <v>2.5415903599999998</v>
      </c>
      <c r="GR21" s="53">
        <v>2.4617892100000001</v>
      </c>
      <c r="GS21" s="53">
        <v>1.4684857600000001</v>
      </c>
      <c r="GT21" s="53">
        <v>2.3933795500000001</v>
      </c>
      <c r="GU21" s="53">
        <v>2.7643697893999999</v>
      </c>
      <c r="GV21" s="53">
        <v>2.2378533699999998</v>
      </c>
      <c r="GW21" s="53">
        <v>2.0386791999999998</v>
      </c>
      <c r="GX21" s="53">
        <v>2.43238208</v>
      </c>
      <c r="GY21" s="53">
        <v>1.6541664300000001</v>
      </c>
      <c r="GZ21" s="53">
        <v>3.10968819</v>
      </c>
      <c r="HA21" s="53">
        <v>2.0482452900000001</v>
      </c>
      <c r="HB21" s="53">
        <v>1.8704940289</v>
      </c>
      <c r="HC21" s="46">
        <v>2.7302032899999999</v>
      </c>
      <c r="HD21" s="46">
        <v>0.72465672999999997</v>
      </c>
      <c r="HE21" s="46">
        <v>0.78212908000000003</v>
      </c>
      <c r="HF21" s="46">
        <v>0.79147162999999998</v>
      </c>
      <c r="HG21" s="46">
        <v>1.72887612</v>
      </c>
      <c r="HH21" s="46">
        <v>2.3363241700000001</v>
      </c>
      <c r="HI21" s="46">
        <v>2.45672997</v>
      </c>
      <c r="HJ21" s="46">
        <v>3.1586661199999999</v>
      </c>
      <c r="HK21" s="46">
        <v>3.5162282500000002</v>
      </c>
      <c r="HL21" s="46">
        <v>3.1986116500000001</v>
      </c>
      <c r="HM21" s="46">
        <v>3.4097914</v>
      </c>
      <c r="HN21" s="46">
        <v>2.1551498499999999</v>
      </c>
      <c r="HO21" s="46">
        <v>1.9438682700000001</v>
      </c>
      <c r="HP21" s="46">
        <v>3.3770833200000001</v>
      </c>
      <c r="HQ21" s="46">
        <v>1.9026263299999999</v>
      </c>
      <c r="HR21" s="46">
        <v>2.7803760500000001</v>
      </c>
      <c r="HS21" s="46">
        <v>2.842784</v>
      </c>
      <c r="HT21" s="46">
        <v>3.3537470900000002</v>
      </c>
      <c r="HU21" s="46">
        <v>6.3815186600000002</v>
      </c>
      <c r="HV21" s="46">
        <v>4.0769630699999997</v>
      </c>
      <c r="HW21" s="46">
        <v>3.1637746</v>
      </c>
      <c r="HX21" s="46">
        <v>6.1982107099999997</v>
      </c>
      <c r="HY21" s="46">
        <v>5.52750115</v>
      </c>
      <c r="HZ21" s="46">
        <v>2.4023031499999998</v>
      </c>
      <c r="IA21" s="46">
        <v>1.75288738</v>
      </c>
      <c r="IB21" s="46">
        <v>3.2342675999999999</v>
      </c>
      <c r="IC21" s="46">
        <v>2.8758777100000001</v>
      </c>
      <c r="ID21" s="46">
        <v>2.4961536799999999</v>
      </c>
      <c r="IE21" s="46">
        <v>2.0217986799999998</v>
      </c>
      <c r="IF21" s="46">
        <v>3.1797893099999999</v>
      </c>
      <c r="IG21" s="46">
        <v>4.0989714700000004</v>
      </c>
      <c r="IH21" s="46">
        <v>4.09127186</v>
      </c>
      <c r="II21" s="46">
        <v>2.7095042600000001</v>
      </c>
      <c r="IJ21" s="46">
        <v>4.0035327299999999</v>
      </c>
      <c r="IK21" s="46">
        <v>2.53823826</v>
      </c>
      <c r="IL21" s="46">
        <v>1.4662227299999999</v>
      </c>
      <c r="IM21" s="46">
        <v>1.27496459</v>
      </c>
      <c r="IN21" s="46">
        <v>2.9122528600000002</v>
      </c>
      <c r="IO21" s="46">
        <v>2.3740287599999998</v>
      </c>
      <c r="IP21" s="46">
        <v>1.30641827</v>
      </c>
      <c r="IQ21" s="46">
        <v>1.6394339899999999</v>
      </c>
      <c r="IR21" s="46">
        <v>2.10004992</v>
      </c>
      <c r="IS21" s="46">
        <v>1.6074991300000001</v>
      </c>
      <c r="IT21" s="46">
        <v>2.5497421299999998</v>
      </c>
      <c r="IU21" s="46">
        <v>2.50877689</v>
      </c>
      <c r="IV21" s="46">
        <v>1.9082047200000001</v>
      </c>
      <c r="IW21" s="46">
        <v>2.60711958</v>
      </c>
      <c r="IX21" s="46">
        <v>2.5918835100000002</v>
      </c>
      <c r="IY21" s="46">
        <v>1.7091598100000001</v>
      </c>
    </row>
    <row r="22" spans="1:259">
      <c r="A22" s="3"/>
      <c r="B22" s="3"/>
      <c r="C22" s="3"/>
      <c r="D22" s="4" t="s">
        <v>14</v>
      </c>
      <c r="E22" s="53">
        <v>0</v>
      </c>
      <c r="F22" s="53">
        <v>0</v>
      </c>
      <c r="G22" s="53">
        <v>0</v>
      </c>
      <c r="H22" s="53">
        <v>0</v>
      </c>
      <c r="I22" s="53">
        <v>0</v>
      </c>
      <c r="J22" s="53">
        <v>0</v>
      </c>
      <c r="K22" s="53">
        <v>0</v>
      </c>
      <c r="L22" s="53">
        <v>0</v>
      </c>
      <c r="M22" s="53">
        <v>0</v>
      </c>
      <c r="N22" s="53">
        <v>0</v>
      </c>
      <c r="O22" s="53">
        <v>0</v>
      </c>
      <c r="P22" s="53">
        <v>0</v>
      </c>
      <c r="Q22" s="53">
        <v>0</v>
      </c>
      <c r="R22" s="53">
        <v>0</v>
      </c>
      <c r="S22" s="53">
        <v>0</v>
      </c>
      <c r="T22" s="53">
        <v>0</v>
      </c>
      <c r="U22" s="53">
        <v>0</v>
      </c>
      <c r="V22" s="53">
        <v>0</v>
      </c>
      <c r="W22" s="53">
        <v>0</v>
      </c>
      <c r="X22" s="53">
        <v>0</v>
      </c>
      <c r="Y22" s="53">
        <v>0</v>
      </c>
      <c r="Z22" s="53">
        <v>0</v>
      </c>
      <c r="AA22" s="53">
        <v>0</v>
      </c>
      <c r="AB22" s="53">
        <v>0</v>
      </c>
      <c r="AC22" s="53">
        <v>0</v>
      </c>
      <c r="AD22" s="53">
        <v>0</v>
      </c>
      <c r="AE22" s="53">
        <v>0</v>
      </c>
      <c r="AF22" s="53">
        <v>0</v>
      </c>
      <c r="AG22" s="53">
        <v>0</v>
      </c>
      <c r="AH22" s="53">
        <v>0</v>
      </c>
      <c r="AI22" s="53">
        <v>0</v>
      </c>
      <c r="AJ22" s="53">
        <v>0</v>
      </c>
      <c r="AK22" s="53">
        <v>0</v>
      </c>
      <c r="AL22" s="53">
        <v>0</v>
      </c>
      <c r="AM22" s="53">
        <v>0</v>
      </c>
      <c r="AN22" s="53">
        <v>0</v>
      </c>
      <c r="AO22" s="53">
        <v>0</v>
      </c>
      <c r="AP22" s="53">
        <v>0</v>
      </c>
      <c r="AQ22" s="53">
        <v>0</v>
      </c>
      <c r="AR22" s="53">
        <v>0</v>
      </c>
      <c r="AS22" s="53">
        <v>0</v>
      </c>
      <c r="AT22" s="53">
        <v>0</v>
      </c>
      <c r="AU22" s="53">
        <v>0</v>
      </c>
      <c r="AV22" s="53">
        <v>0</v>
      </c>
      <c r="AW22" s="53">
        <v>0</v>
      </c>
      <c r="AX22" s="53">
        <v>0</v>
      </c>
      <c r="AY22" s="53">
        <v>0</v>
      </c>
      <c r="AZ22" s="53">
        <v>0</v>
      </c>
      <c r="BA22" s="53">
        <v>0</v>
      </c>
      <c r="BB22" s="53">
        <v>0</v>
      </c>
      <c r="BC22" s="53">
        <v>0</v>
      </c>
      <c r="BD22" s="53">
        <v>0</v>
      </c>
      <c r="BE22" s="53">
        <v>0</v>
      </c>
      <c r="BF22" s="53">
        <v>0</v>
      </c>
      <c r="BG22" s="53">
        <v>0</v>
      </c>
      <c r="BH22" s="53">
        <v>0</v>
      </c>
      <c r="BI22" s="53">
        <v>0</v>
      </c>
      <c r="BJ22" s="53">
        <v>0</v>
      </c>
      <c r="BK22" s="53">
        <v>0</v>
      </c>
      <c r="BL22" s="53">
        <v>0</v>
      </c>
      <c r="BM22" s="53">
        <v>0</v>
      </c>
      <c r="BN22" s="53">
        <v>0</v>
      </c>
      <c r="BO22" s="53">
        <v>0</v>
      </c>
      <c r="BP22" s="53">
        <v>0</v>
      </c>
      <c r="BQ22" s="53">
        <v>0</v>
      </c>
      <c r="BR22" s="53">
        <v>0</v>
      </c>
      <c r="BS22" s="53">
        <v>0</v>
      </c>
      <c r="BT22" s="53">
        <v>0</v>
      </c>
      <c r="BU22" s="53">
        <v>1.5690889999999999E-2</v>
      </c>
      <c r="BV22" s="53">
        <v>0</v>
      </c>
      <c r="BW22" s="53">
        <v>0</v>
      </c>
      <c r="BX22" s="53">
        <v>0</v>
      </c>
      <c r="BY22" s="53">
        <v>0</v>
      </c>
      <c r="BZ22" s="53">
        <v>0</v>
      </c>
      <c r="CA22" s="53">
        <v>0</v>
      </c>
      <c r="CB22" s="53">
        <v>0</v>
      </c>
      <c r="CC22" s="53">
        <v>0</v>
      </c>
      <c r="CD22" s="53">
        <v>0</v>
      </c>
      <c r="CE22" s="53">
        <v>0</v>
      </c>
      <c r="CF22" s="53">
        <v>0</v>
      </c>
      <c r="CG22" s="53">
        <v>0</v>
      </c>
      <c r="CH22" s="53">
        <v>0</v>
      </c>
      <c r="CI22" s="53">
        <v>0</v>
      </c>
      <c r="CJ22" s="53">
        <v>0</v>
      </c>
      <c r="CK22" s="53">
        <v>0</v>
      </c>
      <c r="CL22" s="53">
        <v>0</v>
      </c>
      <c r="CM22" s="46">
        <v>0</v>
      </c>
      <c r="CN22" s="46">
        <v>0</v>
      </c>
      <c r="CO22" s="46">
        <v>0</v>
      </c>
      <c r="CP22" s="46">
        <v>1.33176E-3</v>
      </c>
      <c r="CQ22" s="46">
        <v>0</v>
      </c>
      <c r="CR22" s="46">
        <v>0</v>
      </c>
      <c r="CS22" s="46">
        <v>0</v>
      </c>
      <c r="CT22" s="46">
        <v>0</v>
      </c>
      <c r="CU22" s="46">
        <v>0</v>
      </c>
      <c r="CV22" s="46">
        <v>0</v>
      </c>
      <c r="CW22" s="46">
        <v>0</v>
      </c>
      <c r="CX22" s="46">
        <v>0</v>
      </c>
      <c r="CY22" s="46">
        <v>0</v>
      </c>
      <c r="CZ22" s="46">
        <v>0</v>
      </c>
      <c r="DA22" s="46">
        <v>0</v>
      </c>
      <c r="DB22" s="46">
        <v>0</v>
      </c>
      <c r="DC22" s="46">
        <v>0</v>
      </c>
      <c r="DD22" s="46">
        <v>0</v>
      </c>
      <c r="DE22" s="46">
        <v>0</v>
      </c>
      <c r="DF22" s="46">
        <v>0</v>
      </c>
      <c r="DG22" s="46">
        <v>0</v>
      </c>
      <c r="DH22" s="46">
        <v>0</v>
      </c>
      <c r="DI22" s="46">
        <v>0</v>
      </c>
      <c r="DJ22" s="46">
        <v>0</v>
      </c>
      <c r="DK22" s="46">
        <v>0</v>
      </c>
      <c r="DL22" s="46">
        <v>0</v>
      </c>
      <c r="DM22" s="46">
        <v>0</v>
      </c>
      <c r="DN22" s="46">
        <v>0</v>
      </c>
      <c r="DO22" s="46">
        <v>0</v>
      </c>
      <c r="DP22" s="46">
        <v>0</v>
      </c>
      <c r="DQ22" s="46">
        <v>0</v>
      </c>
      <c r="DR22" s="46">
        <v>0</v>
      </c>
      <c r="DS22" s="46">
        <v>0</v>
      </c>
      <c r="DT22" s="46">
        <v>0</v>
      </c>
      <c r="DU22" s="53">
        <v>0</v>
      </c>
      <c r="DV22" s="53">
        <v>0</v>
      </c>
      <c r="DW22" s="53">
        <v>0</v>
      </c>
      <c r="DX22" s="53">
        <v>0</v>
      </c>
      <c r="DY22" s="53">
        <v>0</v>
      </c>
      <c r="DZ22" s="53">
        <v>0</v>
      </c>
      <c r="EA22" s="53">
        <v>0</v>
      </c>
      <c r="EB22" s="53">
        <v>0</v>
      </c>
      <c r="EC22" s="53">
        <v>0</v>
      </c>
      <c r="ED22" s="53">
        <v>0</v>
      </c>
      <c r="EE22" s="53">
        <v>0</v>
      </c>
      <c r="EF22" s="53">
        <v>0</v>
      </c>
      <c r="EG22" s="53">
        <v>0</v>
      </c>
      <c r="EH22" s="53">
        <v>0</v>
      </c>
      <c r="EI22" s="53">
        <v>0</v>
      </c>
      <c r="EJ22" s="53">
        <v>0</v>
      </c>
      <c r="EK22" s="53">
        <v>0</v>
      </c>
      <c r="EL22" s="53">
        <v>0</v>
      </c>
      <c r="EM22" s="53">
        <v>0</v>
      </c>
      <c r="EN22" s="53">
        <v>0</v>
      </c>
      <c r="EO22" s="53">
        <v>0</v>
      </c>
      <c r="EP22" s="53">
        <v>0</v>
      </c>
      <c r="EQ22" s="53">
        <v>0</v>
      </c>
      <c r="ER22" s="53">
        <v>0</v>
      </c>
      <c r="ES22" s="53">
        <v>0</v>
      </c>
      <c r="ET22" s="53">
        <v>0</v>
      </c>
      <c r="EU22" s="53">
        <v>0</v>
      </c>
      <c r="EV22" s="53">
        <v>0</v>
      </c>
      <c r="EW22" s="53">
        <v>0</v>
      </c>
      <c r="EX22" s="53">
        <v>0</v>
      </c>
      <c r="EY22" s="53">
        <v>0</v>
      </c>
      <c r="EZ22" s="53">
        <v>0</v>
      </c>
      <c r="FA22" s="53">
        <v>0</v>
      </c>
      <c r="FB22" s="53">
        <v>0</v>
      </c>
      <c r="FC22" s="53">
        <v>0</v>
      </c>
      <c r="FD22" s="53">
        <v>0</v>
      </c>
      <c r="FE22" s="53">
        <v>0</v>
      </c>
      <c r="FF22" s="53">
        <v>0</v>
      </c>
      <c r="FG22" s="53">
        <v>0</v>
      </c>
      <c r="FH22" s="53">
        <v>0</v>
      </c>
      <c r="FI22" s="53">
        <v>0</v>
      </c>
      <c r="FJ22" s="53">
        <v>0</v>
      </c>
      <c r="FK22" s="53">
        <v>0</v>
      </c>
      <c r="FL22" s="53">
        <v>0</v>
      </c>
      <c r="FM22" s="53">
        <v>0</v>
      </c>
      <c r="FN22" s="53">
        <v>0</v>
      </c>
      <c r="FO22" s="53">
        <v>0</v>
      </c>
      <c r="FP22" s="53">
        <v>0</v>
      </c>
      <c r="FQ22" s="53">
        <v>0</v>
      </c>
      <c r="FR22" s="53">
        <v>0</v>
      </c>
      <c r="FS22" s="53">
        <v>0</v>
      </c>
      <c r="FT22" s="53">
        <v>0</v>
      </c>
      <c r="FU22" s="53">
        <v>0</v>
      </c>
      <c r="FV22" s="53">
        <v>0</v>
      </c>
      <c r="FW22" s="53">
        <v>0</v>
      </c>
      <c r="FX22" s="53">
        <v>0</v>
      </c>
      <c r="FY22" s="53">
        <v>0</v>
      </c>
      <c r="FZ22" s="53">
        <v>0</v>
      </c>
      <c r="GA22" s="53">
        <v>0</v>
      </c>
      <c r="GB22" s="53">
        <v>0</v>
      </c>
      <c r="GC22" s="53">
        <v>0</v>
      </c>
      <c r="GD22" s="53">
        <v>0</v>
      </c>
      <c r="GE22" s="53">
        <v>0</v>
      </c>
      <c r="GF22" s="53">
        <v>0</v>
      </c>
      <c r="GG22" s="53">
        <v>0</v>
      </c>
      <c r="GH22" s="53">
        <v>0</v>
      </c>
      <c r="GI22" s="53">
        <v>0</v>
      </c>
      <c r="GJ22" s="53">
        <v>0</v>
      </c>
      <c r="GK22" s="53">
        <v>0</v>
      </c>
      <c r="GL22" s="53">
        <v>0</v>
      </c>
      <c r="GM22" s="53">
        <v>0</v>
      </c>
      <c r="GN22" s="53">
        <v>0</v>
      </c>
      <c r="GO22" s="53">
        <v>0</v>
      </c>
      <c r="GP22" s="53">
        <v>0</v>
      </c>
      <c r="GQ22" s="53">
        <v>0</v>
      </c>
      <c r="GR22" s="53">
        <v>0</v>
      </c>
      <c r="GS22" s="53">
        <v>0</v>
      </c>
      <c r="GT22" s="53">
        <v>0</v>
      </c>
      <c r="GU22" s="53">
        <v>0</v>
      </c>
      <c r="GV22" s="53">
        <v>0</v>
      </c>
      <c r="GW22" s="53">
        <v>0</v>
      </c>
      <c r="GX22" s="53">
        <v>0</v>
      </c>
      <c r="GY22" s="53">
        <v>0</v>
      </c>
      <c r="GZ22" s="53">
        <v>0</v>
      </c>
      <c r="HA22" s="53">
        <v>0</v>
      </c>
      <c r="HB22" s="53">
        <v>0</v>
      </c>
      <c r="HC22" s="46">
        <v>0</v>
      </c>
      <c r="HD22" s="46">
        <v>0</v>
      </c>
      <c r="HE22" s="46">
        <v>0</v>
      </c>
      <c r="HF22" s="46">
        <v>0</v>
      </c>
      <c r="HG22" s="46">
        <v>0</v>
      </c>
      <c r="HH22" s="46">
        <v>0</v>
      </c>
      <c r="HI22" s="46">
        <v>0</v>
      </c>
      <c r="HJ22" s="46">
        <v>0</v>
      </c>
      <c r="HK22" s="46">
        <v>0</v>
      </c>
      <c r="HL22" s="46">
        <v>0</v>
      </c>
      <c r="HM22" s="46">
        <v>0</v>
      </c>
      <c r="HN22" s="46">
        <v>0</v>
      </c>
      <c r="HO22" s="46">
        <v>0</v>
      </c>
      <c r="HP22" s="46">
        <v>0</v>
      </c>
      <c r="HQ22" s="46">
        <v>0</v>
      </c>
      <c r="HR22" s="46">
        <v>0</v>
      </c>
      <c r="HS22" s="46">
        <v>0</v>
      </c>
      <c r="HT22" s="46">
        <v>0</v>
      </c>
      <c r="HU22" s="46">
        <v>0</v>
      </c>
      <c r="HV22" s="46">
        <v>0</v>
      </c>
      <c r="HW22" s="46">
        <v>0</v>
      </c>
      <c r="HX22" s="46">
        <v>0</v>
      </c>
      <c r="HY22" s="46">
        <v>0</v>
      </c>
      <c r="HZ22" s="46">
        <v>0</v>
      </c>
      <c r="IA22" s="46">
        <v>0</v>
      </c>
      <c r="IB22" s="46">
        <v>0</v>
      </c>
      <c r="IC22" s="46">
        <v>0</v>
      </c>
      <c r="ID22" s="46">
        <v>2.637E-3</v>
      </c>
      <c r="IE22" s="46">
        <v>0</v>
      </c>
      <c r="IF22" s="46">
        <v>0</v>
      </c>
      <c r="IG22" s="46">
        <v>0</v>
      </c>
      <c r="IH22" s="46">
        <v>0</v>
      </c>
      <c r="II22" s="46">
        <v>0</v>
      </c>
      <c r="IJ22" s="46">
        <v>0</v>
      </c>
      <c r="IK22" s="46">
        <v>0</v>
      </c>
      <c r="IL22" s="46">
        <v>0</v>
      </c>
      <c r="IM22" s="46">
        <v>0</v>
      </c>
      <c r="IN22" s="46">
        <v>0.10650595</v>
      </c>
      <c r="IO22" s="46">
        <v>0</v>
      </c>
      <c r="IP22" s="46">
        <v>0</v>
      </c>
      <c r="IQ22" s="46">
        <v>0</v>
      </c>
      <c r="IR22" s="46">
        <v>0</v>
      </c>
      <c r="IS22" s="46">
        <v>0</v>
      </c>
      <c r="IT22" s="46">
        <v>0</v>
      </c>
      <c r="IU22" s="46">
        <v>4.15E-4</v>
      </c>
      <c r="IV22" s="46">
        <v>0</v>
      </c>
      <c r="IW22" s="46">
        <v>0</v>
      </c>
      <c r="IX22" s="46">
        <v>0</v>
      </c>
      <c r="IY22" s="46">
        <v>3.2242999999999998E-3</v>
      </c>
    </row>
    <row r="23" spans="1:259">
      <c r="A23" s="3"/>
      <c r="B23" s="3"/>
      <c r="C23" s="3"/>
      <c r="D23" s="4" t="s">
        <v>15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0</v>
      </c>
      <c r="M23" s="53">
        <v>0</v>
      </c>
      <c r="N23" s="53">
        <v>0</v>
      </c>
      <c r="O23" s="53">
        <v>0</v>
      </c>
      <c r="P23" s="53">
        <v>0</v>
      </c>
      <c r="Q23" s="53">
        <v>0</v>
      </c>
      <c r="R23" s="53">
        <v>0</v>
      </c>
      <c r="S23" s="53">
        <v>0</v>
      </c>
      <c r="T23" s="53">
        <v>0.17209461000000001</v>
      </c>
      <c r="U23" s="53">
        <v>0</v>
      </c>
      <c r="V23" s="53">
        <v>0</v>
      </c>
      <c r="W23" s="53">
        <v>0</v>
      </c>
      <c r="X23" s="53">
        <v>0</v>
      </c>
      <c r="Y23" s="53">
        <v>0</v>
      </c>
      <c r="Z23" s="53">
        <v>0</v>
      </c>
      <c r="AA23" s="53">
        <v>0</v>
      </c>
      <c r="AB23" s="53">
        <v>0</v>
      </c>
      <c r="AC23" s="53">
        <v>0</v>
      </c>
      <c r="AD23" s="53">
        <v>0</v>
      </c>
      <c r="AE23" s="53">
        <v>0</v>
      </c>
      <c r="AF23" s="53">
        <v>0</v>
      </c>
      <c r="AG23" s="53">
        <v>0</v>
      </c>
      <c r="AH23" s="53">
        <v>0</v>
      </c>
      <c r="AI23" s="53">
        <v>0</v>
      </c>
      <c r="AJ23" s="53">
        <v>8.0495800000000006E-3</v>
      </c>
      <c r="AK23" s="53">
        <v>0</v>
      </c>
      <c r="AL23" s="53">
        <v>0</v>
      </c>
      <c r="AM23" s="53">
        <v>0</v>
      </c>
      <c r="AN23" s="53">
        <v>8.4899999999999993E-3</v>
      </c>
      <c r="AO23" s="53">
        <v>0</v>
      </c>
      <c r="AP23" s="53">
        <v>0</v>
      </c>
      <c r="AQ23" s="53">
        <v>0</v>
      </c>
      <c r="AR23" s="53">
        <v>1.32231E-2</v>
      </c>
      <c r="AS23" s="53">
        <v>0.12338362999999999</v>
      </c>
      <c r="AT23" s="53">
        <v>0.11977314999999999</v>
      </c>
      <c r="AU23" s="53">
        <v>0.10765608</v>
      </c>
      <c r="AV23" s="53">
        <v>0.10365870000000001</v>
      </c>
      <c r="AW23" s="53">
        <v>0.25556615999999999</v>
      </c>
      <c r="AX23" s="53">
        <v>0.13862975</v>
      </c>
      <c r="AY23" s="53">
        <v>0.26569456000000002</v>
      </c>
      <c r="AZ23" s="53">
        <v>0.14913206000000001</v>
      </c>
      <c r="BA23" s="53">
        <v>0.47831435999999999</v>
      </c>
      <c r="BB23" s="53">
        <v>0.2312015</v>
      </c>
      <c r="BC23" s="53">
        <v>0.52424501000000001</v>
      </c>
      <c r="BD23" s="53">
        <v>0.31376176</v>
      </c>
      <c r="BE23" s="53">
        <v>0.40985313000000001</v>
      </c>
      <c r="BF23" s="53">
        <v>0.81261912999999997</v>
      </c>
      <c r="BG23" s="53">
        <v>0.76808969000000005</v>
      </c>
      <c r="BH23" s="53">
        <v>0.26768015000000001</v>
      </c>
      <c r="BI23" s="53">
        <v>0.45073464000000002</v>
      </c>
      <c r="BJ23" s="53">
        <v>0.48005944</v>
      </c>
      <c r="BK23" s="53">
        <v>1.24883375</v>
      </c>
      <c r="BL23" s="53">
        <v>9.1895760000000007E-2</v>
      </c>
      <c r="BM23" s="53">
        <v>0.12448670000000001</v>
      </c>
      <c r="BN23" s="53">
        <v>0.19474214000000001</v>
      </c>
      <c r="BO23" s="53">
        <v>0.6844112</v>
      </c>
      <c r="BP23" s="53">
        <v>0.19844328</v>
      </c>
      <c r="BQ23" s="53">
        <v>0</v>
      </c>
      <c r="BR23" s="53">
        <v>3.1868100000000003E-2</v>
      </c>
      <c r="BS23" s="53">
        <v>0</v>
      </c>
      <c r="BT23" s="53">
        <v>4.4984320000000001E-2</v>
      </c>
      <c r="BU23" s="53">
        <v>7.9539760000000001E-2</v>
      </c>
      <c r="BV23" s="53">
        <v>0</v>
      </c>
      <c r="BW23" s="53">
        <v>1.8275400000000001E-2</v>
      </c>
      <c r="BX23" s="53">
        <v>0</v>
      </c>
      <c r="BY23" s="53">
        <v>2.3191610000000001E-2</v>
      </c>
      <c r="BZ23" s="53">
        <v>1.8773999999999999E-2</v>
      </c>
      <c r="CA23" s="53">
        <v>1.8773999999999999E-2</v>
      </c>
      <c r="CB23" s="53">
        <v>5.4005560000000001E-2</v>
      </c>
      <c r="CC23" s="53">
        <v>6.0569820000000003E-2</v>
      </c>
      <c r="CD23" s="53">
        <v>1.0025330000000001E-2</v>
      </c>
      <c r="CE23" s="53">
        <v>1.8533750000000002E-2</v>
      </c>
      <c r="CF23" s="53">
        <v>4.9206380000000001E-2</v>
      </c>
      <c r="CG23" s="53">
        <v>1.632109E-2</v>
      </c>
      <c r="CH23" s="53">
        <v>0</v>
      </c>
      <c r="CI23" s="53">
        <v>8.7016799999999998E-3</v>
      </c>
      <c r="CJ23" s="53">
        <v>0</v>
      </c>
      <c r="CK23" s="53">
        <v>1.612094E-2</v>
      </c>
      <c r="CL23" s="53">
        <v>3.5204899999999997E-2</v>
      </c>
      <c r="CM23" s="46">
        <v>1.1072459999999999E-2</v>
      </c>
      <c r="CN23" s="46">
        <v>1.8566849999999999E-2</v>
      </c>
      <c r="CO23" s="46">
        <v>1.6071999999999999E-2</v>
      </c>
      <c r="CP23" s="46">
        <v>0</v>
      </c>
      <c r="CQ23" s="46">
        <v>1.80804E-2</v>
      </c>
      <c r="CR23" s="46">
        <v>2.0253400000000001E-2</v>
      </c>
      <c r="CS23" s="46">
        <v>3.2736210000000002E-2</v>
      </c>
      <c r="CT23" s="46">
        <v>0</v>
      </c>
      <c r="CU23" s="46">
        <v>4.4693759999999999E-2</v>
      </c>
      <c r="CV23" s="46">
        <v>0</v>
      </c>
      <c r="CW23" s="46">
        <v>3.9649400000000001E-2</v>
      </c>
      <c r="CX23" s="46">
        <v>1.7613699999999999E-3</v>
      </c>
      <c r="CY23" s="46">
        <v>2.14062E-2</v>
      </c>
      <c r="CZ23" s="46">
        <v>0</v>
      </c>
      <c r="DA23" s="46">
        <v>1.9229630000000001E-2</v>
      </c>
      <c r="DB23" s="46">
        <v>3.8964100000000002E-2</v>
      </c>
      <c r="DC23" s="46">
        <v>2.15512E-2</v>
      </c>
      <c r="DD23" s="46">
        <v>2.15512E-2</v>
      </c>
      <c r="DE23" s="46">
        <v>0</v>
      </c>
      <c r="DF23" s="46">
        <v>0</v>
      </c>
      <c r="DG23" s="46">
        <v>1.838859E-2</v>
      </c>
      <c r="DH23" s="46">
        <v>0</v>
      </c>
      <c r="DI23" s="46">
        <v>2.3422200000000001E-2</v>
      </c>
      <c r="DJ23" s="46">
        <v>0</v>
      </c>
      <c r="DK23" s="46">
        <v>7.8835589999999997E-2</v>
      </c>
      <c r="DL23" s="46">
        <v>7.2728150000000005E-2</v>
      </c>
      <c r="DM23" s="46">
        <v>0.106722</v>
      </c>
      <c r="DN23" s="46">
        <v>0.11803702000000001</v>
      </c>
      <c r="DO23" s="46">
        <v>0.22592412000000001</v>
      </c>
      <c r="DP23" s="46">
        <v>0.19687992000000001</v>
      </c>
      <c r="DQ23" s="46">
        <v>9.9772749999999993E-2</v>
      </c>
      <c r="DR23" s="46">
        <v>0</v>
      </c>
      <c r="DS23" s="46">
        <v>0</v>
      </c>
      <c r="DT23" s="46">
        <v>0</v>
      </c>
      <c r="DU23" s="53">
        <v>0</v>
      </c>
      <c r="DV23" s="53">
        <v>0</v>
      </c>
      <c r="DW23" s="53">
        <v>0</v>
      </c>
      <c r="DX23" s="53">
        <v>0</v>
      </c>
      <c r="DY23" s="53">
        <v>0</v>
      </c>
      <c r="DZ23" s="53">
        <v>2.0996339999999999E-2</v>
      </c>
      <c r="EA23" s="53">
        <v>0</v>
      </c>
      <c r="EB23" s="53">
        <v>0</v>
      </c>
      <c r="EC23" s="53">
        <v>0</v>
      </c>
      <c r="ED23" s="53">
        <v>0</v>
      </c>
      <c r="EE23" s="53">
        <v>0</v>
      </c>
      <c r="EF23" s="53">
        <v>0</v>
      </c>
      <c r="EG23" s="53">
        <v>0</v>
      </c>
      <c r="EH23" s="53">
        <v>0</v>
      </c>
      <c r="EI23" s="53">
        <v>0</v>
      </c>
      <c r="EJ23" s="53">
        <v>0</v>
      </c>
      <c r="EK23" s="53">
        <v>0</v>
      </c>
      <c r="EL23" s="53">
        <v>0</v>
      </c>
      <c r="EM23" s="53">
        <v>4.2152019999999998E-2</v>
      </c>
      <c r="EN23" s="53">
        <v>0</v>
      </c>
      <c r="EO23" s="53">
        <v>0</v>
      </c>
      <c r="EP23" s="53">
        <v>0</v>
      </c>
      <c r="EQ23" s="53">
        <v>0</v>
      </c>
      <c r="ER23" s="53">
        <v>0</v>
      </c>
      <c r="ES23" s="53">
        <v>0</v>
      </c>
      <c r="ET23" s="53">
        <v>0</v>
      </c>
      <c r="EU23" s="53">
        <v>0</v>
      </c>
      <c r="EV23" s="53">
        <v>0</v>
      </c>
      <c r="EW23" s="53">
        <v>0</v>
      </c>
      <c r="EX23" s="53">
        <v>0</v>
      </c>
      <c r="EY23" s="53">
        <v>0</v>
      </c>
      <c r="EZ23" s="53">
        <v>0</v>
      </c>
      <c r="FA23" s="53">
        <v>0</v>
      </c>
      <c r="FB23" s="53">
        <v>0</v>
      </c>
      <c r="FC23" s="53">
        <v>0</v>
      </c>
      <c r="FD23" s="53">
        <v>0</v>
      </c>
      <c r="FE23" s="53">
        <v>0</v>
      </c>
      <c r="FF23" s="53">
        <v>0</v>
      </c>
      <c r="FG23" s="53">
        <v>0</v>
      </c>
      <c r="FH23" s="53">
        <v>0</v>
      </c>
      <c r="FI23" s="53">
        <v>0</v>
      </c>
      <c r="FJ23" s="53">
        <v>0</v>
      </c>
      <c r="FK23" s="53">
        <v>0</v>
      </c>
      <c r="FL23" s="53">
        <v>0</v>
      </c>
      <c r="FM23" s="53">
        <v>0</v>
      </c>
      <c r="FN23" s="53">
        <v>0</v>
      </c>
      <c r="FO23" s="53">
        <v>0</v>
      </c>
      <c r="FP23" s="53">
        <v>0</v>
      </c>
      <c r="FQ23" s="53">
        <v>0</v>
      </c>
      <c r="FR23" s="53">
        <v>0</v>
      </c>
      <c r="FS23" s="53">
        <v>0</v>
      </c>
      <c r="FT23" s="53">
        <v>0</v>
      </c>
      <c r="FU23" s="53">
        <v>0</v>
      </c>
      <c r="FV23" s="53">
        <v>0</v>
      </c>
      <c r="FW23" s="53">
        <v>0</v>
      </c>
      <c r="FX23" s="53">
        <v>0</v>
      </c>
      <c r="FY23" s="53">
        <v>0</v>
      </c>
      <c r="FZ23" s="53">
        <v>0</v>
      </c>
      <c r="GA23" s="53">
        <v>0</v>
      </c>
      <c r="GB23" s="53">
        <v>0</v>
      </c>
      <c r="GC23" s="53">
        <v>0</v>
      </c>
      <c r="GD23" s="53">
        <v>0</v>
      </c>
      <c r="GE23" s="53">
        <v>0</v>
      </c>
      <c r="GF23" s="53">
        <v>0</v>
      </c>
      <c r="GG23" s="53">
        <v>0</v>
      </c>
      <c r="GH23" s="53">
        <v>0</v>
      </c>
      <c r="GI23" s="53">
        <v>0</v>
      </c>
      <c r="GJ23" s="53">
        <v>0</v>
      </c>
      <c r="GK23" s="53">
        <v>0</v>
      </c>
      <c r="GL23" s="53">
        <v>0</v>
      </c>
      <c r="GM23" s="53">
        <v>0</v>
      </c>
      <c r="GN23" s="53">
        <v>0</v>
      </c>
      <c r="GO23" s="53">
        <v>0</v>
      </c>
      <c r="GP23" s="53">
        <v>0</v>
      </c>
      <c r="GQ23" s="53">
        <v>0</v>
      </c>
      <c r="GR23" s="53">
        <v>0</v>
      </c>
      <c r="GS23" s="53">
        <v>0</v>
      </c>
      <c r="GT23" s="53">
        <v>0</v>
      </c>
      <c r="GU23" s="53">
        <v>0</v>
      </c>
      <c r="GV23" s="53">
        <v>0</v>
      </c>
      <c r="GW23" s="53">
        <v>0</v>
      </c>
      <c r="GX23" s="53">
        <v>0</v>
      </c>
      <c r="GY23" s="53">
        <v>0</v>
      </c>
      <c r="GZ23" s="53">
        <v>0</v>
      </c>
      <c r="HA23" s="53">
        <v>0</v>
      </c>
      <c r="HB23" s="53">
        <v>0</v>
      </c>
      <c r="HC23" s="46">
        <v>0</v>
      </c>
      <c r="HD23" s="46">
        <v>0</v>
      </c>
      <c r="HE23" s="46">
        <v>0</v>
      </c>
      <c r="HF23" s="46">
        <v>0</v>
      </c>
      <c r="HG23" s="46">
        <v>0</v>
      </c>
      <c r="HH23" s="46">
        <v>0</v>
      </c>
      <c r="HI23" s="46">
        <v>0</v>
      </c>
      <c r="HJ23" s="46">
        <v>0</v>
      </c>
      <c r="HK23" s="46">
        <v>0</v>
      </c>
      <c r="HL23" s="46">
        <v>0</v>
      </c>
      <c r="HM23" s="46">
        <v>0</v>
      </c>
      <c r="HN23" s="46">
        <v>0</v>
      </c>
      <c r="HO23" s="46">
        <v>0</v>
      </c>
      <c r="HP23" s="46">
        <v>0</v>
      </c>
      <c r="HQ23" s="46">
        <v>0</v>
      </c>
      <c r="HR23" s="46">
        <v>0</v>
      </c>
      <c r="HS23" s="46">
        <v>0</v>
      </c>
      <c r="HT23" s="46">
        <v>0</v>
      </c>
      <c r="HU23" s="46">
        <v>0</v>
      </c>
      <c r="HV23" s="46">
        <v>0</v>
      </c>
      <c r="HW23" s="46">
        <v>0</v>
      </c>
      <c r="HX23" s="46">
        <v>0</v>
      </c>
      <c r="HY23" s="46">
        <v>0</v>
      </c>
      <c r="HZ23" s="46">
        <v>0</v>
      </c>
      <c r="IA23" s="46">
        <v>0</v>
      </c>
      <c r="IB23" s="46">
        <v>0</v>
      </c>
      <c r="IC23" s="46">
        <v>0</v>
      </c>
      <c r="ID23" s="46">
        <v>0</v>
      </c>
      <c r="IE23" s="46">
        <v>0</v>
      </c>
      <c r="IF23" s="46">
        <v>0</v>
      </c>
      <c r="IG23" s="46">
        <v>0</v>
      </c>
      <c r="IH23" s="46">
        <v>0</v>
      </c>
      <c r="II23" s="46">
        <v>0</v>
      </c>
      <c r="IJ23" s="46">
        <v>0</v>
      </c>
      <c r="IK23" s="46">
        <v>0</v>
      </c>
      <c r="IL23" s="46">
        <v>0</v>
      </c>
      <c r="IM23" s="46">
        <v>0</v>
      </c>
      <c r="IN23" s="46">
        <v>0</v>
      </c>
      <c r="IO23" s="46">
        <v>0</v>
      </c>
      <c r="IP23" s="46">
        <v>0</v>
      </c>
      <c r="IQ23" s="46">
        <v>0</v>
      </c>
      <c r="IR23" s="46">
        <v>0</v>
      </c>
      <c r="IS23" s="46">
        <v>0</v>
      </c>
      <c r="IT23" s="46">
        <v>0</v>
      </c>
      <c r="IU23" s="46">
        <v>0</v>
      </c>
      <c r="IV23" s="46">
        <v>0</v>
      </c>
      <c r="IW23" s="46">
        <v>0</v>
      </c>
      <c r="IX23" s="46">
        <v>0</v>
      </c>
      <c r="IY23" s="46">
        <v>0</v>
      </c>
    </row>
    <row r="24" spans="1:259">
      <c r="A24" s="3"/>
      <c r="B24" s="3"/>
      <c r="D24" s="4" t="s">
        <v>16</v>
      </c>
      <c r="E24" s="53">
        <v>1.3699999999999999E-3</v>
      </c>
      <c r="F24" s="53">
        <v>0</v>
      </c>
      <c r="G24" s="53">
        <v>1.6756E-4</v>
      </c>
      <c r="H24" s="53">
        <v>0</v>
      </c>
      <c r="I24" s="53">
        <v>1.5330000000000001E-3</v>
      </c>
      <c r="J24" s="53">
        <v>1.3598E-3</v>
      </c>
      <c r="K24" s="53">
        <v>0</v>
      </c>
      <c r="L24" s="53">
        <v>5.5736000000000002E-4</v>
      </c>
      <c r="M24" s="53">
        <v>9.6599999999999995E-4</v>
      </c>
      <c r="N24" s="53">
        <v>6.522E-3</v>
      </c>
      <c r="O24" s="53">
        <v>0</v>
      </c>
      <c r="P24" s="53">
        <v>0</v>
      </c>
      <c r="Q24" s="53">
        <v>4.7899999999999999E-5</v>
      </c>
      <c r="R24" s="53">
        <v>9.9720000000000001E-5</v>
      </c>
      <c r="S24" s="53">
        <v>3.9324800000000004E-3</v>
      </c>
      <c r="T24" s="53">
        <v>2.7558999999999999E-3</v>
      </c>
      <c r="U24" s="53">
        <v>0</v>
      </c>
      <c r="V24" s="53">
        <v>2.0716300000000001E-3</v>
      </c>
      <c r="W24" s="53">
        <v>4.02572E-3</v>
      </c>
      <c r="X24" s="53">
        <v>1.0577900000000001E-3</v>
      </c>
      <c r="Y24" s="53">
        <v>9.5089999999999997E-4</v>
      </c>
      <c r="Z24" s="53">
        <v>0</v>
      </c>
      <c r="AA24" s="53">
        <v>0</v>
      </c>
      <c r="AB24" s="53">
        <v>7.7472399999999999E-3</v>
      </c>
      <c r="AC24" s="53">
        <v>0</v>
      </c>
      <c r="AD24" s="53">
        <v>1.6622E-3</v>
      </c>
      <c r="AE24" s="53">
        <v>0</v>
      </c>
      <c r="AF24" s="53">
        <v>5.9604999999999997E-3</v>
      </c>
      <c r="AG24" s="53">
        <v>2.8589599999999998E-3</v>
      </c>
      <c r="AH24" s="53">
        <v>0</v>
      </c>
      <c r="AI24" s="53">
        <v>1.6107999999999999E-3</v>
      </c>
      <c r="AJ24" s="53">
        <v>4.5195699999999997E-3</v>
      </c>
      <c r="AK24" s="53">
        <v>4.7600000000000002E-4</v>
      </c>
      <c r="AL24" s="53">
        <v>1.6421999999999999E-3</v>
      </c>
      <c r="AM24" s="53">
        <v>0</v>
      </c>
      <c r="AN24" s="53">
        <v>1.8158000000000001E-2</v>
      </c>
      <c r="AO24" s="53">
        <v>2.6165300000000002E-3</v>
      </c>
      <c r="AP24" s="53">
        <v>0</v>
      </c>
      <c r="AQ24" s="53">
        <v>6.7679999999999997E-4</v>
      </c>
      <c r="AR24" s="53">
        <v>2.9664340000000001E-2</v>
      </c>
      <c r="AS24" s="53">
        <v>4.6220000000000001E-4</v>
      </c>
      <c r="AT24" s="53">
        <v>7.8120799999999999E-3</v>
      </c>
      <c r="AU24" s="53">
        <v>1.35E-4</v>
      </c>
      <c r="AV24" s="53">
        <v>1.4100000000000001E-4</v>
      </c>
      <c r="AW24" s="53">
        <v>4.406326E-2</v>
      </c>
      <c r="AX24" s="53">
        <v>8.8966400000000008E-3</v>
      </c>
      <c r="AY24" s="53">
        <v>1.0970999999999999E-3</v>
      </c>
      <c r="AZ24" s="53">
        <v>0</v>
      </c>
      <c r="BA24" s="53">
        <v>2.4000000000000001E-4</v>
      </c>
      <c r="BB24" s="53">
        <v>3.9264199999999999E-3</v>
      </c>
      <c r="BC24" s="53">
        <v>2.4758800000000002E-3</v>
      </c>
      <c r="BD24" s="53">
        <v>8.7398400000000005E-3</v>
      </c>
      <c r="BE24" s="53">
        <v>0</v>
      </c>
      <c r="BF24" s="53">
        <v>0</v>
      </c>
      <c r="BG24" s="53">
        <v>9.5609999999999998E-4</v>
      </c>
      <c r="BH24" s="53">
        <v>8.8860999999999996E-4</v>
      </c>
      <c r="BI24" s="53">
        <v>2.1829499999999999E-3</v>
      </c>
      <c r="BJ24" s="53">
        <v>1.1502999999999999E-3</v>
      </c>
      <c r="BK24" s="53">
        <v>5.9712000000000003E-4</v>
      </c>
      <c r="BL24" s="53">
        <v>0</v>
      </c>
      <c r="BM24" s="53">
        <v>6.9300000000000004E-4</v>
      </c>
      <c r="BN24" s="53">
        <v>1.0691400000000001E-3</v>
      </c>
      <c r="BO24" s="53">
        <v>2.2123999999999998E-3</v>
      </c>
      <c r="BP24" s="53">
        <v>9.1767099999999994E-3</v>
      </c>
      <c r="BQ24" s="53">
        <v>0</v>
      </c>
      <c r="BR24" s="53">
        <v>1.6236560000000001E-2</v>
      </c>
      <c r="BS24" s="53">
        <v>6.4770000000000001E-3</v>
      </c>
      <c r="BT24" s="53">
        <v>3.8648300000000001E-3</v>
      </c>
      <c r="BU24" s="53">
        <v>2.284338E-2</v>
      </c>
      <c r="BV24" s="53">
        <v>0</v>
      </c>
      <c r="BW24" s="53">
        <v>1.2068199999999999E-3</v>
      </c>
      <c r="BX24" s="53">
        <v>1.2094540000000001E-2</v>
      </c>
      <c r="BY24" s="53">
        <v>2.0079999999999998E-3</v>
      </c>
      <c r="BZ24" s="53">
        <v>0</v>
      </c>
      <c r="CA24" s="53">
        <v>4.4770599999999997E-3</v>
      </c>
      <c r="CB24" s="53">
        <v>3.3817999999999999E-4</v>
      </c>
      <c r="CC24" s="53">
        <v>2.3180200000000001E-3</v>
      </c>
      <c r="CD24" s="53">
        <v>9.3349999999999998E-4</v>
      </c>
      <c r="CE24" s="53">
        <v>4.9476499999999996E-3</v>
      </c>
      <c r="CF24" s="53">
        <v>5.8299999999999997E-4</v>
      </c>
      <c r="CG24" s="53">
        <v>7.3770800000000003E-3</v>
      </c>
      <c r="CH24" s="53">
        <v>1.20156E-3</v>
      </c>
      <c r="CI24" s="53">
        <v>1.40116E-3</v>
      </c>
      <c r="CJ24" s="53">
        <v>6.1264300000000004E-3</v>
      </c>
      <c r="CK24" s="53">
        <v>3.1601799999999998E-3</v>
      </c>
      <c r="CL24" s="53">
        <v>0</v>
      </c>
      <c r="CM24" s="46">
        <v>2.7379800000000001E-3</v>
      </c>
      <c r="CN24" s="46">
        <v>4.10503E-3</v>
      </c>
      <c r="CO24" s="46">
        <v>3.8707300000000002E-3</v>
      </c>
      <c r="CP24" s="46">
        <v>0</v>
      </c>
      <c r="CQ24" s="46">
        <v>0</v>
      </c>
      <c r="CR24" s="46">
        <v>0</v>
      </c>
      <c r="CS24" s="46">
        <v>0</v>
      </c>
      <c r="CT24" s="46">
        <v>0</v>
      </c>
      <c r="CU24" s="46">
        <v>0</v>
      </c>
      <c r="CV24" s="46">
        <v>0</v>
      </c>
      <c r="CW24" s="46">
        <v>0</v>
      </c>
      <c r="CX24" s="46">
        <v>0</v>
      </c>
      <c r="CY24" s="46">
        <v>0</v>
      </c>
      <c r="CZ24" s="46">
        <v>0</v>
      </c>
      <c r="DA24" s="46">
        <v>0</v>
      </c>
      <c r="DB24" s="46">
        <v>0</v>
      </c>
      <c r="DC24" s="46">
        <v>0</v>
      </c>
      <c r="DD24" s="46">
        <v>3.6058100000000001E-3</v>
      </c>
      <c r="DE24" s="46">
        <v>0</v>
      </c>
      <c r="DF24" s="46">
        <v>0</v>
      </c>
      <c r="DG24" s="46">
        <v>0</v>
      </c>
      <c r="DH24" s="46">
        <v>0</v>
      </c>
      <c r="DI24" s="46">
        <v>0</v>
      </c>
      <c r="DJ24" s="46">
        <v>0</v>
      </c>
      <c r="DK24" s="46">
        <v>4.4683199999999996E-3</v>
      </c>
      <c r="DL24" s="46">
        <v>0</v>
      </c>
      <c r="DM24" s="46">
        <v>0</v>
      </c>
      <c r="DN24" s="46">
        <v>1.439211E-2</v>
      </c>
      <c r="DO24" s="46">
        <v>0</v>
      </c>
      <c r="DP24" s="46">
        <v>0</v>
      </c>
      <c r="DQ24" s="46">
        <v>0</v>
      </c>
      <c r="DR24" s="46">
        <v>9.3305000000000003E-3</v>
      </c>
      <c r="DS24" s="46">
        <v>2.10545E-3</v>
      </c>
      <c r="DT24" s="46">
        <v>5.2499999999999997E-4</v>
      </c>
      <c r="DU24" s="53">
        <v>0</v>
      </c>
      <c r="DV24" s="53">
        <v>0</v>
      </c>
      <c r="DW24" s="53">
        <v>0</v>
      </c>
      <c r="DX24" s="53">
        <v>0</v>
      </c>
      <c r="DY24" s="53">
        <v>3.5079999999999998E-3</v>
      </c>
      <c r="DZ24" s="53">
        <v>0</v>
      </c>
      <c r="EA24" s="53">
        <v>0</v>
      </c>
      <c r="EB24" s="53">
        <v>0</v>
      </c>
      <c r="EC24" s="53">
        <v>0</v>
      </c>
      <c r="ED24" s="53">
        <v>7.7499999999999997E-4</v>
      </c>
      <c r="EE24" s="53">
        <v>0</v>
      </c>
      <c r="EF24" s="53">
        <v>0</v>
      </c>
      <c r="EG24" s="53">
        <v>0</v>
      </c>
      <c r="EH24" s="53">
        <v>0</v>
      </c>
      <c r="EI24" s="53">
        <v>0</v>
      </c>
      <c r="EJ24" s="53">
        <v>0</v>
      </c>
      <c r="EK24" s="53">
        <v>0</v>
      </c>
      <c r="EL24" s="53">
        <v>0</v>
      </c>
      <c r="EM24" s="53">
        <v>0</v>
      </c>
      <c r="EN24" s="53">
        <v>0</v>
      </c>
      <c r="EO24" s="53">
        <v>0</v>
      </c>
      <c r="EP24" s="53">
        <v>0</v>
      </c>
      <c r="EQ24" s="53">
        <v>4.0650000000000001E-4</v>
      </c>
      <c r="ER24" s="53">
        <v>0</v>
      </c>
      <c r="ES24" s="53">
        <v>0</v>
      </c>
      <c r="ET24" s="53">
        <v>0</v>
      </c>
      <c r="EU24" s="53">
        <v>0</v>
      </c>
      <c r="EV24" s="53">
        <v>5.8929999999999998E-3</v>
      </c>
      <c r="EW24" s="53">
        <v>0</v>
      </c>
      <c r="EX24" s="53">
        <v>0</v>
      </c>
      <c r="EY24" s="53">
        <v>0</v>
      </c>
      <c r="EZ24" s="53">
        <v>3.7888000000000002E-3</v>
      </c>
      <c r="FA24" s="53">
        <v>0</v>
      </c>
      <c r="FB24" s="53">
        <v>0</v>
      </c>
      <c r="FC24" s="53">
        <v>0</v>
      </c>
      <c r="FD24" s="53">
        <v>3.5026599999999999E-3</v>
      </c>
      <c r="FE24" s="53">
        <v>2.3549999999999999E-3</v>
      </c>
      <c r="FF24" s="53">
        <v>0</v>
      </c>
      <c r="FG24" s="53">
        <v>0</v>
      </c>
      <c r="FH24" s="53">
        <v>2.9480000000000001E-3</v>
      </c>
      <c r="FI24" s="53">
        <v>0</v>
      </c>
      <c r="FJ24" s="53">
        <v>0</v>
      </c>
      <c r="FK24" s="53">
        <v>0</v>
      </c>
      <c r="FL24" s="53">
        <v>7.5589999999999997E-3</v>
      </c>
      <c r="FM24" s="53">
        <v>0</v>
      </c>
      <c r="FN24" s="53">
        <v>0</v>
      </c>
      <c r="FO24" s="53">
        <v>0</v>
      </c>
      <c r="FP24" s="53">
        <v>0</v>
      </c>
      <c r="FQ24" s="53">
        <v>0</v>
      </c>
      <c r="FR24" s="53">
        <v>0</v>
      </c>
      <c r="FS24" s="53">
        <v>0</v>
      </c>
      <c r="FT24" s="53">
        <v>0</v>
      </c>
      <c r="FU24" s="53">
        <v>0</v>
      </c>
      <c r="FV24" s="53">
        <v>0</v>
      </c>
      <c r="FW24" s="53">
        <v>0</v>
      </c>
      <c r="FX24" s="53">
        <v>0</v>
      </c>
      <c r="FY24" s="53">
        <v>0</v>
      </c>
      <c r="FZ24" s="53">
        <v>0</v>
      </c>
      <c r="GA24" s="53">
        <v>0</v>
      </c>
      <c r="GB24" s="53">
        <v>0</v>
      </c>
      <c r="GC24" s="53">
        <v>0</v>
      </c>
      <c r="GD24" s="53">
        <v>0</v>
      </c>
      <c r="GE24" s="53">
        <v>0</v>
      </c>
      <c r="GF24" s="53">
        <v>0</v>
      </c>
      <c r="GG24" s="53">
        <v>0</v>
      </c>
      <c r="GH24" s="53">
        <v>0</v>
      </c>
      <c r="GI24" s="53">
        <v>0</v>
      </c>
      <c r="GJ24" s="53">
        <v>0</v>
      </c>
      <c r="GK24" s="53">
        <v>0</v>
      </c>
      <c r="GL24" s="53">
        <v>0</v>
      </c>
      <c r="GM24" s="53">
        <v>1.3613999999999999E-2</v>
      </c>
      <c r="GN24" s="53">
        <v>0</v>
      </c>
      <c r="GO24" s="53">
        <v>0</v>
      </c>
      <c r="GP24" s="53">
        <v>0</v>
      </c>
      <c r="GQ24" s="53">
        <v>0</v>
      </c>
      <c r="GR24" s="53">
        <v>0</v>
      </c>
      <c r="GS24" s="53">
        <v>0</v>
      </c>
      <c r="GT24" s="53">
        <v>0</v>
      </c>
      <c r="GU24" s="53">
        <v>0</v>
      </c>
      <c r="GV24" s="53">
        <v>0</v>
      </c>
      <c r="GW24" s="53">
        <v>0</v>
      </c>
      <c r="GX24" s="53">
        <v>0</v>
      </c>
      <c r="GY24" s="53">
        <v>0</v>
      </c>
      <c r="GZ24" s="53">
        <v>0</v>
      </c>
      <c r="HA24" s="53">
        <v>0</v>
      </c>
      <c r="HB24" s="53">
        <v>0</v>
      </c>
      <c r="HC24" s="46">
        <v>0</v>
      </c>
      <c r="HD24" s="46">
        <v>0</v>
      </c>
      <c r="HE24" s="46">
        <v>0</v>
      </c>
      <c r="HF24" s="46">
        <v>0</v>
      </c>
      <c r="HG24" s="46">
        <v>0</v>
      </c>
      <c r="HH24" s="46">
        <v>0</v>
      </c>
      <c r="HI24" s="46">
        <v>0</v>
      </c>
      <c r="HJ24" s="46">
        <v>0</v>
      </c>
      <c r="HK24" s="46">
        <v>0</v>
      </c>
      <c r="HL24" s="46">
        <v>0</v>
      </c>
      <c r="HM24" s="46">
        <v>0</v>
      </c>
      <c r="HN24" s="46">
        <v>0</v>
      </c>
      <c r="HO24" s="46">
        <v>0</v>
      </c>
      <c r="HP24" s="46">
        <v>0</v>
      </c>
      <c r="HQ24" s="46">
        <v>0</v>
      </c>
      <c r="HR24" s="46">
        <v>0</v>
      </c>
      <c r="HS24" s="46">
        <v>0</v>
      </c>
      <c r="HT24" s="46">
        <v>0</v>
      </c>
      <c r="HU24" s="46">
        <v>0</v>
      </c>
      <c r="HV24" s="46">
        <v>0</v>
      </c>
      <c r="HW24" s="46">
        <v>0</v>
      </c>
      <c r="HX24" s="46">
        <v>0</v>
      </c>
      <c r="HY24" s="46">
        <v>0</v>
      </c>
      <c r="HZ24" s="46">
        <v>0</v>
      </c>
      <c r="IA24" s="46">
        <v>0</v>
      </c>
      <c r="IB24" s="46">
        <v>0</v>
      </c>
      <c r="IC24" s="46">
        <v>0</v>
      </c>
      <c r="ID24" s="46">
        <v>0</v>
      </c>
      <c r="IE24" s="46">
        <v>0</v>
      </c>
      <c r="IF24" s="46">
        <v>0</v>
      </c>
      <c r="IG24" s="46">
        <v>0</v>
      </c>
      <c r="IH24" s="46">
        <v>0</v>
      </c>
      <c r="II24" s="46">
        <v>0</v>
      </c>
      <c r="IJ24" s="46">
        <v>0</v>
      </c>
      <c r="IK24" s="46">
        <v>0</v>
      </c>
      <c r="IL24" s="46">
        <v>0</v>
      </c>
      <c r="IM24" s="46">
        <v>0</v>
      </c>
      <c r="IN24" s="46">
        <v>0</v>
      </c>
      <c r="IO24" s="46">
        <v>0</v>
      </c>
      <c r="IP24" s="46">
        <v>0</v>
      </c>
      <c r="IQ24" s="46">
        <v>0</v>
      </c>
      <c r="IR24" s="46">
        <v>0</v>
      </c>
      <c r="IS24" s="46">
        <v>0</v>
      </c>
      <c r="IT24" s="46">
        <v>0</v>
      </c>
      <c r="IU24" s="46">
        <v>0</v>
      </c>
      <c r="IV24" s="46">
        <v>0</v>
      </c>
      <c r="IW24" s="46">
        <v>0</v>
      </c>
      <c r="IX24" s="46">
        <v>0</v>
      </c>
      <c r="IY24" s="46">
        <v>0</v>
      </c>
    </row>
    <row r="25" spans="1:259">
      <c r="A25" s="3"/>
      <c r="B25" s="3"/>
      <c r="C25" s="3" t="s">
        <v>17</v>
      </c>
      <c r="D25" s="3"/>
      <c r="E25" s="53">
        <v>1.06382438</v>
      </c>
      <c r="F25" s="53">
        <v>0.84442985999999998</v>
      </c>
      <c r="G25" s="53">
        <v>1.49796624</v>
      </c>
      <c r="H25" s="53">
        <v>0.67961059000000001</v>
      </c>
      <c r="I25" s="53">
        <v>2.21119011</v>
      </c>
      <c r="J25" s="53">
        <v>1.5981818999999999</v>
      </c>
      <c r="K25" s="53">
        <v>1.3926482</v>
      </c>
      <c r="L25" s="53">
        <v>1.1845682799999999</v>
      </c>
      <c r="M25" s="53">
        <v>0.84659925999999996</v>
      </c>
      <c r="N25" s="53">
        <v>1.3416829400000001</v>
      </c>
      <c r="O25" s="53">
        <v>1.0058840099999999</v>
      </c>
      <c r="P25" s="53">
        <v>0.58150767999999997</v>
      </c>
      <c r="Q25" s="53">
        <v>0.77452409</v>
      </c>
      <c r="R25" s="53">
        <v>0.29073210999999999</v>
      </c>
      <c r="S25" s="53">
        <v>0.55596663999999996</v>
      </c>
      <c r="T25" s="53">
        <v>0.26658638000000001</v>
      </c>
      <c r="U25" s="53">
        <v>0.22886822000000001</v>
      </c>
      <c r="V25" s="53">
        <v>0.11834145</v>
      </c>
      <c r="W25" s="53">
        <v>1.02250613</v>
      </c>
      <c r="X25" s="53">
        <v>0.33444189000000002</v>
      </c>
      <c r="Y25" s="53">
        <v>1.22149252</v>
      </c>
      <c r="Z25" s="53">
        <v>0.42976776999999999</v>
      </c>
      <c r="AA25" s="53">
        <v>0.12272772</v>
      </c>
      <c r="AB25" s="53">
        <v>1.2459101699999999</v>
      </c>
      <c r="AC25" s="53">
        <v>7.8897620000000002E-2</v>
      </c>
      <c r="AD25" s="53">
        <v>1.62002201</v>
      </c>
      <c r="AE25" s="53">
        <v>1.00428395</v>
      </c>
      <c r="AF25" s="53">
        <v>0.21674736</v>
      </c>
      <c r="AG25" s="53">
        <v>0.94372867999999999</v>
      </c>
      <c r="AH25" s="53">
        <v>0.35569612</v>
      </c>
      <c r="AI25" s="53">
        <v>0.55524370000000001</v>
      </c>
      <c r="AJ25" s="53">
        <v>0.37497514999999998</v>
      </c>
      <c r="AK25" s="53">
        <v>0.97389462999999998</v>
      </c>
      <c r="AL25" s="53">
        <v>0.46910141999999999</v>
      </c>
      <c r="AM25" s="53">
        <v>0.25826650000000001</v>
      </c>
      <c r="AN25" s="53">
        <v>0.69700547999999996</v>
      </c>
      <c r="AO25" s="53">
        <v>0.21820044999999999</v>
      </c>
      <c r="AP25" s="53">
        <v>1.1105222800000001</v>
      </c>
      <c r="AQ25" s="53">
        <v>4.3862869999999998E-2</v>
      </c>
      <c r="AR25" s="53">
        <v>1.12452877</v>
      </c>
      <c r="AS25" s="53">
        <v>0.33164821999999999</v>
      </c>
      <c r="AT25" s="53">
        <v>0.48180583999999999</v>
      </c>
      <c r="AU25" s="53">
        <v>1.3414342100000001</v>
      </c>
      <c r="AV25" s="53">
        <v>0.60358772999999999</v>
      </c>
      <c r="AW25" s="53">
        <v>1.32103397</v>
      </c>
      <c r="AX25" s="53">
        <v>0.75414939000000003</v>
      </c>
      <c r="AY25" s="53">
        <v>1.7155125200000001</v>
      </c>
      <c r="AZ25" s="53">
        <v>1.222097</v>
      </c>
      <c r="BA25" s="53">
        <v>2.8783552399999999</v>
      </c>
      <c r="BB25" s="53">
        <v>2.0709758300000001</v>
      </c>
      <c r="BC25" s="53">
        <v>1.5025835000000001</v>
      </c>
      <c r="BD25" s="53">
        <v>1.3993734499999999</v>
      </c>
      <c r="BE25" s="53">
        <v>1.2983043999999999</v>
      </c>
      <c r="BF25" s="53">
        <v>3.1362421</v>
      </c>
      <c r="BG25" s="53">
        <v>1.64652672</v>
      </c>
      <c r="BH25" s="53">
        <v>1.6252590899999999</v>
      </c>
      <c r="BI25" s="53">
        <v>2.2366018200000002</v>
      </c>
      <c r="BJ25" s="53">
        <v>2.60646596</v>
      </c>
      <c r="BK25" s="53">
        <v>4.6877847600000004</v>
      </c>
      <c r="BL25" s="53">
        <v>3.23194509</v>
      </c>
      <c r="BM25" s="53">
        <v>4.3011839900000002</v>
      </c>
      <c r="BN25" s="53">
        <v>3.0262966900000001</v>
      </c>
      <c r="BO25" s="53">
        <v>2.9907286900000001</v>
      </c>
      <c r="BP25" s="53">
        <v>2.34509334</v>
      </c>
      <c r="BQ25" s="53">
        <v>2.20292318</v>
      </c>
      <c r="BR25" s="53">
        <v>3.0611926299999999</v>
      </c>
      <c r="BS25" s="53">
        <v>2.66717834</v>
      </c>
      <c r="BT25" s="53">
        <v>3.1941271699999998</v>
      </c>
      <c r="BU25" s="53">
        <v>2.3815118000000002</v>
      </c>
      <c r="BV25" s="53">
        <v>4.3695101699999999</v>
      </c>
      <c r="BW25" s="53">
        <v>4.3191503899999999</v>
      </c>
      <c r="BX25" s="53">
        <v>4.3167743500000002</v>
      </c>
      <c r="BY25" s="53">
        <v>2.4615904799999999</v>
      </c>
      <c r="BZ25" s="53">
        <v>1.76865103</v>
      </c>
      <c r="CA25" s="53">
        <v>3.3668947400000002</v>
      </c>
      <c r="CB25" s="53">
        <v>1.38722316</v>
      </c>
      <c r="CC25" s="53">
        <v>1.1012917799999999</v>
      </c>
      <c r="CD25" s="53">
        <v>1.38328316</v>
      </c>
      <c r="CE25" s="53">
        <v>0.48474040000000002</v>
      </c>
      <c r="CF25" s="53">
        <v>1.5945244999999999</v>
      </c>
      <c r="CG25" s="53">
        <v>0.71205379000000002</v>
      </c>
      <c r="CH25" s="53">
        <v>1.4459035099999999</v>
      </c>
      <c r="CI25" s="53">
        <v>0.85802548999999995</v>
      </c>
      <c r="CJ25" s="53">
        <v>0.90689637000000001</v>
      </c>
      <c r="CK25" s="53">
        <v>0.81639413000000005</v>
      </c>
      <c r="CL25" s="53">
        <v>0.97012849999999995</v>
      </c>
      <c r="CM25" s="46">
        <v>0.85879638999999997</v>
      </c>
      <c r="CN25" s="46">
        <v>1.31781609</v>
      </c>
      <c r="CO25" s="46">
        <v>1.5197005299999999</v>
      </c>
      <c r="CP25" s="46">
        <v>1.4335184400000001</v>
      </c>
      <c r="CQ25" s="46">
        <v>2.37282065</v>
      </c>
      <c r="CR25" s="46">
        <v>2.03487448</v>
      </c>
      <c r="CS25" s="46">
        <v>0.94860480000000003</v>
      </c>
      <c r="CT25" s="46">
        <v>2.49566358</v>
      </c>
      <c r="CU25" s="46">
        <v>1.99778977</v>
      </c>
      <c r="CV25" s="46">
        <v>3.42086793</v>
      </c>
      <c r="CW25" s="46">
        <v>2.6018364599999999</v>
      </c>
      <c r="CX25" s="46">
        <v>2.1257711700000002</v>
      </c>
      <c r="CY25" s="46">
        <v>3.3653257299999999</v>
      </c>
      <c r="CZ25" s="46">
        <v>3.1039186999999999</v>
      </c>
      <c r="DA25" s="46">
        <v>3.1114464399999999</v>
      </c>
      <c r="DB25" s="46">
        <v>1.7937735800000001</v>
      </c>
      <c r="DC25" s="46">
        <v>2.59752581</v>
      </c>
      <c r="DD25" s="46">
        <v>5.3568673599999999</v>
      </c>
      <c r="DE25" s="46">
        <v>3.8212110899999998</v>
      </c>
      <c r="DF25" s="46">
        <v>2.73731641</v>
      </c>
      <c r="DG25" s="46">
        <v>3.6544714300000001</v>
      </c>
      <c r="DH25" s="46">
        <v>4.8978990299999996</v>
      </c>
      <c r="DI25" s="46">
        <v>3.6146262</v>
      </c>
      <c r="DJ25" s="46">
        <v>4.5255519599999996</v>
      </c>
      <c r="DK25" s="46">
        <v>3.93476151</v>
      </c>
      <c r="DL25" s="46">
        <v>3.20954987</v>
      </c>
      <c r="DM25" s="46">
        <v>3.4192472600000001</v>
      </c>
      <c r="DN25" s="46">
        <v>4.0444919300000004</v>
      </c>
      <c r="DO25" s="46">
        <v>3.20237456</v>
      </c>
      <c r="DP25" s="46">
        <v>5.1911825800000004</v>
      </c>
      <c r="DQ25" s="46">
        <v>3.0372077599999998</v>
      </c>
      <c r="DR25" s="46">
        <v>3.1590798699999998</v>
      </c>
      <c r="DS25" s="46">
        <v>3.8801113699999998</v>
      </c>
      <c r="DT25" s="46">
        <v>3.0782725700000002</v>
      </c>
      <c r="DU25" s="53">
        <v>3.33197828</v>
      </c>
      <c r="DV25" s="53">
        <v>3.76993014</v>
      </c>
      <c r="DW25" s="53">
        <v>3.25164389</v>
      </c>
      <c r="DX25" s="53">
        <v>2.3034100199999998</v>
      </c>
      <c r="DY25" s="53">
        <v>2.9052174100000001</v>
      </c>
      <c r="DZ25" s="53">
        <v>3.4809871800000001</v>
      </c>
      <c r="EA25" s="53">
        <v>5.2641197200000001</v>
      </c>
      <c r="EB25" s="53">
        <v>4.2638414500000001</v>
      </c>
      <c r="EC25" s="53">
        <v>3.0731987699999999</v>
      </c>
      <c r="ED25" s="53">
        <v>3.7423275299999998</v>
      </c>
      <c r="EE25" s="53">
        <v>3.6867357100000002</v>
      </c>
      <c r="EF25" s="53">
        <v>4.60781698</v>
      </c>
      <c r="EG25" s="53">
        <v>3.5301451199999998</v>
      </c>
      <c r="EH25" s="53">
        <v>1.51444654</v>
      </c>
      <c r="EI25" s="53">
        <v>3.5637191099999996</v>
      </c>
      <c r="EJ25" s="53">
        <v>4.2065036400000002</v>
      </c>
      <c r="EK25" s="53">
        <v>5.3449784100000004</v>
      </c>
      <c r="EL25" s="53">
        <v>5.1709445499999998</v>
      </c>
      <c r="EM25" s="53">
        <v>4.3015389299999995</v>
      </c>
      <c r="EN25" s="53">
        <v>3.96354155</v>
      </c>
      <c r="EO25" s="53">
        <v>3.0386772099999999</v>
      </c>
      <c r="EP25" s="53">
        <v>4.0256065699999999</v>
      </c>
      <c r="EQ25" s="53">
        <v>3.2684320600000003</v>
      </c>
      <c r="ER25" s="53">
        <v>3.3308650399999999</v>
      </c>
      <c r="ES25" s="53">
        <v>2.6052255199999999</v>
      </c>
      <c r="ET25" s="53">
        <v>2.79892729</v>
      </c>
      <c r="EU25" s="53">
        <v>3.8794715700000002</v>
      </c>
      <c r="EV25" s="53">
        <v>3.7949464800000001</v>
      </c>
      <c r="EW25" s="53">
        <v>3.3611121100000001</v>
      </c>
      <c r="EX25" s="53">
        <v>3.5453724499999999</v>
      </c>
      <c r="EY25" s="53">
        <v>5.1856584300000002</v>
      </c>
      <c r="EZ25" s="53">
        <v>4.1480047000000004</v>
      </c>
      <c r="FA25" s="53">
        <v>3.0805385900000002</v>
      </c>
      <c r="FB25" s="53">
        <v>4.4070544800000002</v>
      </c>
      <c r="FC25" s="53">
        <v>4.3537045900000004</v>
      </c>
      <c r="FD25" s="53">
        <v>4.0134142099999996</v>
      </c>
      <c r="FE25" s="53">
        <v>4.4508970000000003</v>
      </c>
      <c r="FF25" s="53">
        <v>3.9405679999999998</v>
      </c>
      <c r="FG25" s="53">
        <v>5.2426640000000004</v>
      </c>
      <c r="FH25" s="53">
        <v>6.8404259999999999</v>
      </c>
      <c r="FI25" s="53">
        <v>4.4875790000000002</v>
      </c>
      <c r="FJ25" s="53">
        <v>5.8579869999999996</v>
      </c>
      <c r="FK25" s="53">
        <v>3.3426469999999999</v>
      </c>
      <c r="FL25" s="53">
        <v>4.7388050000000002</v>
      </c>
      <c r="FM25" s="53">
        <v>3.683214</v>
      </c>
      <c r="FN25" s="53">
        <v>3.4476520000000002</v>
      </c>
      <c r="FO25" s="53">
        <v>5.5345870000000001</v>
      </c>
      <c r="FP25" s="53">
        <v>4.0288589999999997</v>
      </c>
      <c r="FQ25" s="53">
        <v>6.3722370000000002</v>
      </c>
      <c r="FR25" s="53">
        <v>5.4533870000000002</v>
      </c>
      <c r="FS25" s="53">
        <v>4.8842559999999997</v>
      </c>
      <c r="FT25" s="53">
        <v>4.6805099999999999</v>
      </c>
      <c r="FU25" s="53">
        <v>5.044143</v>
      </c>
      <c r="FV25" s="53">
        <v>4.9049100000000001</v>
      </c>
      <c r="FW25" s="53">
        <v>3.74282</v>
      </c>
      <c r="FX25" s="53">
        <v>4.3436599999999999</v>
      </c>
      <c r="FY25" s="53">
        <v>3.5664380000000002</v>
      </c>
      <c r="FZ25" s="53">
        <v>2.7716159999999999</v>
      </c>
      <c r="GA25" s="53">
        <v>3.1883870000000001</v>
      </c>
      <c r="GB25" s="53">
        <v>5.314622</v>
      </c>
      <c r="GC25" s="53">
        <v>4.2633099999999997</v>
      </c>
      <c r="GD25" s="53">
        <v>4.0798019999999999</v>
      </c>
      <c r="GE25" s="53">
        <v>5.6485289999999999</v>
      </c>
      <c r="GF25" s="53">
        <v>5.3508750000000003</v>
      </c>
      <c r="GG25" s="53">
        <v>5.3642300000000001</v>
      </c>
      <c r="GH25" s="53">
        <v>3.673969</v>
      </c>
      <c r="GI25" s="53">
        <v>3.9850150000000002</v>
      </c>
      <c r="GJ25" s="53">
        <v>7.4111320000000003</v>
      </c>
      <c r="GK25" s="53">
        <v>6.6287929999999999</v>
      </c>
      <c r="GL25" s="53">
        <v>6.1171369999999996</v>
      </c>
      <c r="GM25" s="53">
        <v>6.534783</v>
      </c>
      <c r="GN25" s="53">
        <v>4.9327810000000003</v>
      </c>
      <c r="GO25" s="53">
        <v>3.9964093599999999</v>
      </c>
      <c r="GP25" s="53">
        <v>3.1893176200000002</v>
      </c>
      <c r="GQ25" s="53">
        <v>3.4892804599999998</v>
      </c>
      <c r="GR25" s="53">
        <v>2.6582963400000001</v>
      </c>
      <c r="GS25" s="53">
        <v>3.1825698899999999</v>
      </c>
      <c r="GT25" s="53">
        <v>3.47826719</v>
      </c>
      <c r="GU25" s="53">
        <v>5.3394651652</v>
      </c>
      <c r="GV25" s="53">
        <v>4.5842732461000004</v>
      </c>
      <c r="GW25" s="53">
        <v>2.97989353</v>
      </c>
      <c r="GX25" s="53">
        <v>3.6364375313999999</v>
      </c>
      <c r="GY25" s="53">
        <v>3.8961459500000002</v>
      </c>
      <c r="GZ25" s="53">
        <v>3.6071209500000001</v>
      </c>
      <c r="HA25" s="53">
        <v>4.4086793799999997</v>
      </c>
      <c r="HB25" s="53">
        <v>3.2251925808999999</v>
      </c>
      <c r="HC25" s="46">
        <v>3.5090559799999999</v>
      </c>
      <c r="HD25" s="46">
        <v>3.8688542400000001</v>
      </c>
      <c r="HE25" s="46">
        <v>5.2085750199999996</v>
      </c>
      <c r="HF25" s="46">
        <v>3.95838168</v>
      </c>
      <c r="HG25" s="46">
        <v>5.8374652300000003</v>
      </c>
      <c r="HH25" s="46">
        <v>4.1373321900000004</v>
      </c>
      <c r="HI25" s="46">
        <v>3.0645322400000001</v>
      </c>
      <c r="HJ25" s="46">
        <v>3.40165724</v>
      </c>
      <c r="HK25" s="46">
        <v>5.1827921000000003</v>
      </c>
      <c r="HL25" s="46">
        <v>5.1947864099999999</v>
      </c>
      <c r="HM25" s="46">
        <v>4.6180806700000003</v>
      </c>
      <c r="HN25" s="46">
        <v>1.71899986</v>
      </c>
      <c r="HO25" s="46">
        <v>4.1897907400000003</v>
      </c>
      <c r="HP25" s="46">
        <v>5.7413299999999996</v>
      </c>
      <c r="HQ25" s="46">
        <v>4.4827370000000002</v>
      </c>
      <c r="HR25" s="46">
        <v>3.3523636200000002</v>
      </c>
      <c r="HS25" s="46">
        <v>4.1312733499999998</v>
      </c>
      <c r="HT25" s="46">
        <v>4.70509048</v>
      </c>
      <c r="HU25" s="46">
        <v>6.5278291800000003</v>
      </c>
      <c r="HV25" s="46">
        <v>6.5227378800000002</v>
      </c>
      <c r="HW25" s="46">
        <v>4.6217283499999997</v>
      </c>
      <c r="HX25" s="46">
        <v>4.4548307899999999</v>
      </c>
      <c r="HY25" s="46">
        <v>4.1480689799999997</v>
      </c>
      <c r="HZ25" s="46">
        <v>5.2837582999999997</v>
      </c>
      <c r="IA25" s="46">
        <v>7.0508335799999999</v>
      </c>
      <c r="IB25" s="46">
        <v>6.7306713199999999</v>
      </c>
      <c r="IC25" s="46">
        <v>5.8974241699999999</v>
      </c>
      <c r="ID25" s="46">
        <v>10.075149619999999</v>
      </c>
      <c r="IE25" s="46">
        <v>7.7585620400000002</v>
      </c>
      <c r="IF25" s="46">
        <v>6.9563340299999998</v>
      </c>
      <c r="IG25" s="46">
        <v>5.5456130100000003</v>
      </c>
      <c r="IH25" s="46">
        <v>5.5835702700000001</v>
      </c>
      <c r="II25" s="46">
        <v>4.8002720999999999</v>
      </c>
      <c r="IJ25" s="46">
        <v>6.9537687300000002</v>
      </c>
      <c r="IK25" s="46">
        <v>5.3641468400000001</v>
      </c>
      <c r="IL25" s="46">
        <v>4.8664494300000003</v>
      </c>
      <c r="IM25" s="46">
        <v>5.0952587899999999</v>
      </c>
      <c r="IN25" s="46">
        <v>4.3528407500000004</v>
      </c>
      <c r="IO25" s="46">
        <v>4.15729112</v>
      </c>
      <c r="IP25" s="46">
        <v>4.0592061099999999</v>
      </c>
      <c r="IQ25" s="46">
        <v>4.1232049599999998</v>
      </c>
      <c r="IR25" s="46">
        <v>4.60678594</v>
      </c>
      <c r="IS25" s="46">
        <v>3.6429022899999999</v>
      </c>
      <c r="IT25" s="46">
        <v>3.5109228099999998</v>
      </c>
      <c r="IU25" s="46">
        <v>4.8591659099999998</v>
      </c>
      <c r="IV25" s="46">
        <v>4.0685729200000003</v>
      </c>
      <c r="IW25" s="46">
        <v>4.2363228199999998</v>
      </c>
      <c r="IX25" s="46">
        <v>4.0961549599999998</v>
      </c>
      <c r="IY25" s="46">
        <v>3.3801415600000002</v>
      </c>
    </row>
    <row r="26" spans="1:259">
      <c r="A26" s="3"/>
      <c r="B26" s="3" t="s">
        <v>18</v>
      </c>
      <c r="C26" s="3"/>
      <c r="D26" s="3"/>
      <c r="E26" s="53">
        <v>1.7762306000000001</v>
      </c>
      <c r="F26" s="53">
        <v>2.25050273</v>
      </c>
      <c r="G26" s="53">
        <v>2.5277872000000001</v>
      </c>
      <c r="H26" s="53">
        <v>2.1562395300000001</v>
      </c>
      <c r="I26" s="53">
        <v>3.1772715300000001</v>
      </c>
      <c r="J26" s="53">
        <v>1.3372139199999999</v>
      </c>
      <c r="K26" s="53">
        <v>2.9076895600000001</v>
      </c>
      <c r="L26" s="53">
        <v>1.74178286</v>
      </c>
      <c r="M26" s="53">
        <v>2.8913252300000001</v>
      </c>
      <c r="N26" s="53">
        <v>3.5788441099999999</v>
      </c>
      <c r="O26" s="53">
        <v>3.7251984600000001</v>
      </c>
      <c r="P26" s="53">
        <v>3.8941314400000002</v>
      </c>
      <c r="Q26" s="53">
        <v>3.7596805299999998</v>
      </c>
      <c r="R26" s="53">
        <v>3.2754934100000002</v>
      </c>
      <c r="S26" s="53">
        <v>4.9077634100000003</v>
      </c>
      <c r="T26" s="53">
        <v>3.4063696299999999</v>
      </c>
      <c r="U26" s="53">
        <v>4.7014644399999996</v>
      </c>
      <c r="V26" s="53">
        <v>3.6413202600000001</v>
      </c>
      <c r="W26" s="53">
        <v>3.9629778999999998</v>
      </c>
      <c r="X26" s="53">
        <v>3.38230999</v>
      </c>
      <c r="Y26" s="53">
        <v>3.5637468000000001</v>
      </c>
      <c r="Z26" s="53">
        <v>2.5167666799999999</v>
      </c>
      <c r="AA26" s="53">
        <v>4.6186592700000002</v>
      </c>
      <c r="AB26" s="53">
        <v>4.5289832099999998</v>
      </c>
      <c r="AC26" s="53">
        <v>5.1881143500000002</v>
      </c>
      <c r="AD26" s="53">
        <v>2.34890226</v>
      </c>
      <c r="AE26" s="53">
        <v>4.65975904</v>
      </c>
      <c r="AF26" s="53">
        <v>4.9902743300000001</v>
      </c>
      <c r="AG26" s="53">
        <v>5.1314566199999998</v>
      </c>
      <c r="AH26" s="53">
        <v>4.6536080599999998</v>
      </c>
      <c r="AI26" s="53">
        <v>5.0525500000000001</v>
      </c>
      <c r="AJ26" s="53">
        <v>3.7287897299999999</v>
      </c>
      <c r="AK26" s="53">
        <v>5.3105087199999996</v>
      </c>
      <c r="AL26" s="53">
        <v>4.1203320000000003</v>
      </c>
      <c r="AM26" s="53">
        <v>4.27474606</v>
      </c>
      <c r="AN26" s="53">
        <v>3.0614132500000002</v>
      </c>
      <c r="AO26" s="53">
        <v>5.5433097299999998</v>
      </c>
      <c r="AP26" s="53">
        <v>2.7266833699999999</v>
      </c>
      <c r="AQ26" s="53">
        <v>4.8197345900000004</v>
      </c>
      <c r="AR26" s="53">
        <v>3.3381272200000001</v>
      </c>
      <c r="AS26" s="53">
        <v>5.5566521299999998</v>
      </c>
      <c r="AT26" s="53">
        <v>3.3238178500000002</v>
      </c>
      <c r="AU26" s="53">
        <v>4.0555667599999996</v>
      </c>
      <c r="AV26" s="53">
        <v>4.9921039</v>
      </c>
      <c r="AW26" s="53">
        <v>4.0780916300000003</v>
      </c>
      <c r="AX26" s="53">
        <v>4.9084176499999996</v>
      </c>
      <c r="AY26" s="53">
        <v>6.7354374200000002</v>
      </c>
      <c r="AZ26" s="53">
        <v>5.6853294999999999</v>
      </c>
      <c r="BA26" s="53">
        <v>6.53053142</v>
      </c>
      <c r="BB26" s="53">
        <v>5.5015154600000002</v>
      </c>
      <c r="BC26" s="53">
        <v>5.0602505100000004</v>
      </c>
      <c r="BD26" s="53">
        <v>4.8826712199999998</v>
      </c>
      <c r="BE26" s="53">
        <v>6.2324044699999996</v>
      </c>
      <c r="BF26" s="53">
        <v>5.7086328699999997</v>
      </c>
      <c r="BG26" s="53">
        <v>7.13410134</v>
      </c>
      <c r="BH26" s="53">
        <v>8.3184639899999997</v>
      </c>
      <c r="BI26" s="53">
        <v>7.6359366</v>
      </c>
      <c r="BJ26" s="53">
        <v>7.4603033099999996</v>
      </c>
      <c r="BK26" s="53">
        <v>5.1426219299999998</v>
      </c>
      <c r="BL26" s="53">
        <v>5.4932047099999997</v>
      </c>
      <c r="BM26" s="53">
        <v>4.6505538900000003</v>
      </c>
      <c r="BN26" s="53">
        <v>3.5595919899999999</v>
      </c>
      <c r="BO26" s="53">
        <v>5.9511595499999999</v>
      </c>
      <c r="BP26" s="53">
        <v>4.3289187199999999</v>
      </c>
      <c r="BQ26" s="53">
        <v>3.4473141100000002</v>
      </c>
      <c r="BR26" s="53">
        <v>3.8086018199999998</v>
      </c>
      <c r="BS26" s="53">
        <v>2.1327982799999998</v>
      </c>
      <c r="BT26" s="53">
        <v>3.9630885600000001</v>
      </c>
      <c r="BU26" s="53">
        <v>2.6204599700000002</v>
      </c>
      <c r="BV26" s="53">
        <v>1.69103888</v>
      </c>
      <c r="BW26" s="53">
        <v>1.9813880500000001</v>
      </c>
      <c r="BX26" s="53">
        <v>1.7359141499999999</v>
      </c>
      <c r="BY26" s="53">
        <v>2.41076443</v>
      </c>
      <c r="BZ26" s="53">
        <v>1.09747759</v>
      </c>
      <c r="CA26" s="53">
        <v>1.5498917699999999</v>
      </c>
      <c r="CB26" s="53">
        <v>1.7746006599999999</v>
      </c>
      <c r="CC26" s="53">
        <v>2.2048651499999998</v>
      </c>
      <c r="CD26" s="53">
        <v>1.6850420800000001</v>
      </c>
      <c r="CE26" s="53">
        <v>2.35516265</v>
      </c>
      <c r="CF26" s="53">
        <v>2.7309230499999999</v>
      </c>
      <c r="CG26" s="53">
        <v>2.61435591</v>
      </c>
      <c r="CH26" s="53">
        <v>2.2259683099999998</v>
      </c>
      <c r="CI26" s="53">
        <v>3.1765423699999999</v>
      </c>
      <c r="CJ26" s="53">
        <v>2.8696838200000001</v>
      </c>
      <c r="CK26" s="53">
        <v>3.8752690699999999</v>
      </c>
      <c r="CL26" s="53">
        <v>1.87904703</v>
      </c>
      <c r="CM26" s="46">
        <v>1.7239602300000001</v>
      </c>
      <c r="CN26" s="46">
        <v>1.73588733</v>
      </c>
      <c r="CO26" s="46">
        <v>1.80048162</v>
      </c>
      <c r="CP26" s="46">
        <v>2.0056512299999998</v>
      </c>
      <c r="CQ26" s="46">
        <v>2.5374556400000001</v>
      </c>
      <c r="CR26" s="46">
        <v>3.31676766</v>
      </c>
      <c r="CS26" s="46">
        <v>2.3117941399999999</v>
      </c>
      <c r="CT26" s="46">
        <v>3.4090044700000002</v>
      </c>
      <c r="CU26" s="46">
        <v>2.26310397</v>
      </c>
      <c r="CV26" s="46">
        <v>3.46388081</v>
      </c>
      <c r="CW26" s="46">
        <v>1.73324974</v>
      </c>
      <c r="CX26" s="46">
        <v>2.4993964100000001</v>
      </c>
      <c r="CY26" s="46">
        <v>2.7255452299999998</v>
      </c>
      <c r="CZ26" s="46">
        <v>2.25783932</v>
      </c>
      <c r="DA26" s="46">
        <v>2.64837341</v>
      </c>
      <c r="DB26" s="46">
        <v>0.91689224000000003</v>
      </c>
      <c r="DC26" s="46">
        <v>1.5863047699999999</v>
      </c>
      <c r="DD26" s="46">
        <v>1.8049626000000001</v>
      </c>
      <c r="DE26" s="46">
        <v>1.4902030799999999</v>
      </c>
      <c r="DF26" s="46">
        <v>1.35427334</v>
      </c>
      <c r="DG26" s="46">
        <v>1.4991282800000001</v>
      </c>
      <c r="DH26" s="46">
        <v>1.1670769400000001</v>
      </c>
      <c r="DI26" s="46">
        <v>1.56556652</v>
      </c>
      <c r="DJ26" s="46">
        <v>1.45873623</v>
      </c>
      <c r="DK26" s="46">
        <v>1.38484801</v>
      </c>
      <c r="DL26" s="46">
        <v>1.0587819599999999</v>
      </c>
      <c r="DM26" s="46">
        <v>0.83607851</v>
      </c>
      <c r="DN26" s="46">
        <v>1.5945175</v>
      </c>
      <c r="DO26" s="46">
        <v>0.78808816999999998</v>
      </c>
      <c r="DP26" s="46">
        <v>1.03235539</v>
      </c>
      <c r="DQ26" s="46">
        <v>0.99753185</v>
      </c>
      <c r="DR26" s="46">
        <v>1.0434918200000001</v>
      </c>
      <c r="DS26" s="46">
        <v>1.5055087199999999</v>
      </c>
      <c r="DT26" s="46">
        <v>0.78625847000000004</v>
      </c>
      <c r="DU26" s="53">
        <v>1.38205647</v>
      </c>
      <c r="DV26" s="53">
        <v>0.59181501999999997</v>
      </c>
      <c r="DW26" s="53">
        <v>0.94111961</v>
      </c>
      <c r="DX26" s="53">
        <v>0.52939409999999998</v>
      </c>
      <c r="DY26" s="53">
        <v>0.27484561000000002</v>
      </c>
      <c r="DZ26" s="53">
        <v>0.80324448999999998</v>
      </c>
      <c r="EA26" s="53">
        <v>0.72164198999999996</v>
      </c>
      <c r="EB26" s="53">
        <v>0.60223473999999999</v>
      </c>
      <c r="EC26" s="53">
        <v>0.92062438999999996</v>
      </c>
      <c r="ED26" s="53">
        <v>1.1046073599999999</v>
      </c>
      <c r="EE26" s="53">
        <v>0.62997161000000002</v>
      </c>
      <c r="EF26" s="53">
        <v>0.76351318000000001</v>
      </c>
      <c r="EG26" s="53">
        <v>0.90199297999999994</v>
      </c>
      <c r="EH26" s="53">
        <v>0.62084185000000003</v>
      </c>
      <c r="EI26" s="53">
        <v>0.56139587999999996</v>
      </c>
      <c r="EJ26" s="53">
        <v>0.41732142</v>
      </c>
      <c r="EK26" s="53">
        <v>1.4248075400000002</v>
      </c>
      <c r="EL26" s="53">
        <v>1.2605602900000001</v>
      </c>
      <c r="EM26" s="53">
        <v>0.98616440000000005</v>
      </c>
      <c r="EN26" s="53">
        <v>1.1863007999999999</v>
      </c>
      <c r="EO26" s="53">
        <v>0.81988525000000001</v>
      </c>
      <c r="EP26" s="53">
        <v>0.70480055000000008</v>
      </c>
      <c r="EQ26" s="53">
        <v>1.30245956</v>
      </c>
      <c r="ER26" s="53">
        <v>1.1552736399999999</v>
      </c>
      <c r="ES26" s="53">
        <v>0.79980689000000005</v>
      </c>
      <c r="ET26" s="53">
        <v>1.4737672100000001</v>
      </c>
      <c r="EU26" s="53">
        <v>1.1777219800000001</v>
      </c>
      <c r="EV26" s="53">
        <v>0.60047826999999998</v>
      </c>
      <c r="EW26" s="53">
        <v>0.75149248999999996</v>
      </c>
      <c r="EX26" s="53">
        <v>1.4014785700000001</v>
      </c>
      <c r="EY26" s="53">
        <v>1.1312230299999999</v>
      </c>
      <c r="EZ26" s="53">
        <v>1.3971026</v>
      </c>
      <c r="FA26" s="53">
        <v>1.5000701599999999</v>
      </c>
      <c r="FB26" s="53">
        <v>1.2604057099999999</v>
      </c>
      <c r="FC26" s="53">
        <v>1.8322188699999999</v>
      </c>
      <c r="FD26" s="53">
        <v>0.88698582999999998</v>
      </c>
      <c r="FE26" s="53">
        <v>1.171303</v>
      </c>
      <c r="FF26" s="53">
        <v>0.81047400000000003</v>
      </c>
      <c r="FG26" s="53">
        <v>0.98277999999999999</v>
      </c>
      <c r="FH26" s="53">
        <v>0.96707200000000004</v>
      </c>
      <c r="FI26" s="53">
        <v>1.3258190000000001</v>
      </c>
      <c r="FJ26" s="53">
        <v>1.0155149999999999</v>
      </c>
      <c r="FK26" s="53">
        <v>1.001261</v>
      </c>
      <c r="FL26" s="53">
        <v>0.84936599999999995</v>
      </c>
      <c r="FM26" s="53">
        <v>1.109723</v>
      </c>
      <c r="FN26" s="53">
        <v>0.59026199999999995</v>
      </c>
      <c r="FO26" s="53">
        <v>0.41594199999999998</v>
      </c>
      <c r="FP26" s="53">
        <v>0.57285200000000003</v>
      </c>
      <c r="FQ26" s="53">
        <v>0.87118700000000004</v>
      </c>
      <c r="FR26" s="53">
        <v>0.38255299999999998</v>
      </c>
      <c r="FS26" s="53">
        <v>0.62256299999999998</v>
      </c>
      <c r="FT26" s="53">
        <v>0.59183799999999998</v>
      </c>
      <c r="FU26" s="53">
        <v>0.81718999999999997</v>
      </c>
      <c r="FV26" s="53">
        <v>0.72376600000000002</v>
      </c>
      <c r="FW26" s="53">
        <v>0.74581799999999998</v>
      </c>
      <c r="FX26" s="53">
        <v>1.2389680000000001</v>
      </c>
      <c r="FY26" s="53">
        <v>0.38725399999999999</v>
      </c>
      <c r="FZ26" s="53">
        <v>0.75759399999999999</v>
      </c>
      <c r="GA26" s="53">
        <v>0.60152799999999995</v>
      </c>
      <c r="GB26" s="53">
        <v>0.45083699999999999</v>
      </c>
      <c r="GC26" s="53">
        <v>0.91260799999999997</v>
      </c>
      <c r="GD26" s="53">
        <v>0.707735</v>
      </c>
      <c r="GE26" s="53">
        <v>0.29403400000000002</v>
      </c>
      <c r="GF26" s="53">
        <v>1.051007</v>
      </c>
      <c r="GG26" s="53">
        <v>0.55694999999999995</v>
      </c>
      <c r="GH26" s="53">
        <v>0.83852300000000002</v>
      </c>
      <c r="GI26" s="53">
        <v>0.73879899999999998</v>
      </c>
      <c r="GJ26" s="53">
        <v>1.1729050000000001</v>
      </c>
      <c r="GK26" s="53">
        <v>1.090012</v>
      </c>
      <c r="GL26" s="53">
        <v>0.73182599999999998</v>
      </c>
      <c r="GM26" s="53">
        <v>0.78797300000000003</v>
      </c>
      <c r="GN26" s="53">
        <v>1.1061399999999999</v>
      </c>
      <c r="GO26" s="53">
        <v>0.58234432000000003</v>
      </c>
      <c r="GP26" s="53">
        <v>0.42941671999999997</v>
      </c>
      <c r="GQ26" s="53">
        <v>0.53789012999999997</v>
      </c>
      <c r="GR26" s="53">
        <v>0.39847148999999998</v>
      </c>
      <c r="GS26" s="53">
        <v>0.46174554000000001</v>
      </c>
      <c r="GT26" s="53">
        <v>0.16519686</v>
      </c>
      <c r="GU26" s="53">
        <v>0.34946334639999999</v>
      </c>
      <c r="GV26" s="53">
        <v>0.66934174960000004</v>
      </c>
      <c r="GW26" s="53">
        <v>0.93622894999999995</v>
      </c>
      <c r="GX26" s="53">
        <v>1.2939935112000001</v>
      </c>
      <c r="GY26" s="53">
        <v>0.50431243999999997</v>
      </c>
      <c r="GZ26" s="53">
        <v>0.91419631999999995</v>
      </c>
      <c r="HA26" s="53">
        <v>0.96588333000000004</v>
      </c>
      <c r="HB26" s="53">
        <v>0.64998951999999999</v>
      </c>
      <c r="HC26" s="46">
        <v>0.78138110999999999</v>
      </c>
      <c r="HD26" s="46">
        <v>0.20816338000000001</v>
      </c>
      <c r="HE26" s="46">
        <v>3.6869289999999999E-2</v>
      </c>
      <c r="HF26" s="46">
        <v>0.18139322999999999</v>
      </c>
      <c r="HG26" s="46">
        <v>0.30325011000000002</v>
      </c>
      <c r="HH26" s="46">
        <v>0.27135621999999998</v>
      </c>
      <c r="HI26" s="46">
        <v>0.35637932999999999</v>
      </c>
      <c r="HJ26" s="46">
        <v>0.20045805999999999</v>
      </c>
      <c r="HK26" s="46">
        <v>0.59972502999999999</v>
      </c>
      <c r="HL26" s="46">
        <v>0.40961857000000002</v>
      </c>
      <c r="HM26" s="46">
        <v>0.40553533000000003</v>
      </c>
      <c r="HN26" s="46">
        <v>0.25421128999999998</v>
      </c>
      <c r="HO26" s="46">
        <v>8.6868039999999994E-2</v>
      </c>
      <c r="HP26" s="46">
        <v>0.11802187</v>
      </c>
      <c r="HQ26" s="46">
        <v>0.24986705000000001</v>
      </c>
      <c r="HR26" s="46">
        <v>0.17491111000000001</v>
      </c>
      <c r="HS26" s="46">
        <v>0.28541422</v>
      </c>
      <c r="HT26" s="46">
        <v>0.47282584999999999</v>
      </c>
      <c r="HU26" s="46">
        <v>0.22989540999999999</v>
      </c>
      <c r="HV26" s="46">
        <v>0.81231396</v>
      </c>
      <c r="HW26" s="46">
        <v>0.54960162999999995</v>
      </c>
      <c r="HX26" s="46">
        <v>0.76685733</v>
      </c>
      <c r="HY26" s="46">
        <v>0.77728675999999997</v>
      </c>
      <c r="HZ26" s="46">
        <v>0.16671874</v>
      </c>
      <c r="IA26" s="46">
        <v>1.18311604</v>
      </c>
      <c r="IB26" s="46">
        <v>0.52004300999999997</v>
      </c>
      <c r="IC26" s="46">
        <v>1.5598581300000001</v>
      </c>
      <c r="ID26" s="46">
        <v>0.63743293000000001</v>
      </c>
      <c r="IE26" s="46">
        <v>0.89126548000000005</v>
      </c>
      <c r="IF26" s="46">
        <v>1.8129984699999999</v>
      </c>
      <c r="IG26" s="46">
        <v>2.32438856</v>
      </c>
      <c r="IH26" s="46">
        <v>0.96693390999999995</v>
      </c>
      <c r="II26" s="46">
        <v>1.75509351</v>
      </c>
      <c r="IJ26" s="46">
        <v>1.49499753</v>
      </c>
      <c r="IK26" s="46">
        <v>0.35253830000000003</v>
      </c>
      <c r="IL26" s="46">
        <v>0.57725579999999999</v>
      </c>
      <c r="IM26" s="46">
        <v>0.62251993000000005</v>
      </c>
      <c r="IN26" s="46">
        <v>1.00557578</v>
      </c>
      <c r="IO26" s="46">
        <v>0.78211025000000001</v>
      </c>
      <c r="IP26" s="46">
        <v>1.1729365599999999</v>
      </c>
      <c r="IQ26" s="46">
        <v>0.42995125000000001</v>
      </c>
      <c r="IR26" s="46">
        <v>0.56475830000000005</v>
      </c>
      <c r="IS26" s="46">
        <v>0.31192089000000001</v>
      </c>
      <c r="IT26" s="46">
        <v>0.14877024999999999</v>
      </c>
      <c r="IU26" s="46">
        <v>0.65770744999999997</v>
      </c>
      <c r="IV26" s="46">
        <v>0.11799444000000001</v>
      </c>
      <c r="IW26" s="46">
        <v>0.80410092</v>
      </c>
      <c r="IX26" s="46">
        <v>0.64110250000000002</v>
      </c>
      <c r="IY26" s="46">
        <v>0.38264740000000003</v>
      </c>
    </row>
    <row r="27" spans="1:259">
      <c r="A27" s="3"/>
      <c r="B27" s="3"/>
      <c r="C27" s="3"/>
      <c r="D27" s="3" t="s">
        <v>19</v>
      </c>
      <c r="E27" s="53">
        <v>0</v>
      </c>
      <c r="F27" s="53">
        <v>0</v>
      </c>
      <c r="G27" s="53">
        <v>3.1267549999999998E-2</v>
      </c>
      <c r="H27" s="53">
        <v>6.3215399999999996E-3</v>
      </c>
      <c r="I27" s="53">
        <v>1.931445E-2</v>
      </c>
      <c r="J27" s="53">
        <v>0</v>
      </c>
      <c r="K27" s="53">
        <v>0</v>
      </c>
      <c r="L27" s="53">
        <v>0</v>
      </c>
      <c r="M27" s="53">
        <v>4.1848349999999999E-2</v>
      </c>
      <c r="N27" s="53">
        <v>0</v>
      </c>
      <c r="O27" s="53">
        <v>0</v>
      </c>
      <c r="P27" s="53">
        <v>0</v>
      </c>
      <c r="Q27" s="53">
        <v>0</v>
      </c>
      <c r="R27" s="53">
        <v>0</v>
      </c>
      <c r="S27" s="53">
        <v>0</v>
      </c>
      <c r="T27" s="53">
        <v>4.6751479999999998E-2</v>
      </c>
      <c r="U27" s="53">
        <v>0</v>
      </c>
      <c r="V27" s="53">
        <v>0</v>
      </c>
      <c r="W27" s="53">
        <v>0</v>
      </c>
      <c r="X27" s="53">
        <v>3.9276500000000004E-3</v>
      </c>
      <c r="Y27" s="53">
        <v>2.8218340000000001E-2</v>
      </c>
      <c r="Z27" s="53">
        <v>0</v>
      </c>
      <c r="AA27" s="53">
        <v>0</v>
      </c>
      <c r="AB27" s="53">
        <v>5.0000000000000001E-4</v>
      </c>
      <c r="AC27" s="53">
        <v>1.9279709999999999E-2</v>
      </c>
      <c r="AD27" s="53">
        <v>0</v>
      </c>
      <c r="AE27" s="53">
        <v>4.1395000000000001E-4</v>
      </c>
      <c r="AF27" s="53">
        <v>2.7797470000000001E-2</v>
      </c>
      <c r="AG27" s="53">
        <v>2.1359380000000001E-2</v>
      </c>
      <c r="AH27" s="53">
        <v>0</v>
      </c>
      <c r="AI27" s="53">
        <v>0</v>
      </c>
      <c r="AJ27" s="53">
        <v>0</v>
      </c>
      <c r="AK27" s="53">
        <v>2.2087550000000001E-2</v>
      </c>
      <c r="AL27" s="53">
        <v>3.69279E-3</v>
      </c>
      <c r="AM27" s="53">
        <v>0</v>
      </c>
      <c r="AN27" s="53">
        <v>2.383888E-2</v>
      </c>
      <c r="AO27" s="53">
        <v>2.2746519999999999E-2</v>
      </c>
      <c r="AP27" s="53">
        <v>7.4529899999999996E-3</v>
      </c>
      <c r="AQ27" s="53">
        <v>2.3840150000000001E-2</v>
      </c>
      <c r="AR27" s="53">
        <v>0</v>
      </c>
      <c r="AS27" s="53">
        <v>2.5044469999999999E-2</v>
      </c>
      <c r="AT27" s="53">
        <v>2.5559599999999998E-2</v>
      </c>
      <c r="AU27" s="53">
        <v>1.692807E-2</v>
      </c>
      <c r="AV27" s="53">
        <v>0</v>
      </c>
      <c r="AW27" s="53">
        <v>3.1971850000000003E-2</v>
      </c>
      <c r="AX27" s="53">
        <v>2.128E-2</v>
      </c>
      <c r="AY27" s="53">
        <v>0</v>
      </c>
      <c r="AZ27" s="53">
        <v>0</v>
      </c>
      <c r="BA27" s="53">
        <v>2.8595000000000001E-3</v>
      </c>
      <c r="BB27" s="53">
        <v>0</v>
      </c>
      <c r="BC27" s="53">
        <v>0</v>
      </c>
      <c r="BD27" s="53">
        <v>0</v>
      </c>
      <c r="BE27" s="53">
        <v>9.0545399999999998E-3</v>
      </c>
      <c r="BF27" s="53">
        <v>0</v>
      </c>
      <c r="BG27" s="53">
        <v>2.124E-3</v>
      </c>
      <c r="BH27" s="53">
        <v>0</v>
      </c>
      <c r="BI27" s="53">
        <v>0</v>
      </c>
      <c r="BJ27" s="53">
        <v>0</v>
      </c>
      <c r="BK27" s="53">
        <v>0</v>
      </c>
      <c r="BL27" s="53">
        <v>1.4151789999999999E-2</v>
      </c>
      <c r="BM27" s="53">
        <v>0</v>
      </c>
      <c r="BN27" s="53">
        <v>0</v>
      </c>
      <c r="BO27" s="53">
        <v>0</v>
      </c>
      <c r="BP27" s="53">
        <v>0</v>
      </c>
      <c r="BQ27" s="53">
        <v>0</v>
      </c>
      <c r="BR27" s="53">
        <v>2.2982079999999998E-2</v>
      </c>
      <c r="BS27" s="53">
        <v>0</v>
      </c>
      <c r="BT27" s="53">
        <v>0</v>
      </c>
      <c r="BU27" s="53">
        <v>0</v>
      </c>
      <c r="BV27" s="53">
        <v>0</v>
      </c>
      <c r="BW27" s="53">
        <v>1.1396470000000001E-2</v>
      </c>
      <c r="BX27" s="53">
        <v>0</v>
      </c>
      <c r="BY27" s="53">
        <v>0</v>
      </c>
      <c r="BZ27" s="53">
        <v>0</v>
      </c>
      <c r="CA27" s="53">
        <v>0</v>
      </c>
      <c r="CB27" s="53">
        <v>2.5334849999999999E-2</v>
      </c>
      <c r="CC27" s="53">
        <v>1.9292000000000001E-3</v>
      </c>
      <c r="CD27" s="53">
        <v>0</v>
      </c>
      <c r="CE27" s="53">
        <v>1.2784719999999999E-2</v>
      </c>
      <c r="CF27" s="53">
        <v>0</v>
      </c>
      <c r="CG27" s="53">
        <v>0</v>
      </c>
      <c r="CH27" s="53">
        <v>8.8679999999999991E-3</v>
      </c>
      <c r="CI27" s="53">
        <v>0</v>
      </c>
      <c r="CJ27" s="53">
        <v>0</v>
      </c>
      <c r="CK27" s="53">
        <v>4.5215360000000003E-2</v>
      </c>
      <c r="CL27" s="53">
        <v>0</v>
      </c>
      <c r="CM27" s="46">
        <v>0</v>
      </c>
      <c r="CN27" s="46">
        <v>0</v>
      </c>
      <c r="CO27" s="46">
        <v>0</v>
      </c>
      <c r="CP27" s="46">
        <v>0</v>
      </c>
      <c r="CQ27" s="46">
        <v>2.3821539999999999E-2</v>
      </c>
      <c r="CR27" s="46">
        <v>0</v>
      </c>
      <c r="CS27" s="46">
        <v>6.5595599999999999E-3</v>
      </c>
      <c r="CT27" s="46">
        <v>2.4885979999999999E-2</v>
      </c>
      <c r="CU27" s="46">
        <v>0</v>
      </c>
      <c r="CV27" s="46">
        <v>0</v>
      </c>
      <c r="CW27" s="46">
        <v>0</v>
      </c>
      <c r="CX27" s="46">
        <v>1.212504E-2</v>
      </c>
      <c r="CY27" s="46">
        <v>0</v>
      </c>
      <c r="CZ27" s="46">
        <v>0</v>
      </c>
      <c r="DA27" s="46">
        <v>8.3369099999999995E-3</v>
      </c>
      <c r="DB27" s="46">
        <v>1.17021E-2</v>
      </c>
      <c r="DC27" s="46">
        <v>2.4608299999999998E-3</v>
      </c>
      <c r="DD27" s="46">
        <v>3.0715220000000001E-2</v>
      </c>
      <c r="DE27" s="46">
        <v>0</v>
      </c>
      <c r="DF27" s="46">
        <v>0</v>
      </c>
      <c r="DG27" s="46">
        <v>4.2975599999999997E-3</v>
      </c>
      <c r="DH27" s="46">
        <v>0</v>
      </c>
      <c r="DI27" s="46">
        <v>0</v>
      </c>
      <c r="DJ27" s="46">
        <v>0</v>
      </c>
      <c r="DK27" s="46">
        <v>2.383385E-2</v>
      </c>
      <c r="DL27" s="46">
        <v>0</v>
      </c>
      <c r="DM27" s="46">
        <v>0</v>
      </c>
      <c r="DN27" s="46">
        <v>0</v>
      </c>
      <c r="DO27" s="46">
        <v>5.86858E-3</v>
      </c>
      <c r="DP27" s="46">
        <v>0</v>
      </c>
      <c r="DQ27" s="46">
        <v>0</v>
      </c>
      <c r="DR27" s="46">
        <v>0</v>
      </c>
      <c r="DS27" s="46">
        <v>0</v>
      </c>
      <c r="DT27" s="46">
        <v>0</v>
      </c>
      <c r="DU27" s="53">
        <v>0</v>
      </c>
      <c r="DV27" s="53">
        <v>0</v>
      </c>
      <c r="DW27" s="53">
        <v>0</v>
      </c>
      <c r="DX27" s="53">
        <v>0</v>
      </c>
      <c r="DY27" s="53">
        <v>0</v>
      </c>
      <c r="DZ27" s="53">
        <v>0</v>
      </c>
      <c r="EA27" s="53">
        <v>0</v>
      </c>
      <c r="EB27" s="53">
        <v>0</v>
      </c>
      <c r="EC27" s="53">
        <v>0</v>
      </c>
      <c r="ED27" s="53">
        <v>5.3083000000000004E-4</v>
      </c>
      <c r="EE27" s="53">
        <v>3.3143500000000002E-3</v>
      </c>
      <c r="EF27" s="53">
        <v>0</v>
      </c>
      <c r="EG27" s="53">
        <v>0</v>
      </c>
      <c r="EH27" s="53">
        <v>0</v>
      </c>
      <c r="EI27" s="53">
        <v>0</v>
      </c>
      <c r="EJ27" s="53">
        <v>0</v>
      </c>
      <c r="EK27" s="53">
        <v>0</v>
      </c>
      <c r="EL27" s="53">
        <v>6.7199999999999996E-4</v>
      </c>
      <c r="EM27" s="53">
        <v>0</v>
      </c>
      <c r="EN27" s="53">
        <v>0</v>
      </c>
      <c r="EO27" s="53">
        <v>0</v>
      </c>
      <c r="EP27" s="53">
        <v>0</v>
      </c>
      <c r="EQ27" s="53">
        <v>0</v>
      </c>
      <c r="ER27" s="53">
        <v>0</v>
      </c>
      <c r="ES27" s="53">
        <v>0</v>
      </c>
      <c r="ET27" s="53">
        <v>0</v>
      </c>
      <c r="EU27" s="53">
        <v>0</v>
      </c>
      <c r="EV27" s="53">
        <v>0</v>
      </c>
      <c r="EW27" s="53">
        <v>0</v>
      </c>
      <c r="EX27" s="53">
        <v>0</v>
      </c>
      <c r="EY27" s="53">
        <v>5.0007999999999997E-4</v>
      </c>
      <c r="EZ27" s="53">
        <v>0</v>
      </c>
      <c r="FA27" s="53">
        <v>1.469263E-2</v>
      </c>
      <c r="FB27" s="53">
        <v>0</v>
      </c>
      <c r="FC27" s="53">
        <v>0</v>
      </c>
      <c r="FD27" s="53">
        <v>0</v>
      </c>
      <c r="FE27" s="53">
        <v>0</v>
      </c>
      <c r="FF27" s="53">
        <v>1.1919999999999999E-3</v>
      </c>
      <c r="FG27" s="53">
        <v>0</v>
      </c>
      <c r="FH27" s="53">
        <v>0</v>
      </c>
      <c r="FI27" s="53">
        <v>0</v>
      </c>
      <c r="FJ27" s="53">
        <v>0</v>
      </c>
      <c r="FK27" s="53">
        <v>0</v>
      </c>
      <c r="FL27" s="53">
        <v>0</v>
      </c>
      <c r="FM27" s="53">
        <v>6.2060999999999998E-2</v>
      </c>
      <c r="FN27" s="53">
        <v>0</v>
      </c>
      <c r="FO27" s="53">
        <v>0</v>
      </c>
      <c r="FP27" s="53">
        <v>0</v>
      </c>
      <c r="FQ27" s="53">
        <v>2.3770000000000002E-3</v>
      </c>
      <c r="FR27" s="53">
        <v>0</v>
      </c>
      <c r="FS27" s="53">
        <v>0</v>
      </c>
      <c r="FT27" s="53">
        <v>0</v>
      </c>
      <c r="FU27" s="53">
        <v>1.7086E-2</v>
      </c>
      <c r="FV27" s="53">
        <v>0</v>
      </c>
      <c r="FW27" s="53">
        <v>0</v>
      </c>
      <c r="FX27" s="53">
        <v>5.1919999999999996E-3</v>
      </c>
      <c r="FY27" s="53">
        <v>0</v>
      </c>
      <c r="FZ27" s="53">
        <v>0</v>
      </c>
      <c r="GA27" s="53">
        <v>1.7738E-2</v>
      </c>
      <c r="GB27" s="53">
        <v>0</v>
      </c>
      <c r="GC27" s="53">
        <v>0</v>
      </c>
      <c r="GD27" s="53">
        <v>0</v>
      </c>
      <c r="GE27" s="53">
        <v>0</v>
      </c>
      <c r="GF27" s="53">
        <v>2.8869999999999998E-3</v>
      </c>
      <c r="GG27" s="53">
        <v>0</v>
      </c>
      <c r="GH27" s="53">
        <v>0</v>
      </c>
      <c r="GI27" s="53">
        <v>0</v>
      </c>
      <c r="GJ27" s="53">
        <v>0</v>
      </c>
      <c r="GK27" s="53">
        <v>0</v>
      </c>
      <c r="GL27" s="53">
        <v>0</v>
      </c>
      <c r="GM27" s="53">
        <v>0</v>
      </c>
      <c r="GN27" s="53">
        <v>0</v>
      </c>
      <c r="GO27" s="53">
        <v>5.554E-5</v>
      </c>
      <c r="GP27" s="53">
        <v>1.4395499999999999E-3</v>
      </c>
      <c r="GQ27" s="53">
        <v>0</v>
      </c>
      <c r="GR27" s="53">
        <v>0</v>
      </c>
      <c r="GS27" s="53">
        <v>0</v>
      </c>
      <c r="GT27" s="53">
        <v>0</v>
      </c>
      <c r="GU27" s="53">
        <v>0</v>
      </c>
      <c r="GV27" s="53">
        <v>0</v>
      </c>
      <c r="GW27" s="53">
        <v>6.0526000000000004E-4</v>
      </c>
      <c r="GX27" s="53">
        <v>3.50243E-3</v>
      </c>
      <c r="GY27" s="53">
        <v>0</v>
      </c>
      <c r="GZ27" s="53">
        <v>0</v>
      </c>
      <c r="HA27" s="53">
        <v>0</v>
      </c>
      <c r="HB27" s="53">
        <v>0</v>
      </c>
      <c r="HC27" s="46">
        <v>0</v>
      </c>
      <c r="HD27" s="46">
        <v>0</v>
      </c>
      <c r="HE27" s="46">
        <v>0</v>
      </c>
      <c r="HF27" s="46">
        <v>0</v>
      </c>
      <c r="HG27" s="46">
        <v>0</v>
      </c>
      <c r="HH27" s="46">
        <v>0</v>
      </c>
      <c r="HI27" s="46">
        <v>0</v>
      </c>
      <c r="HJ27" s="46">
        <v>0</v>
      </c>
      <c r="HK27" s="46">
        <v>0</v>
      </c>
      <c r="HL27" s="46">
        <v>0</v>
      </c>
      <c r="HM27" s="46">
        <v>0</v>
      </c>
      <c r="HN27" s="46">
        <v>0</v>
      </c>
      <c r="HO27" s="46">
        <v>1.6521800000000001E-3</v>
      </c>
      <c r="HP27" s="46">
        <v>0</v>
      </c>
      <c r="HQ27" s="46">
        <v>0</v>
      </c>
      <c r="HR27" s="46">
        <v>0</v>
      </c>
      <c r="HS27" s="46">
        <v>0</v>
      </c>
      <c r="HT27" s="46">
        <v>0</v>
      </c>
      <c r="HU27" s="46">
        <v>0</v>
      </c>
      <c r="HV27" s="46">
        <v>0</v>
      </c>
      <c r="HW27" s="46">
        <v>0</v>
      </c>
      <c r="HX27" s="46">
        <v>0</v>
      </c>
      <c r="HY27" s="46">
        <v>0</v>
      </c>
      <c r="HZ27" s="46">
        <v>0</v>
      </c>
      <c r="IA27" s="46">
        <v>0</v>
      </c>
      <c r="IB27" s="46">
        <v>0</v>
      </c>
      <c r="IC27" s="46">
        <v>0</v>
      </c>
      <c r="ID27" s="46">
        <v>0</v>
      </c>
      <c r="IE27" s="46">
        <v>0</v>
      </c>
      <c r="IF27" s="46">
        <v>0</v>
      </c>
      <c r="IG27" s="46">
        <v>0</v>
      </c>
      <c r="IH27" s="46">
        <v>0</v>
      </c>
      <c r="II27" s="46">
        <v>0</v>
      </c>
      <c r="IJ27" s="46">
        <v>0</v>
      </c>
      <c r="IK27" s="46">
        <v>0</v>
      </c>
      <c r="IL27" s="46">
        <v>0</v>
      </c>
      <c r="IM27" s="46">
        <v>0</v>
      </c>
      <c r="IN27" s="46">
        <v>0</v>
      </c>
      <c r="IO27" s="46">
        <v>0</v>
      </c>
      <c r="IP27" s="46">
        <v>2.277071E-2</v>
      </c>
      <c r="IQ27" s="46">
        <v>0</v>
      </c>
      <c r="IR27" s="46">
        <v>0</v>
      </c>
      <c r="IS27" s="46">
        <v>0</v>
      </c>
      <c r="IT27" s="46">
        <v>0</v>
      </c>
      <c r="IU27" s="46">
        <v>0</v>
      </c>
      <c r="IV27" s="46">
        <v>0</v>
      </c>
      <c r="IW27" s="46">
        <v>0</v>
      </c>
      <c r="IX27" s="46">
        <v>0</v>
      </c>
      <c r="IY27" s="46">
        <v>0</v>
      </c>
    </row>
    <row r="28" spans="1:259">
      <c r="A28" s="3"/>
      <c r="B28" s="3"/>
      <c r="C28" s="3"/>
      <c r="D28" s="3" t="s">
        <v>2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  <c r="Q28" s="53">
        <v>0</v>
      </c>
      <c r="R28" s="53">
        <v>0</v>
      </c>
      <c r="S28" s="53">
        <v>0</v>
      </c>
      <c r="T28" s="53">
        <v>0</v>
      </c>
      <c r="U28" s="53">
        <v>0</v>
      </c>
      <c r="V28" s="53">
        <v>0</v>
      </c>
      <c r="W28" s="53">
        <v>0</v>
      </c>
      <c r="X28" s="53">
        <v>0</v>
      </c>
      <c r="Y28" s="53">
        <v>0</v>
      </c>
      <c r="Z28" s="53">
        <v>0</v>
      </c>
      <c r="AA28" s="53">
        <v>0</v>
      </c>
      <c r="AB28" s="53">
        <v>0</v>
      </c>
      <c r="AC28" s="53">
        <v>0</v>
      </c>
      <c r="AD28" s="53">
        <v>0</v>
      </c>
      <c r="AE28" s="53">
        <v>0</v>
      </c>
      <c r="AF28" s="53">
        <v>0</v>
      </c>
      <c r="AG28" s="53">
        <v>0</v>
      </c>
      <c r="AH28" s="53">
        <v>0</v>
      </c>
      <c r="AI28" s="53">
        <v>0</v>
      </c>
      <c r="AJ28" s="53">
        <v>0</v>
      </c>
      <c r="AK28" s="53">
        <v>0</v>
      </c>
      <c r="AL28" s="53">
        <v>0</v>
      </c>
      <c r="AM28" s="53">
        <v>0</v>
      </c>
      <c r="AN28" s="53">
        <v>0</v>
      </c>
      <c r="AO28" s="53">
        <v>0</v>
      </c>
      <c r="AP28" s="53">
        <v>0</v>
      </c>
      <c r="AQ28" s="53">
        <v>0</v>
      </c>
      <c r="AR28" s="53">
        <v>0</v>
      </c>
      <c r="AS28" s="53">
        <v>0</v>
      </c>
      <c r="AT28" s="53">
        <v>0</v>
      </c>
      <c r="AU28" s="53">
        <v>0</v>
      </c>
      <c r="AV28" s="53">
        <v>0</v>
      </c>
      <c r="AW28" s="53">
        <v>0</v>
      </c>
      <c r="AX28" s="53">
        <v>0</v>
      </c>
      <c r="AY28" s="53">
        <v>0</v>
      </c>
      <c r="AZ28" s="53">
        <v>0</v>
      </c>
      <c r="BA28" s="53">
        <v>0</v>
      </c>
      <c r="BB28" s="53">
        <v>0</v>
      </c>
      <c r="BC28" s="53">
        <v>0</v>
      </c>
      <c r="BD28" s="53">
        <v>0</v>
      </c>
      <c r="BE28" s="53">
        <v>0</v>
      </c>
      <c r="BF28" s="53">
        <v>0</v>
      </c>
      <c r="BG28" s="53">
        <v>0</v>
      </c>
      <c r="BH28" s="53">
        <v>0</v>
      </c>
      <c r="BI28" s="53">
        <v>0</v>
      </c>
      <c r="BJ28" s="53">
        <v>0</v>
      </c>
      <c r="BK28" s="53">
        <v>0</v>
      </c>
      <c r="BL28" s="53">
        <v>0</v>
      </c>
      <c r="BM28" s="53">
        <v>0</v>
      </c>
      <c r="BN28" s="53">
        <v>0</v>
      </c>
      <c r="BO28" s="53">
        <v>0</v>
      </c>
      <c r="BP28" s="53">
        <v>0</v>
      </c>
      <c r="BQ28" s="53">
        <v>0</v>
      </c>
      <c r="BR28" s="53">
        <v>0</v>
      </c>
      <c r="BS28" s="53">
        <v>0</v>
      </c>
      <c r="BT28" s="53">
        <v>0</v>
      </c>
      <c r="BU28" s="53">
        <v>0</v>
      </c>
      <c r="BV28" s="53">
        <v>0</v>
      </c>
      <c r="BW28" s="53">
        <v>0</v>
      </c>
      <c r="BX28" s="53">
        <v>0</v>
      </c>
      <c r="BY28" s="53">
        <v>0</v>
      </c>
      <c r="BZ28" s="53">
        <v>0</v>
      </c>
      <c r="CA28" s="53">
        <v>0</v>
      </c>
      <c r="CB28" s="53">
        <v>0</v>
      </c>
      <c r="CC28" s="53">
        <v>0</v>
      </c>
      <c r="CD28" s="53">
        <v>0</v>
      </c>
      <c r="CE28" s="53">
        <v>0</v>
      </c>
      <c r="CF28" s="53">
        <v>0</v>
      </c>
      <c r="CG28" s="53">
        <v>0</v>
      </c>
      <c r="CH28" s="53">
        <v>0</v>
      </c>
      <c r="CI28" s="53">
        <v>0</v>
      </c>
      <c r="CJ28" s="53">
        <v>0</v>
      </c>
      <c r="CK28" s="53">
        <v>0</v>
      </c>
      <c r="CL28" s="53">
        <v>0</v>
      </c>
      <c r="CM28" s="46">
        <v>0</v>
      </c>
      <c r="CN28" s="46">
        <v>0</v>
      </c>
      <c r="CO28" s="46">
        <v>0</v>
      </c>
      <c r="CP28" s="46">
        <v>0</v>
      </c>
      <c r="CQ28" s="46">
        <v>0</v>
      </c>
      <c r="CR28" s="46">
        <v>0</v>
      </c>
      <c r="CS28" s="46">
        <v>0</v>
      </c>
      <c r="CT28" s="46">
        <v>0</v>
      </c>
      <c r="CU28" s="46">
        <v>0</v>
      </c>
      <c r="CV28" s="46">
        <v>0</v>
      </c>
      <c r="CW28" s="46">
        <v>0</v>
      </c>
      <c r="CX28" s="46">
        <v>0</v>
      </c>
      <c r="CY28" s="46">
        <v>0</v>
      </c>
      <c r="CZ28" s="46">
        <v>0</v>
      </c>
      <c r="DA28" s="46">
        <v>0</v>
      </c>
      <c r="DB28" s="46">
        <v>0</v>
      </c>
      <c r="DC28" s="46">
        <v>0</v>
      </c>
      <c r="DD28" s="46">
        <v>0</v>
      </c>
      <c r="DE28" s="46">
        <v>0</v>
      </c>
      <c r="DF28" s="46">
        <v>0</v>
      </c>
      <c r="DG28" s="46">
        <v>0</v>
      </c>
      <c r="DH28" s="46">
        <v>0</v>
      </c>
      <c r="DI28" s="46">
        <v>0</v>
      </c>
      <c r="DJ28" s="46">
        <v>0</v>
      </c>
      <c r="DK28" s="46">
        <v>0</v>
      </c>
      <c r="DL28" s="46">
        <v>0</v>
      </c>
      <c r="DM28" s="46">
        <v>0</v>
      </c>
      <c r="DN28" s="46">
        <v>0</v>
      </c>
      <c r="DO28" s="46">
        <v>0</v>
      </c>
      <c r="DP28" s="46">
        <v>0</v>
      </c>
      <c r="DQ28" s="46">
        <v>0</v>
      </c>
      <c r="DR28" s="46">
        <v>0</v>
      </c>
      <c r="DS28" s="46">
        <v>0</v>
      </c>
      <c r="DT28" s="46">
        <v>0</v>
      </c>
      <c r="DU28" s="53">
        <v>0</v>
      </c>
      <c r="DV28" s="53">
        <v>0</v>
      </c>
      <c r="DW28" s="53">
        <v>0</v>
      </c>
      <c r="DX28" s="53">
        <v>0</v>
      </c>
      <c r="DY28" s="53">
        <v>0</v>
      </c>
      <c r="DZ28" s="53">
        <v>0</v>
      </c>
      <c r="EA28" s="53">
        <v>0</v>
      </c>
      <c r="EB28" s="53">
        <v>0</v>
      </c>
      <c r="EC28" s="53">
        <v>0</v>
      </c>
      <c r="ED28" s="53">
        <v>0</v>
      </c>
      <c r="EE28" s="53">
        <v>0</v>
      </c>
      <c r="EF28" s="53">
        <v>0</v>
      </c>
      <c r="EG28" s="53">
        <v>0</v>
      </c>
      <c r="EH28" s="53">
        <v>0</v>
      </c>
      <c r="EI28" s="53">
        <v>0</v>
      </c>
      <c r="EJ28" s="53">
        <v>0</v>
      </c>
      <c r="EK28" s="53">
        <v>0</v>
      </c>
      <c r="EL28" s="53">
        <v>0</v>
      </c>
      <c r="EM28" s="53">
        <v>0</v>
      </c>
      <c r="EN28" s="53">
        <v>0</v>
      </c>
      <c r="EO28" s="53">
        <v>0</v>
      </c>
      <c r="EP28" s="53">
        <v>0</v>
      </c>
      <c r="EQ28" s="53">
        <v>0</v>
      </c>
      <c r="ER28" s="53">
        <v>0</v>
      </c>
      <c r="ES28" s="53">
        <v>0</v>
      </c>
      <c r="ET28" s="53">
        <v>0</v>
      </c>
      <c r="EU28" s="53">
        <v>0</v>
      </c>
      <c r="EV28" s="53">
        <v>0</v>
      </c>
      <c r="EW28" s="53">
        <v>0</v>
      </c>
      <c r="EX28" s="53">
        <v>0</v>
      </c>
      <c r="EY28" s="53">
        <v>0</v>
      </c>
      <c r="EZ28" s="53">
        <v>0</v>
      </c>
      <c r="FA28" s="53">
        <v>0</v>
      </c>
      <c r="FB28" s="53">
        <v>0</v>
      </c>
      <c r="FC28" s="53">
        <v>0</v>
      </c>
      <c r="FD28" s="53">
        <v>0</v>
      </c>
      <c r="FE28" s="53">
        <v>0</v>
      </c>
      <c r="FF28" s="53">
        <v>0</v>
      </c>
      <c r="FG28" s="53">
        <v>0</v>
      </c>
      <c r="FH28" s="53">
        <v>0</v>
      </c>
      <c r="FI28" s="53">
        <v>0</v>
      </c>
      <c r="FJ28" s="53">
        <v>3.3500000000000001E-3</v>
      </c>
      <c r="FK28" s="53">
        <v>0</v>
      </c>
      <c r="FL28" s="53">
        <v>0</v>
      </c>
      <c r="FM28" s="53">
        <v>0</v>
      </c>
      <c r="FN28" s="53">
        <v>0</v>
      </c>
      <c r="FO28" s="53">
        <v>0</v>
      </c>
      <c r="FP28" s="53">
        <v>0</v>
      </c>
      <c r="FQ28" s="53">
        <v>0</v>
      </c>
      <c r="FR28" s="53">
        <v>0</v>
      </c>
      <c r="FS28" s="53">
        <v>0</v>
      </c>
      <c r="FT28" s="53">
        <v>0</v>
      </c>
      <c r="FU28" s="53">
        <v>0</v>
      </c>
      <c r="FV28" s="53">
        <v>0</v>
      </c>
      <c r="FW28" s="53">
        <v>0</v>
      </c>
      <c r="FX28" s="53">
        <v>0</v>
      </c>
      <c r="FY28" s="53">
        <v>0</v>
      </c>
      <c r="FZ28" s="53">
        <v>0</v>
      </c>
      <c r="GA28" s="53">
        <v>0</v>
      </c>
      <c r="GB28" s="53">
        <v>0</v>
      </c>
      <c r="GC28" s="53">
        <v>0</v>
      </c>
      <c r="GD28" s="53">
        <v>0</v>
      </c>
      <c r="GE28" s="53">
        <v>0</v>
      </c>
      <c r="GF28" s="53">
        <v>0</v>
      </c>
      <c r="GG28" s="53">
        <v>0</v>
      </c>
      <c r="GH28" s="53">
        <v>0</v>
      </c>
      <c r="GI28" s="53">
        <v>0</v>
      </c>
      <c r="GJ28" s="53">
        <v>0</v>
      </c>
      <c r="GK28" s="53">
        <v>0</v>
      </c>
      <c r="GL28" s="53">
        <v>0</v>
      </c>
      <c r="GM28" s="53">
        <v>0</v>
      </c>
      <c r="GN28" s="53">
        <v>0</v>
      </c>
      <c r="GO28" s="53">
        <v>0</v>
      </c>
      <c r="GP28" s="53">
        <v>0</v>
      </c>
      <c r="GQ28" s="53">
        <v>0</v>
      </c>
      <c r="GR28" s="53">
        <v>0</v>
      </c>
      <c r="GS28" s="53">
        <v>0</v>
      </c>
      <c r="GT28" s="53">
        <v>0</v>
      </c>
      <c r="GU28" s="53">
        <v>0</v>
      </c>
      <c r="GV28" s="53">
        <v>0</v>
      </c>
      <c r="GW28" s="53">
        <v>0</v>
      </c>
      <c r="GX28" s="53">
        <v>0</v>
      </c>
      <c r="GY28" s="53">
        <v>0</v>
      </c>
      <c r="GZ28" s="53">
        <v>0</v>
      </c>
      <c r="HA28" s="53">
        <v>0</v>
      </c>
      <c r="HB28" s="53">
        <v>0</v>
      </c>
      <c r="HC28" s="46">
        <v>0</v>
      </c>
      <c r="HD28" s="46">
        <v>0</v>
      </c>
      <c r="HE28" s="46">
        <v>0</v>
      </c>
      <c r="HF28" s="46">
        <v>0</v>
      </c>
      <c r="HG28" s="46">
        <v>0</v>
      </c>
      <c r="HH28" s="46">
        <v>0</v>
      </c>
      <c r="HI28" s="46">
        <v>0</v>
      </c>
      <c r="HJ28" s="46">
        <v>0</v>
      </c>
      <c r="HK28" s="46">
        <v>2.9E-5</v>
      </c>
      <c r="HL28" s="46">
        <v>0</v>
      </c>
      <c r="HM28" s="46">
        <v>0</v>
      </c>
      <c r="HN28" s="46">
        <v>0</v>
      </c>
      <c r="HO28" s="46">
        <v>0</v>
      </c>
      <c r="HP28" s="46">
        <v>0</v>
      </c>
      <c r="HQ28" s="46">
        <v>0</v>
      </c>
      <c r="HR28" s="46">
        <v>0</v>
      </c>
      <c r="HS28" s="46">
        <v>0</v>
      </c>
      <c r="HT28" s="46">
        <v>0</v>
      </c>
      <c r="HU28" s="46">
        <v>0</v>
      </c>
      <c r="HV28" s="46">
        <v>0</v>
      </c>
      <c r="HW28" s="46">
        <v>0</v>
      </c>
      <c r="HX28" s="46">
        <v>0</v>
      </c>
      <c r="HY28" s="46">
        <v>0</v>
      </c>
      <c r="HZ28" s="46">
        <v>0</v>
      </c>
      <c r="IA28" s="46">
        <v>0</v>
      </c>
      <c r="IB28" s="46">
        <v>0</v>
      </c>
      <c r="IC28" s="46">
        <v>0</v>
      </c>
      <c r="ID28" s="46">
        <v>0</v>
      </c>
      <c r="IE28" s="46">
        <v>0</v>
      </c>
      <c r="IF28" s="46">
        <v>0</v>
      </c>
      <c r="IG28" s="46">
        <v>0</v>
      </c>
      <c r="IH28" s="46">
        <v>0</v>
      </c>
      <c r="II28" s="46">
        <v>0</v>
      </c>
      <c r="IJ28" s="46">
        <v>0</v>
      </c>
      <c r="IK28" s="46">
        <v>0</v>
      </c>
      <c r="IL28" s="46">
        <v>0</v>
      </c>
      <c r="IM28" s="46">
        <v>0</v>
      </c>
      <c r="IN28" s="46">
        <v>0</v>
      </c>
      <c r="IO28" s="46">
        <v>0</v>
      </c>
      <c r="IP28" s="46">
        <v>1.5E-3</v>
      </c>
      <c r="IQ28" s="46">
        <v>0</v>
      </c>
      <c r="IR28" s="46">
        <v>0</v>
      </c>
      <c r="IS28" s="46">
        <v>0</v>
      </c>
      <c r="IT28" s="46">
        <v>0</v>
      </c>
      <c r="IU28" s="46">
        <v>0</v>
      </c>
      <c r="IV28" s="46">
        <v>0</v>
      </c>
      <c r="IW28" s="46">
        <v>0</v>
      </c>
      <c r="IX28" s="46">
        <v>0</v>
      </c>
      <c r="IY28" s="46">
        <v>0</v>
      </c>
    </row>
    <row r="29" spans="1:259">
      <c r="A29" s="3"/>
      <c r="B29" s="3"/>
      <c r="C29" s="3"/>
      <c r="D29" s="3" t="s">
        <v>21</v>
      </c>
      <c r="E29" s="53">
        <v>3.7309870000000002E-2</v>
      </c>
      <c r="F29" s="53">
        <v>0</v>
      </c>
      <c r="G29" s="53">
        <v>0</v>
      </c>
      <c r="H29" s="53">
        <v>0</v>
      </c>
      <c r="I29" s="53">
        <v>2.635082E-2</v>
      </c>
      <c r="J29" s="53">
        <v>0</v>
      </c>
      <c r="K29" s="53">
        <v>0</v>
      </c>
      <c r="L29" s="53">
        <v>0</v>
      </c>
      <c r="M29" s="53">
        <v>0</v>
      </c>
      <c r="N29" s="53">
        <v>0</v>
      </c>
      <c r="O29" s="53">
        <v>2.468499E-2</v>
      </c>
      <c r="P29" s="53">
        <v>0</v>
      </c>
      <c r="Q29" s="53">
        <v>3.9848699999999997E-3</v>
      </c>
      <c r="R29" s="53">
        <v>0</v>
      </c>
      <c r="S29" s="53">
        <v>0</v>
      </c>
      <c r="T29" s="53">
        <v>0</v>
      </c>
      <c r="U29" s="53">
        <v>2.522114E-2</v>
      </c>
      <c r="V29" s="53">
        <v>0</v>
      </c>
      <c r="W29" s="53">
        <v>3.0126610000000002E-2</v>
      </c>
      <c r="X29" s="53">
        <v>0</v>
      </c>
      <c r="Y29" s="53">
        <v>0</v>
      </c>
      <c r="Z29" s="53">
        <v>0</v>
      </c>
      <c r="AA29" s="53">
        <v>4.7330799999999998E-3</v>
      </c>
      <c r="AB29" s="53">
        <v>0</v>
      </c>
      <c r="AC29" s="53">
        <v>0</v>
      </c>
      <c r="AD29" s="53">
        <v>0</v>
      </c>
      <c r="AE29" s="53">
        <v>5.7189700000000003E-3</v>
      </c>
      <c r="AF29" s="53">
        <v>0</v>
      </c>
      <c r="AG29" s="53">
        <v>0</v>
      </c>
      <c r="AH29" s="53">
        <v>0</v>
      </c>
      <c r="AI29" s="53">
        <v>0</v>
      </c>
      <c r="AJ29" s="53">
        <v>0</v>
      </c>
      <c r="AK29" s="53">
        <v>0</v>
      </c>
      <c r="AL29" s="53">
        <v>0</v>
      </c>
      <c r="AM29" s="53">
        <v>0</v>
      </c>
      <c r="AN29" s="53">
        <v>0</v>
      </c>
      <c r="AO29" s="53">
        <v>1.7721799999999999E-2</v>
      </c>
      <c r="AP29" s="53">
        <v>2.4817470000000001E-2</v>
      </c>
      <c r="AQ29" s="53">
        <v>5.849335E-2</v>
      </c>
      <c r="AR29" s="53">
        <v>0</v>
      </c>
      <c r="AS29" s="53">
        <v>1.85775E-2</v>
      </c>
      <c r="AT29" s="53">
        <v>0</v>
      </c>
      <c r="AU29" s="53">
        <v>0</v>
      </c>
      <c r="AV29" s="53">
        <v>0</v>
      </c>
      <c r="AW29" s="53">
        <v>0</v>
      </c>
      <c r="AX29" s="53">
        <v>0</v>
      </c>
      <c r="AY29" s="53">
        <v>0</v>
      </c>
      <c r="AZ29" s="53">
        <v>0</v>
      </c>
      <c r="BA29" s="53">
        <v>0</v>
      </c>
      <c r="BB29" s="53">
        <v>0</v>
      </c>
      <c r="BC29" s="53">
        <v>0</v>
      </c>
      <c r="BD29" s="53">
        <v>0</v>
      </c>
      <c r="BE29" s="53">
        <v>0</v>
      </c>
      <c r="BF29" s="53">
        <v>0</v>
      </c>
      <c r="BG29" s="53">
        <v>0</v>
      </c>
      <c r="BH29" s="53">
        <v>0</v>
      </c>
      <c r="BI29" s="53">
        <v>0</v>
      </c>
      <c r="BJ29" s="53">
        <v>0</v>
      </c>
      <c r="BK29" s="53">
        <v>0</v>
      </c>
      <c r="BL29" s="53">
        <v>0</v>
      </c>
      <c r="BM29" s="53">
        <v>0</v>
      </c>
      <c r="BN29" s="53">
        <v>0</v>
      </c>
      <c r="BO29" s="53">
        <v>0</v>
      </c>
      <c r="BP29" s="53">
        <v>0</v>
      </c>
      <c r="BQ29" s="53">
        <v>0</v>
      </c>
      <c r="BR29" s="53">
        <v>0</v>
      </c>
      <c r="BS29" s="53">
        <v>0</v>
      </c>
      <c r="BT29" s="53">
        <v>0</v>
      </c>
      <c r="BU29" s="53">
        <v>0</v>
      </c>
      <c r="BV29" s="53">
        <v>0</v>
      </c>
      <c r="BW29" s="53">
        <v>0</v>
      </c>
      <c r="BX29" s="53">
        <v>0</v>
      </c>
      <c r="BY29" s="53">
        <v>0</v>
      </c>
      <c r="BZ29" s="53">
        <v>0</v>
      </c>
      <c r="CA29" s="53">
        <v>0</v>
      </c>
      <c r="CB29" s="53">
        <v>0</v>
      </c>
      <c r="CC29" s="53">
        <v>0</v>
      </c>
      <c r="CD29" s="53">
        <v>0</v>
      </c>
      <c r="CE29" s="53">
        <v>0</v>
      </c>
      <c r="CF29" s="53">
        <v>0</v>
      </c>
      <c r="CG29" s="53">
        <v>0</v>
      </c>
      <c r="CH29" s="53">
        <v>0</v>
      </c>
      <c r="CI29" s="53">
        <v>0</v>
      </c>
      <c r="CJ29" s="53">
        <v>0</v>
      </c>
      <c r="CK29" s="53">
        <v>0</v>
      </c>
      <c r="CL29" s="53">
        <v>0</v>
      </c>
      <c r="CM29" s="46">
        <v>0</v>
      </c>
      <c r="CN29" s="46">
        <v>0</v>
      </c>
      <c r="CO29" s="46">
        <v>0</v>
      </c>
      <c r="CP29" s="46">
        <v>0</v>
      </c>
      <c r="CQ29" s="46">
        <v>0</v>
      </c>
      <c r="CR29" s="46">
        <v>0</v>
      </c>
      <c r="CS29" s="46">
        <v>0</v>
      </c>
      <c r="CT29" s="46">
        <v>0</v>
      </c>
      <c r="CU29" s="46">
        <v>0</v>
      </c>
      <c r="CV29" s="46">
        <v>0</v>
      </c>
      <c r="CW29" s="46">
        <v>0</v>
      </c>
      <c r="CX29" s="46">
        <v>0</v>
      </c>
      <c r="CY29" s="46">
        <v>0</v>
      </c>
      <c r="CZ29" s="46">
        <v>0</v>
      </c>
      <c r="DA29" s="46">
        <v>0</v>
      </c>
      <c r="DB29" s="46">
        <v>0</v>
      </c>
      <c r="DC29" s="46">
        <v>0</v>
      </c>
      <c r="DD29" s="46">
        <v>0</v>
      </c>
      <c r="DE29" s="46">
        <v>0</v>
      </c>
      <c r="DF29" s="46">
        <v>0</v>
      </c>
      <c r="DG29" s="46">
        <v>0</v>
      </c>
      <c r="DH29" s="46">
        <v>0</v>
      </c>
      <c r="DI29" s="46">
        <v>0</v>
      </c>
      <c r="DJ29" s="46">
        <v>0</v>
      </c>
      <c r="DK29" s="46">
        <v>0</v>
      </c>
      <c r="DL29" s="46">
        <v>0</v>
      </c>
      <c r="DM29" s="46">
        <v>0</v>
      </c>
      <c r="DN29" s="46">
        <v>0</v>
      </c>
      <c r="DO29" s="46">
        <v>0</v>
      </c>
      <c r="DP29" s="46">
        <v>0</v>
      </c>
      <c r="DQ29" s="46">
        <v>0</v>
      </c>
      <c r="DR29" s="46">
        <v>0</v>
      </c>
      <c r="DS29" s="46">
        <v>0</v>
      </c>
      <c r="DT29" s="46">
        <v>0</v>
      </c>
      <c r="DU29" s="53">
        <v>0</v>
      </c>
      <c r="DV29" s="53">
        <v>0</v>
      </c>
      <c r="DW29" s="53">
        <v>0</v>
      </c>
      <c r="DX29" s="53">
        <v>0</v>
      </c>
      <c r="DY29" s="53">
        <v>0</v>
      </c>
      <c r="DZ29" s="53">
        <v>0</v>
      </c>
      <c r="EA29" s="53">
        <v>0</v>
      </c>
      <c r="EB29" s="53">
        <v>0</v>
      </c>
      <c r="EC29" s="53">
        <v>0</v>
      </c>
      <c r="ED29" s="53">
        <v>0</v>
      </c>
      <c r="EE29" s="53">
        <v>0</v>
      </c>
      <c r="EF29" s="53">
        <v>0</v>
      </c>
      <c r="EG29" s="53">
        <v>0</v>
      </c>
      <c r="EH29" s="53">
        <v>0</v>
      </c>
      <c r="EI29" s="53">
        <v>0</v>
      </c>
      <c r="EJ29" s="53">
        <v>0</v>
      </c>
      <c r="EK29" s="53">
        <v>0</v>
      </c>
      <c r="EL29" s="53">
        <v>0</v>
      </c>
      <c r="EM29" s="53">
        <v>0</v>
      </c>
      <c r="EN29" s="53">
        <v>0</v>
      </c>
      <c r="EO29" s="53">
        <v>0</v>
      </c>
      <c r="EP29" s="53">
        <v>0</v>
      </c>
      <c r="EQ29" s="53">
        <v>0</v>
      </c>
      <c r="ER29" s="53">
        <v>0</v>
      </c>
      <c r="ES29" s="53">
        <v>0</v>
      </c>
      <c r="ET29" s="53">
        <v>0</v>
      </c>
      <c r="EU29" s="53">
        <v>0</v>
      </c>
      <c r="EV29" s="53">
        <v>0</v>
      </c>
      <c r="EW29" s="53">
        <v>0</v>
      </c>
      <c r="EX29" s="53">
        <v>0</v>
      </c>
      <c r="EY29" s="53">
        <v>0</v>
      </c>
      <c r="EZ29" s="53">
        <v>0</v>
      </c>
      <c r="FA29" s="53">
        <v>0</v>
      </c>
      <c r="FB29" s="53">
        <v>0</v>
      </c>
      <c r="FC29" s="53">
        <v>0</v>
      </c>
      <c r="FD29" s="53">
        <v>0</v>
      </c>
      <c r="FE29" s="53">
        <v>0</v>
      </c>
      <c r="FF29" s="53">
        <v>0</v>
      </c>
      <c r="FG29" s="53">
        <v>0</v>
      </c>
      <c r="FH29" s="53">
        <v>0</v>
      </c>
      <c r="FI29" s="53">
        <v>0</v>
      </c>
      <c r="FJ29" s="53">
        <v>0</v>
      </c>
      <c r="FK29" s="53">
        <v>0</v>
      </c>
      <c r="FL29" s="53">
        <v>0</v>
      </c>
      <c r="FM29" s="53">
        <v>0</v>
      </c>
      <c r="FN29" s="53">
        <v>0</v>
      </c>
      <c r="FO29" s="53">
        <v>0</v>
      </c>
      <c r="FP29" s="53">
        <v>0</v>
      </c>
      <c r="FQ29" s="53">
        <v>0</v>
      </c>
      <c r="FR29" s="53">
        <v>0</v>
      </c>
      <c r="FS29" s="53">
        <v>0</v>
      </c>
      <c r="FT29" s="53">
        <v>0</v>
      </c>
      <c r="FU29" s="53">
        <v>0</v>
      </c>
      <c r="FV29" s="53">
        <v>0</v>
      </c>
      <c r="FW29" s="53">
        <v>0</v>
      </c>
      <c r="FX29" s="53">
        <v>0</v>
      </c>
      <c r="FY29" s="53">
        <v>0</v>
      </c>
      <c r="FZ29" s="53">
        <v>0</v>
      </c>
      <c r="GA29" s="53">
        <v>0</v>
      </c>
      <c r="GB29" s="53">
        <v>0</v>
      </c>
      <c r="GC29" s="53">
        <v>0</v>
      </c>
      <c r="GD29" s="53">
        <v>0</v>
      </c>
      <c r="GE29" s="53">
        <v>0</v>
      </c>
      <c r="GF29" s="53">
        <v>0</v>
      </c>
      <c r="GG29" s="53">
        <v>0</v>
      </c>
      <c r="GH29" s="53">
        <v>0</v>
      </c>
      <c r="GI29" s="53">
        <v>0</v>
      </c>
      <c r="GJ29" s="53">
        <v>0</v>
      </c>
      <c r="GK29" s="53">
        <v>0</v>
      </c>
      <c r="GL29" s="53">
        <v>0</v>
      </c>
      <c r="GM29" s="53">
        <v>0</v>
      </c>
      <c r="GN29" s="53">
        <v>0</v>
      </c>
      <c r="GO29" s="53">
        <v>0</v>
      </c>
      <c r="GP29" s="53">
        <v>0</v>
      </c>
      <c r="GQ29" s="53">
        <v>0</v>
      </c>
      <c r="GR29" s="53">
        <v>0</v>
      </c>
      <c r="GS29" s="53">
        <v>0</v>
      </c>
      <c r="GT29" s="53">
        <v>0</v>
      </c>
      <c r="GU29" s="53">
        <v>0</v>
      </c>
      <c r="GV29" s="53">
        <v>0</v>
      </c>
      <c r="GW29" s="53">
        <v>0</v>
      </c>
      <c r="GX29" s="53">
        <v>0</v>
      </c>
      <c r="GY29" s="53">
        <v>0</v>
      </c>
      <c r="GZ29" s="53">
        <v>0</v>
      </c>
      <c r="HA29" s="53">
        <v>0</v>
      </c>
      <c r="HB29" s="53">
        <v>0</v>
      </c>
      <c r="HC29" s="46">
        <v>0</v>
      </c>
      <c r="HD29" s="46">
        <v>0</v>
      </c>
      <c r="HE29" s="46">
        <v>0</v>
      </c>
      <c r="HF29" s="46">
        <v>0</v>
      </c>
      <c r="HG29" s="46">
        <v>0</v>
      </c>
      <c r="HH29" s="46">
        <v>0</v>
      </c>
      <c r="HI29" s="46">
        <v>0</v>
      </c>
      <c r="HJ29" s="46">
        <v>0</v>
      </c>
      <c r="HK29" s="46">
        <v>0</v>
      </c>
      <c r="HL29" s="46">
        <v>0</v>
      </c>
      <c r="HM29" s="46">
        <v>0</v>
      </c>
      <c r="HN29" s="46">
        <v>0</v>
      </c>
      <c r="HO29" s="46">
        <v>0</v>
      </c>
      <c r="HP29" s="46">
        <v>0</v>
      </c>
      <c r="HQ29" s="46">
        <v>0</v>
      </c>
      <c r="HR29" s="46">
        <v>0</v>
      </c>
      <c r="HS29" s="46">
        <v>0</v>
      </c>
      <c r="HT29" s="46">
        <v>0</v>
      </c>
      <c r="HU29" s="46">
        <v>0</v>
      </c>
      <c r="HV29" s="46">
        <v>0</v>
      </c>
      <c r="HW29" s="46">
        <v>0</v>
      </c>
      <c r="HX29" s="46">
        <v>0</v>
      </c>
      <c r="HY29" s="46">
        <v>0</v>
      </c>
      <c r="HZ29" s="46">
        <v>0</v>
      </c>
      <c r="IA29" s="46">
        <v>0</v>
      </c>
      <c r="IB29" s="46">
        <v>0</v>
      </c>
      <c r="IC29" s="46">
        <v>0</v>
      </c>
      <c r="ID29" s="46">
        <v>0</v>
      </c>
      <c r="IE29" s="46">
        <v>0</v>
      </c>
      <c r="IF29" s="46">
        <v>0</v>
      </c>
      <c r="IG29" s="46">
        <v>0</v>
      </c>
      <c r="IH29" s="46">
        <v>0</v>
      </c>
      <c r="II29" s="46">
        <v>0</v>
      </c>
      <c r="IJ29" s="46">
        <v>0</v>
      </c>
      <c r="IK29" s="46">
        <v>0</v>
      </c>
      <c r="IL29" s="46">
        <v>0</v>
      </c>
      <c r="IM29" s="46">
        <v>0</v>
      </c>
      <c r="IN29" s="46">
        <v>0</v>
      </c>
      <c r="IO29" s="46">
        <v>3.41895E-3</v>
      </c>
      <c r="IP29" s="46">
        <v>0</v>
      </c>
      <c r="IQ29" s="46">
        <v>0</v>
      </c>
      <c r="IR29" s="46">
        <v>0</v>
      </c>
      <c r="IS29" s="46">
        <v>0</v>
      </c>
      <c r="IT29" s="46">
        <v>0</v>
      </c>
      <c r="IU29" s="46">
        <v>0</v>
      </c>
      <c r="IV29" s="46">
        <v>0</v>
      </c>
      <c r="IW29" s="46">
        <v>0</v>
      </c>
      <c r="IX29" s="46">
        <v>0</v>
      </c>
      <c r="IY29" s="46">
        <v>0</v>
      </c>
    </row>
    <row r="30" spans="1:259">
      <c r="A30" s="3"/>
      <c r="B30" s="3"/>
      <c r="C30" s="3"/>
      <c r="D30" s="3" t="s">
        <v>22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  <c r="Q30" s="53">
        <v>0</v>
      </c>
      <c r="R30" s="53">
        <v>0</v>
      </c>
      <c r="S30" s="53">
        <v>0</v>
      </c>
      <c r="T30" s="53">
        <v>0</v>
      </c>
      <c r="U30" s="53">
        <v>0</v>
      </c>
      <c r="V30" s="53">
        <v>0</v>
      </c>
      <c r="W30" s="53">
        <v>0</v>
      </c>
      <c r="X30" s="53">
        <v>0</v>
      </c>
      <c r="Y30" s="53">
        <v>0</v>
      </c>
      <c r="Z30" s="53">
        <v>0</v>
      </c>
      <c r="AA30" s="53">
        <v>0</v>
      </c>
      <c r="AB30" s="53">
        <v>0</v>
      </c>
      <c r="AC30" s="53">
        <v>0</v>
      </c>
      <c r="AD30" s="53">
        <v>0</v>
      </c>
      <c r="AE30" s="53">
        <v>0</v>
      </c>
      <c r="AF30" s="53">
        <v>0</v>
      </c>
      <c r="AG30" s="53">
        <v>0</v>
      </c>
      <c r="AH30" s="53">
        <v>0</v>
      </c>
      <c r="AI30" s="53">
        <v>0</v>
      </c>
      <c r="AJ30" s="53">
        <v>0</v>
      </c>
      <c r="AK30" s="53">
        <v>0</v>
      </c>
      <c r="AL30" s="53">
        <v>0</v>
      </c>
      <c r="AM30" s="53">
        <v>0</v>
      </c>
      <c r="AN30" s="53">
        <v>0</v>
      </c>
      <c r="AO30" s="53">
        <v>0</v>
      </c>
      <c r="AP30" s="53">
        <v>0</v>
      </c>
      <c r="AQ30" s="53">
        <v>0</v>
      </c>
      <c r="AR30" s="53">
        <v>0</v>
      </c>
      <c r="AS30" s="53">
        <v>0</v>
      </c>
      <c r="AT30" s="53">
        <v>0</v>
      </c>
      <c r="AU30" s="53">
        <v>0</v>
      </c>
      <c r="AV30" s="53">
        <v>0</v>
      </c>
      <c r="AW30" s="53">
        <v>0</v>
      </c>
      <c r="AX30" s="53">
        <v>0</v>
      </c>
      <c r="AY30" s="53">
        <v>0</v>
      </c>
      <c r="AZ30" s="53">
        <v>0</v>
      </c>
      <c r="BA30" s="53">
        <v>0</v>
      </c>
      <c r="BB30" s="53">
        <v>0</v>
      </c>
      <c r="BC30" s="53">
        <v>0</v>
      </c>
      <c r="BD30" s="53">
        <v>0</v>
      </c>
      <c r="BE30" s="53">
        <v>0</v>
      </c>
      <c r="BF30" s="53">
        <v>0</v>
      </c>
      <c r="BG30" s="53">
        <v>0</v>
      </c>
      <c r="BH30" s="53">
        <v>0</v>
      </c>
      <c r="BI30" s="53">
        <v>0</v>
      </c>
      <c r="BJ30" s="53">
        <v>0</v>
      </c>
      <c r="BK30" s="53">
        <v>0</v>
      </c>
      <c r="BL30" s="53">
        <v>0</v>
      </c>
      <c r="BM30" s="53">
        <v>0</v>
      </c>
      <c r="BN30" s="53">
        <v>0</v>
      </c>
      <c r="BO30" s="53">
        <v>0</v>
      </c>
      <c r="BP30" s="53">
        <v>0</v>
      </c>
      <c r="BQ30" s="53">
        <v>0</v>
      </c>
      <c r="BR30" s="53">
        <v>0</v>
      </c>
      <c r="BS30" s="53">
        <v>0</v>
      </c>
      <c r="BT30" s="53">
        <v>0</v>
      </c>
      <c r="BU30" s="53">
        <v>0</v>
      </c>
      <c r="BV30" s="53">
        <v>0</v>
      </c>
      <c r="BW30" s="53">
        <v>0</v>
      </c>
      <c r="BX30" s="53">
        <v>0</v>
      </c>
      <c r="BY30" s="53">
        <v>0</v>
      </c>
      <c r="BZ30" s="53">
        <v>0</v>
      </c>
      <c r="CA30" s="53">
        <v>0</v>
      </c>
      <c r="CB30" s="53">
        <v>0</v>
      </c>
      <c r="CC30" s="53">
        <v>0</v>
      </c>
      <c r="CD30" s="53">
        <v>0</v>
      </c>
      <c r="CE30" s="53">
        <v>0</v>
      </c>
      <c r="CF30" s="53">
        <v>0</v>
      </c>
      <c r="CG30" s="53">
        <v>0</v>
      </c>
      <c r="CH30" s="53">
        <v>0</v>
      </c>
      <c r="CI30" s="53">
        <v>0</v>
      </c>
      <c r="CJ30" s="53">
        <v>0</v>
      </c>
      <c r="CK30" s="53">
        <v>0</v>
      </c>
      <c r="CL30" s="53">
        <v>0</v>
      </c>
      <c r="CM30" s="46">
        <v>0</v>
      </c>
      <c r="CN30" s="46">
        <v>0</v>
      </c>
      <c r="CO30" s="46">
        <v>0</v>
      </c>
      <c r="CP30" s="46">
        <v>0</v>
      </c>
      <c r="CQ30" s="46">
        <v>0</v>
      </c>
      <c r="CR30" s="46">
        <v>0</v>
      </c>
      <c r="CS30" s="46">
        <v>0</v>
      </c>
      <c r="CT30" s="46">
        <v>0</v>
      </c>
      <c r="CU30" s="46">
        <v>0</v>
      </c>
      <c r="CV30" s="46">
        <v>0</v>
      </c>
      <c r="CW30" s="46">
        <v>0</v>
      </c>
      <c r="CX30" s="46">
        <v>0</v>
      </c>
      <c r="CY30" s="46">
        <v>0</v>
      </c>
      <c r="CZ30" s="46">
        <v>0</v>
      </c>
      <c r="DA30" s="46">
        <v>0</v>
      </c>
      <c r="DB30" s="46">
        <v>0</v>
      </c>
      <c r="DC30" s="46">
        <v>0</v>
      </c>
      <c r="DD30" s="46">
        <v>0</v>
      </c>
      <c r="DE30" s="46">
        <v>0</v>
      </c>
      <c r="DF30" s="46">
        <v>0</v>
      </c>
      <c r="DG30" s="46">
        <v>0</v>
      </c>
      <c r="DH30" s="46">
        <v>0</v>
      </c>
      <c r="DI30" s="46">
        <v>0</v>
      </c>
      <c r="DJ30" s="46">
        <v>0</v>
      </c>
      <c r="DK30" s="46">
        <v>0</v>
      </c>
      <c r="DL30" s="46">
        <v>0</v>
      </c>
      <c r="DM30" s="46">
        <v>0</v>
      </c>
      <c r="DN30" s="46">
        <v>0</v>
      </c>
      <c r="DO30" s="46">
        <v>0</v>
      </c>
      <c r="DP30" s="46">
        <v>0</v>
      </c>
      <c r="DQ30" s="46">
        <v>0</v>
      </c>
      <c r="DR30" s="46">
        <v>0</v>
      </c>
      <c r="DS30" s="46">
        <v>0</v>
      </c>
      <c r="DT30" s="46">
        <v>0</v>
      </c>
      <c r="DU30" s="53">
        <v>0</v>
      </c>
      <c r="DV30" s="53">
        <v>0</v>
      </c>
      <c r="DW30" s="53">
        <v>0</v>
      </c>
      <c r="DX30" s="53">
        <v>0</v>
      </c>
      <c r="DY30" s="53">
        <v>0</v>
      </c>
      <c r="DZ30" s="53">
        <v>0</v>
      </c>
      <c r="EA30" s="53">
        <v>0</v>
      </c>
      <c r="EB30" s="53">
        <v>0</v>
      </c>
      <c r="EC30" s="53">
        <v>0</v>
      </c>
      <c r="ED30" s="53">
        <v>0</v>
      </c>
      <c r="EE30" s="53">
        <v>0</v>
      </c>
      <c r="EF30" s="53">
        <v>0</v>
      </c>
      <c r="EG30" s="53">
        <v>0</v>
      </c>
      <c r="EH30" s="53">
        <v>0</v>
      </c>
      <c r="EI30" s="53">
        <v>0</v>
      </c>
      <c r="EJ30" s="53">
        <v>0</v>
      </c>
      <c r="EK30" s="53">
        <v>0</v>
      </c>
      <c r="EL30" s="53">
        <v>0</v>
      </c>
      <c r="EM30" s="53">
        <v>0</v>
      </c>
      <c r="EN30" s="53">
        <v>0</v>
      </c>
      <c r="EO30" s="53">
        <v>0</v>
      </c>
      <c r="EP30" s="53">
        <v>0</v>
      </c>
      <c r="EQ30" s="53">
        <v>0</v>
      </c>
      <c r="ER30" s="53">
        <v>0</v>
      </c>
      <c r="ES30" s="53">
        <v>0</v>
      </c>
      <c r="ET30" s="53">
        <v>0</v>
      </c>
      <c r="EU30" s="53">
        <v>0</v>
      </c>
      <c r="EV30" s="53">
        <v>0</v>
      </c>
      <c r="EW30" s="53">
        <v>0</v>
      </c>
      <c r="EX30" s="53">
        <v>0</v>
      </c>
      <c r="EY30" s="53">
        <v>0</v>
      </c>
      <c r="EZ30" s="53">
        <v>0</v>
      </c>
      <c r="FA30" s="53">
        <v>0</v>
      </c>
      <c r="FB30" s="53">
        <v>0</v>
      </c>
      <c r="FC30" s="53">
        <v>0</v>
      </c>
      <c r="FD30" s="53">
        <v>0</v>
      </c>
      <c r="FE30" s="53">
        <v>0</v>
      </c>
      <c r="FF30" s="53">
        <v>0</v>
      </c>
      <c r="FG30" s="53">
        <v>0</v>
      </c>
      <c r="FH30" s="53">
        <v>0</v>
      </c>
      <c r="FI30" s="53">
        <v>0</v>
      </c>
      <c r="FJ30" s="53">
        <v>0</v>
      </c>
      <c r="FK30" s="53">
        <v>0</v>
      </c>
      <c r="FL30" s="53">
        <v>0</v>
      </c>
      <c r="FM30" s="53">
        <v>0</v>
      </c>
      <c r="FN30" s="53">
        <v>0</v>
      </c>
      <c r="FO30" s="53">
        <v>0</v>
      </c>
      <c r="FP30" s="53">
        <v>0</v>
      </c>
      <c r="FQ30" s="53">
        <v>0</v>
      </c>
      <c r="FR30" s="53">
        <v>0</v>
      </c>
      <c r="FS30" s="53">
        <v>0</v>
      </c>
      <c r="FT30" s="53">
        <v>0</v>
      </c>
      <c r="FU30" s="53">
        <v>0</v>
      </c>
      <c r="FV30" s="53">
        <v>0</v>
      </c>
      <c r="FW30" s="53">
        <v>0</v>
      </c>
      <c r="FX30" s="53">
        <v>0</v>
      </c>
      <c r="FY30" s="53">
        <v>0</v>
      </c>
      <c r="FZ30" s="53">
        <v>0</v>
      </c>
      <c r="GA30" s="53">
        <v>0</v>
      </c>
      <c r="GB30" s="53">
        <v>0</v>
      </c>
      <c r="GC30" s="53">
        <v>0</v>
      </c>
      <c r="GD30" s="53">
        <v>0</v>
      </c>
      <c r="GE30" s="53">
        <v>0</v>
      </c>
      <c r="GF30" s="53">
        <v>0</v>
      </c>
      <c r="GG30" s="53">
        <v>0</v>
      </c>
      <c r="GH30" s="53">
        <v>0</v>
      </c>
      <c r="GI30" s="53">
        <v>0</v>
      </c>
      <c r="GJ30" s="53">
        <v>0</v>
      </c>
      <c r="GK30" s="53">
        <v>0</v>
      </c>
      <c r="GL30" s="53">
        <v>0</v>
      </c>
      <c r="GM30" s="53">
        <v>0</v>
      </c>
      <c r="GN30" s="53">
        <v>0</v>
      </c>
      <c r="GO30" s="53">
        <v>0</v>
      </c>
      <c r="GP30" s="53">
        <v>0</v>
      </c>
      <c r="GQ30" s="53">
        <v>0</v>
      </c>
      <c r="GR30" s="53">
        <v>0</v>
      </c>
      <c r="GS30" s="53">
        <v>0</v>
      </c>
      <c r="GT30" s="53">
        <v>0</v>
      </c>
      <c r="GU30" s="53">
        <v>0</v>
      </c>
      <c r="GV30" s="53">
        <v>0</v>
      </c>
      <c r="GW30" s="53">
        <v>0</v>
      </c>
      <c r="GX30" s="53">
        <v>0</v>
      </c>
      <c r="GY30" s="53">
        <v>0</v>
      </c>
      <c r="GZ30" s="53">
        <v>0</v>
      </c>
      <c r="HA30" s="53">
        <v>0</v>
      </c>
      <c r="HB30" s="53">
        <v>0</v>
      </c>
      <c r="HC30" s="46">
        <v>0</v>
      </c>
      <c r="HD30" s="46">
        <v>0</v>
      </c>
      <c r="HE30" s="46">
        <v>0</v>
      </c>
      <c r="HF30" s="46">
        <v>0</v>
      </c>
      <c r="HG30" s="46">
        <v>0</v>
      </c>
      <c r="HH30" s="46">
        <v>0</v>
      </c>
      <c r="HI30" s="46">
        <v>0</v>
      </c>
      <c r="HJ30" s="46">
        <v>0</v>
      </c>
      <c r="HK30" s="46">
        <v>0</v>
      </c>
      <c r="HL30" s="46">
        <v>0</v>
      </c>
      <c r="HM30" s="46">
        <v>0</v>
      </c>
      <c r="HN30" s="46">
        <v>0</v>
      </c>
      <c r="HO30" s="46">
        <v>0</v>
      </c>
      <c r="HP30" s="46">
        <v>0</v>
      </c>
      <c r="HQ30" s="46">
        <v>0</v>
      </c>
      <c r="HR30" s="46">
        <v>0</v>
      </c>
      <c r="HS30" s="46">
        <v>0</v>
      </c>
      <c r="HT30" s="46">
        <v>0</v>
      </c>
      <c r="HU30" s="46">
        <v>0</v>
      </c>
      <c r="HV30" s="46">
        <v>0</v>
      </c>
      <c r="HW30" s="46">
        <v>0</v>
      </c>
      <c r="HX30" s="46">
        <v>0</v>
      </c>
      <c r="HY30" s="46">
        <v>0</v>
      </c>
      <c r="HZ30" s="46">
        <v>0</v>
      </c>
      <c r="IA30" s="46">
        <v>0</v>
      </c>
      <c r="IB30" s="46">
        <v>0</v>
      </c>
      <c r="IC30" s="46">
        <v>0</v>
      </c>
      <c r="ID30" s="46">
        <v>0</v>
      </c>
      <c r="IE30" s="46">
        <v>0</v>
      </c>
      <c r="IF30" s="46">
        <v>0</v>
      </c>
      <c r="IG30" s="46">
        <v>0</v>
      </c>
      <c r="IH30" s="46">
        <v>0</v>
      </c>
      <c r="II30" s="46">
        <v>0</v>
      </c>
      <c r="IJ30" s="46">
        <v>0</v>
      </c>
      <c r="IK30" s="46">
        <v>0</v>
      </c>
      <c r="IL30" s="46">
        <v>0</v>
      </c>
      <c r="IM30" s="46">
        <v>0</v>
      </c>
      <c r="IN30" s="46">
        <v>0</v>
      </c>
      <c r="IO30" s="46">
        <v>0</v>
      </c>
      <c r="IP30" s="46">
        <v>0</v>
      </c>
      <c r="IQ30" s="46">
        <v>0</v>
      </c>
      <c r="IR30" s="46">
        <v>0</v>
      </c>
      <c r="IS30" s="46">
        <v>0</v>
      </c>
      <c r="IT30" s="46">
        <v>0</v>
      </c>
      <c r="IU30" s="46">
        <v>0</v>
      </c>
      <c r="IV30" s="46">
        <v>0</v>
      </c>
      <c r="IW30" s="46">
        <v>0</v>
      </c>
      <c r="IX30" s="46">
        <v>0</v>
      </c>
      <c r="IY30" s="46">
        <v>0</v>
      </c>
    </row>
    <row r="31" spans="1:259">
      <c r="A31" s="3"/>
      <c r="B31" s="3"/>
      <c r="C31" s="3"/>
      <c r="D31" s="3" t="s">
        <v>23</v>
      </c>
      <c r="E31" s="53">
        <v>2.4786079999999999E-2</v>
      </c>
      <c r="F31" s="53">
        <v>0</v>
      </c>
      <c r="G31" s="53">
        <v>0</v>
      </c>
      <c r="H31" s="53">
        <v>0</v>
      </c>
      <c r="I31" s="53">
        <v>0</v>
      </c>
      <c r="J31" s="53">
        <v>0</v>
      </c>
      <c r="K31" s="53">
        <v>0</v>
      </c>
      <c r="L31" s="53">
        <v>0</v>
      </c>
      <c r="M31" s="53">
        <v>0</v>
      </c>
      <c r="N31" s="53">
        <v>0</v>
      </c>
      <c r="O31" s="53">
        <v>0</v>
      </c>
      <c r="P31" s="53">
        <v>0</v>
      </c>
      <c r="Q31" s="53">
        <v>0</v>
      </c>
      <c r="R31" s="53">
        <v>0</v>
      </c>
      <c r="S31" s="53">
        <v>0</v>
      </c>
      <c r="T31" s="53">
        <v>0</v>
      </c>
      <c r="U31" s="53">
        <v>0</v>
      </c>
      <c r="V31" s="53">
        <v>1.7894139999999999E-2</v>
      </c>
      <c r="W31" s="53">
        <v>0</v>
      </c>
      <c r="X31" s="53">
        <v>0</v>
      </c>
      <c r="Y31" s="53">
        <v>0</v>
      </c>
      <c r="Z31" s="53">
        <v>0</v>
      </c>
      <c r="AA31" s="53">
        <v>0</v>
      </c>
      <c r="AB31" s="53">
        <v>0</v>
      </c>
      <c r="AC31" s="53">
        <v>0</v>
      </c>
      <c r="AD31" s="53">
        <v>0</v>
      </c>
      <c r="AE31" s="53">
        <v>0</v>
      </c>
      <c r="AF31" s="53">
        <v>0</v>
      </c>
      <c r="AG31" s="53">
        <v>0</v>
      </c>
      <c r="AH31" s="53">
        <v>0</v>
      </c>
      <c r="AI31" s="53">
        <v>0</v>
      </c>
      <c r="AJ31" s="53">
        <v>0</v>
      </c>
      <c r="AK31" s="53">
        <v>0</v>
      </c>
      <c r="AL31" s="53">
        <v>0</v>
      </c>
      <c r="AM31" s="53">
        <v>0</v>
      </c>
      <c r="AN31" s="53">
        <v>0</v>
      </c>
      <c r="AO31" s="53">
        <v>0</v>
      </c>
      <c r="AP31" s="53">
        <v>0</v>
      </c>
      <c r="AQ31" s="53">
        <v>0</v>
      </c>
      <c r="AR31" s="53">
        <v>0</v>
      </c>
      <c r="AS31" s="53">
        <v>0</v>
      </c>
      <c r="AT31" s="53">
        <v>0</v>
      </c>
      <c r="AU31" s="53">
        <v>0</v>
      </c>
      <c r="AV31" s="53">
        <v>0</v>
      </c>
      <c r="AW31" s="53">
        <v>0</v>
      </c>
      <c r="AX31" s="53">
        <v>0</v>
      </c>
      <c r="AY31" s="53">
        <v>0</v>
      </c>
      <c r="AZ31" s="53">
        <v>0</v>
      </c>
      <c r="BA31" s="53">
        <v>0</v>
      </c>
      <c r="BB31" s="53">
        <v>0</v>
      </c>
      <c r="BC31" s="53">
        <v>0</v>
      </c>
      <c r="BD31" s="53">
        <v>0</v>
      </c>
      <c r="BE31" s="53">
        <v>0</v>
      </c>
      <c r="BF31" s="53">
        <v>8.2071399999999999E-3</v>
      </c>
      <c r="BG31" s="53">
        <v>0</v>
      </c>
      <c r="BH31" s="53">
        <v>0</v>
      </c>
      <c r="BI31" s="53">
        <v>0</v>
      </c>
      <c r="BJ31" s="53">
        <v>0</v>
      </c>
      <c r="BK31" s="53">
        <v>0</v>
      </c>
      <c r="BL31" s="53">
        <v>0</v>
      </c>
      <c r="BM31" s="53">
        <v>0</v>
      </c>
      <c r="BN31" s="53">
        <v>0</v>
      </c>
      <c r="BO31" s="53">
        <v>0</v>
      </c>
      <c r="BP31" s="53">
        <v>0</v>
      </c>
      <c r="BQ31" s="53">
        <v>0</v>
      </c>
      <c r="BR31" s="53">
        <v>0</v>
      </c>
      <c r="BS31" s="53">
        <v>2.1925879999999998E-2</v>
      </c>
      <c r="BT31" s="53">
        <v>0</v>
      </c>
      <c r="BU31" s="53">
        <v>0</v>
      </c>
      <c r="BV31" s="53">
        <v>0</v>
      </c>
      <c r="BW31" s="53">
        <v>0</v>
      </c>
      <c r="BX31" s="53">
        <v>0</v>
      </c>
      <c r="BY31" s="53">
        <v>0</v>
      </c>
      <c r="BZ31" s="53">
        <v>0</v>
      </c>
      <c r="CA31" s="53">
        <v>0</v>
      </c>
      <c r="CB31" s="53">
        <v>0</v>
      </c>
      <c r="CC31" s="53">
        <v>1.05561E-3</v>
      </c>
      <c r="CD31" s="53">
        <v>8.6127700000000005E-3</v>
      </c>
      <c r="CE31" s="53">
        <v>0</v>
      </c>
      <c r="CF31" s="53">
        <v>1.91723E-3</v>
      </c>
      <c r="CG31" s="53">
        <v>1.277408E-2</v>
      </c>
      <c r="CH31" s="53">
        <v>0</v>
      </c>
      <c r="CI31" s="53">
        <v>0</v>
      </c>
      <c r="CJ31" s="53">
        <v>1.9600630000000001E-2</v>
      </c>
      <c r="CK31" s="53">
        <v>0</v>
      </c>
      <c r="CL31" s="53">
        <v>2.7470799999999998E-3</v>
      </c>
      <c r="CM31" s="46">
        <v>0</v>
      </c>
      <c r="CN31" s="46">
        <v>0</v>
      </c>
      <c r="CO31" s="46">
        <v>0</v>
      </c>
      <c r="CP31" s="46">
        <v>0</v>
      </c>
      <c r="CQ31" s="46">
        <v>0</v>
      </c>
      <c r="CR31" s="46">
        <v>0</v>
      </c>
      <c r="CS31" s="46">
        <v>0</v>
      </c>
      <c r="CT31" s="46">
        <v>3.7746799999999999E-3</v>
      </c>
      <c r="CU31" s="46">
        <v>0</v>
      </c>
      <c r="CV31" s="46">
        <v>2.181779E-2</v>
      </c>
      <c r="CW31" s="46">
        <v>0</v>
      </c>
      <c r="CX31" s="46">
        <v>2.2917900000000001E-3</v>
      </c>
      <c r="CY31" s="46">
        <v>0</v>
      </c>
      <c r="CZ31" s="46">
        <v>0</v>
      </c>
      <c r="DA31" s="46">
        <v>1.8342890000000001E-2</v>
      </c>
      <c r="DB31" s="46">
        <v>0</v>
      </c>
      <c r="DC31" s="46">
        <v>1.9565809999999999E-2</v>
      </c>
      <c r="DD31" s="46">
        <v>0</v>
      </c>
      <c r="DE31" s="46">
        <v>0</v>
      </c>
      <c r="DF31" s="46">
        <v>7.6506999999999996E-4</v>
      </c>
      <c r="DG31" s="46">
        <v>0</v>
      </c>
      <c r="DH31" s="46">
        <v>0</v>
      </c>
      <c r="DI31" s="46">
        <v>0</v>
      </c>
      <c r="DJ31" s="46">
        <v>0</v>
      </c>
      <c r="DK31" s="46">
        <v>0</v>
      </c>
      <c r="DL31" s="46">
        <v>0</v>
      </c>
      <c r="DM31" s="46">
        <v>0</v>
      </c>
      <c r="DN31" s="46">
        <v>0</v>
      </c>
      <c r="DO31" s="46">
        <v>0</v>
      </c>
      <c r="DP31" s="46">
        <v>0</v>
      </c>
      <c r="DQ31" s="46">
        <v>0</v>
      </c>
      <c r="DR31" s="46">
        <v>0</v>
      </c>
      <c r="DS31" s="46">
        <v>0</v>
      </c>
      <c r="DT31" s="46">
        <v>0</v>
      </c>
      <c r="DU31" s="53">
        <v>0</v>
      </c>
      <c r="DV31" s="53">
        <v>0</v>
      </c>
      <c r="DW31" s="53">
        <v>0</v>
      </c>
      <c r="DX31" s="53">
        <v>0</v>
      </c>
      <c r="DY31" s="53">
        <v>0</v>
      </c>
      <c r="DZ31" s="53">
        <v>0</v>
      </c>
      <c r="EA31" s="53">
        <v>0</v>
      </c>
      <c r="EB31" s="53">
        <v>0</v>
      </c>
      <c r="EC31" s="53">
        <v>0</v>
      </c>
      <c r="ED31" s="53">
        <v>0</v>
      </c>
      <c r="EE31" s="53">
        <v>0</v>
      </c>
      <c r="EF31" s="53">
        <v>0</v>
      </c>
      <c r="EG31" s="53">
        <v>0</v>
      </c>
      <c r="EH31" s="53">
        <v>0</v>
      </c>
      <c r="EI31" s="53">
        <v>0</v>
      </c>
      <c r="EJ31" s="53">
        <v>0</v>
      </c>
      <c r="EK31" s="53">
        <v>0</v>
      </c>
      <c r="EL31" s="53">
        <v>0</v>
      </c>
      <c r="EM31" s="53">
        <v>0</v>
      </c>
      <c r="EN31" s="53">
        <v>0</v>
      </c>
      <c r="EO31" s="53">
        <v>0</v>
      </c>
      <c r="EP31" s="53">
        <v>0</v>
      </c>
      <c r="EQ31" s="53">
        <v>0</v>
      </c>
      <c r="ER31" s="53">
        <v>0</v>
      </c>
      <c r="ES31" s="53">
        <v>0</v>
      </c>
      <c r="ET31" s="53">
        <v>0</v>
      </c>
      <c r="EU31" s="53">
        <v>0</v>
      </c>
      <c r="EV31" s="53">
        <v>0</v>
      </c>
      <c r="EW31" s="53">
        <v>0</v>
      </c>
      <c r="EX31" s="53">
        <v>0</v>
      </c>
      <c r="EY31" s="53">
        <v>0</v>
      </c>
      <c r="EZ31" s="53">
        <v>0</v>
      </c>
      <c r="FA31" s="53">
        <v>0</v>
      </c>
      <c r="FB31" s="53">
        <v>0</v>
      </c>
      <c r="FC31" s="53">
        <v>0</v>
      </c>
      <c r="FD31" s="53">
        <v>0</v>
      </c>
      <c r="FE31" s="53">
        <v>0</v>
      </c>
      <c r="FF31" s="53">
        <v>0</v>
      </c>
      <c r="FG31" s="53">
        <v>0</v>
      </c>
      <c r="FH31" s="53">
        <v>0</v>
      </c>
      <c r="FI31" s="53">
        <v>0</v>
      </c>
      <c r="FJ31" s="53">
        <v>0</v>
      </c>
      <c r="FK31" s="53">
        <v>0</v>
      </c>
      <c r="FL31" s="53">
        <v>0</v>
      </c>
      <c r="FM31" s="53">
        <v>0</v>
      </c>
      <c r="FN31" s="53">
        <v>0</v>
      </c>
      <c r="FO31" s="53">
        <v>0</v>
      </c>
      <c r="FP31" s="53">
        <v>0</v>
      </c>
      <c r="FQ31" s="53">
        <v>0</v>
      </c>
      <c r="FR31" s="53">
        <v>0</v>
      </c>
      <c r="FS31" s="53">
        <v>0</v>
      </c>
      <c r="FT31" s="53">
        <v>0</v>
      </c>
      <c r="FU31" s="53">
        <v>0</v>
      </c>
      <c r="FV31" s="53">
        <v>0</v>
      </c>
      <c r="FW31" s="53">
        <v>0</v>
      </c>
      <c r="FX31" s="53">
        <v>0</v>
      </c>
      <c r="FY31" s="53">
        <v>0</v>
      </c>
      <c r="FZ31" s="53">
        <v>0</v>
      </c>
      <c r="GA31" s="53">
        <v>0</v>
      </c>
      <c r="GB31" s="53">
        <v>0</v>
      </c>
      <c r="GC31" s="53">
        <v>0</v>
      </c>
      <c r="GD31" s="53">
        <v>0</v>
      </c>
      <c r="GE31" s="53">
        <v>0</v>
      </c>
      <c r="GF31" s="53">
        <v>0</v>
      </c>
      <c r="GG31" s="53">
        <v>0</v>
      </c>
      <c r="GH31" s="53">
        <v>0</v>
      </c>
      <c r="GI31" s="53">
        <v>0</v>
      </c>
      <c r="GJ31" s="53">
        <v>0</v>
      </c>
      <c r="GK31" s="53">
        <v>0</v>
      </c>
      <c r="GL31" s="53">
        <v>0</v>
      </c>
      <c r="GM31" s="53">
        <v>0</v>
      </c>
      <c r="GN31" s="53">
        <v>0</v>
      </c>
      <c r="GO31" s="53">
        <v>0</v>
      </c>
      <c r="GP31" s="53">
        <v>0</v>
      </c>
      <c r="GQ31" s="53">
        <v>0</v>
      </c>
      <c r="GR31" s="53">
        <v>0</v>
      </c>
      <c r="GS31" s="53">
        <v>0</v>
      </c>
      <c r="GT31" s="53">
        <v>0</v>
      </c>
      <c r="GU31" s="53">
        <v>0</v>
      </c>
      <c r="GV31" s="53">
        <v>0</v>
      </c>
      <c r="GW31" s="53">
        <v>0</v>
      </c>
      <c r="GX31" s="53">
        <v>0</v>
      </c>
      <c r="GY31" s="53">
        <v>0</v>
      </c>
      <c r="GZ31" s="53">
        <v>0</v>
      </c>
      <c r="HA31" s="53">
        <v>0</v>
      </c>
      <c r="HB31" s="53">
        <v>0</v>
      </c>
      <c r="HC31" s="46">
        <v>0</v>
      </c>
      <c r="HD31" s="46">
        <v>0</v>
      </c>
      <c r="HE31" s="46">
        <v>0</v>
      </c>
      <c r="HF31" s="46">
        <v>0</v>
      </c>
      <c r="HG31" s="46">
        <v>0</v>
      </c>
      <c r="HH31" s="46">
        <v>0</v>
      </c>
      <c r="HI31" s="46">
        <v>0</v>
      </c>
      <c r="HJ31" s="46">
        <v>0</v>
      </c>
      <c r="HK31" s="46">
        <v>0</v>
      </c>
      <c r="HL31" s="46">
        <v>0</v>
      </c>
      <c r="HM31" s="46">
        <v>0</v>
      </c>
      <c r="HN31" s="46">
        <v>0</v>
      </c>
      <c r="HO31" s="46">
        <v>0</v>
      </c>
      <c r="HP31" s="46">
        <v>0</v>
      </c>
      <c r="HQ31" s="46">
        <v>0</v>
      </c>
      <c r="HR31" s="46">
        <v>0</v>
      </c>
      <c r="HS31" s="46">
        <v>0</v>
      </c>
      <c r="HT31" s="46">
        <v>0</v>
      </c>
      <c r="HU31" s="46">
        <v>0</v>
      </c>
      <c r="HV31" s="46">
        <v>0</v>
      </c>
      <c r="HW31" s="46">
        <v>0</v>
      </c>
      <c r="HX31" s="46">
        <v>0</v>
      </c>
      <c r="HY31" s="46">
        <v>0</v>
      </c>
      <c r="HZ31" s="46">
        <v>0</v>
      </c>
      <c r="IA31" s="46">
        <v>0</v>
      </c>
      <c r="IB31" s="46">
        <v>0</v>
      </c>
      <c r="IC31" s="46">
        <v>0</v>
      </c>
      <c r="ID31" s="46">
        <v>0</v>
      </c>
      <c r="IE31" s="46">
        <v>0</v>
      </c>
      <c r="IF31" s="46">
        <v>0</v>
      </c>
      <c r="IG31" s="46">
        <v>0</v>
      </c>
      <c r="IH31" s="46">
        <v>0</v>
      </c>
      <c r="II31" s="46">
        <v>0</v>
      </c>
      <c r="IJ31" s="46">
        <v>6.2168400000000004E-3</v>
      </c>
      <c r="IK31" s="46">
        <v>0</v>
      </c>
      <c r="IL31" s="46">
        <v>0</v>
      </c>
      <c r="IM31" s="46">
        <v>0</v>
      </c>
      <c r="IN31" s="46">
        <v>0</v>
      </c>
      <c r="IO31" s="46">
        <v>0</v>
      </c>
      <c r="IP31" s="46">
        <v>0</v>
      </c>
      <c r="IQ31" s="46">
        <v>0</v>
      </c>
      <c r="IR31" s="46">
        <v>0</v>
      </c>
      <c r="IS31" s="46">
        <v>0</v>
      </c>
      <c r="IT31" s="46">
        <v>0</v>
      </c>
      <c r="IU31" s="46">
        <v>0</v>
      </c>
      <c r="IV31" s="46">
        <v>0</v>
      </c>
      <c r="IW31" s="46">
        <v>0</v>
      </c>
      <c r="IX31" s="46">
        <v>0</v>
      </c>
      <c r="IY31" s="46">
        <v>0</v>
      </c>
    </row>
    <row r="32" spans="1:259">
      <c r="A32" s="3"/>
      <c r="B32" s="3"/>
      <c r="C32" s="3"/>
      <c r="D32" s="3" t="s">
        <v>24</v>
      </c>
      <c r="E32" s="53">
        <v>1.09031685</v>
      </c>
      <c r="F32" s="53">
        <v>1.2939352</v>
      </c>
      <c r="G32" s="53">
        <v>1.8022597</v>
      </c>
      <c r="H32" s="53">
        <v>1.72712412</v>
      </c>
      <c r="I32" s="53">
        <v>2.2207658100000001</v>
      </c>
      <c r="J32" s="53">
        <v>1.2505409999999999</v>
      </c>
      <c r="K32" s="53">
        <v>2.01060835</v>
      </c>
      <c r="L32" s="53">
        <v>1.2849201299999999</v>
      </c>
      <c r="M32" s="53">
        <v>1.85088071</v>
      </c>
      <c r="N32" s="53">
        <v>2.3809841299999999</v>
      </c>
      <c r="O32" s="53">
        <v>2.8089178100000001</v>
      </c>
      <c r="P32" s="53">
        <v>3.1495323599999998</v>
      </c>
      <c r="Q32" s="53">
        <v>2.6043331599999999</v>
      </c>
      <c r="R32" s="53">
        <v>2.5173801</v>
      </c>
      <c r="S32" s="53">
        <v>3.9390512700000002</v>
      </c>
      <c r="T32" s="53">
        <v>2.4997614100000001</v>
      </c>
      <c r="U32" s="53">
        <v>3.8130003399999999</v>
      </c>
      <c r="V32" s="53">
        <v>2.8178757600000002</v>
      </c>
      <c r="W32" s="53">
        <v>3.1567471600000001</v>
      </c>
      <c r="X32" s="53">
        <v>2.5941583800000001</v>
      </c>
      <c r="Y32" s="53">
        <v>3.0007527899999999</v>
      </c>
      <c r="Z32" s="53">
        <v>2.1996530000000001</v>
      </c>
      <c r="AA32" s="53">
        <v>3.5118096799999998</v>
      </c>
      <c r="AB32" s="53">
        <v>4.0074957700000002</v>
      </c>
      <c r="AC32" s="53">
        <v>4.15699927</v>
      </c>
      <c r="AD32" s="53">
        <v>1.9077782400000001</v>
      </c>
      <c r="AE32" s="53">
        <v>3.4797338899999999</v>
      </c>
      <c r="AF32" s="53">
        <v>4.7200917899999997</v>
      </c>
      <c r="AG32" s="53">
        <v>3.8336431100000001</v>
      </c>
      <c r="AH32" s="53">
        <v>4.3659763299999996</v>
      </c>
      <c r="AI32" s="53">
        <v>3.8727768199999999</v>
      </c>
      <c r="AJ32" s="53">
        <v>3.32012828</v>
      </c>
      <c r="AK32" s="53">
        <v>3.8692341699999999</v>
      </c>
      <c r="AL32" s="53">
        <v>3.2568544799999999</v>
      </c>
      <c r="AM32" s="53">
        <v>3.2036258200000001</v>
      </c>
      <c r="AN32" s="53">
        <v>2.6461331499999998</v>
      </c>
      <c r="AO32" s="53">
        <v>4.6908649699999998</v>
      </c>
      <c r="AP32" s="53">
        <v>2.2208981400000001</v>
      </c>
      <c r="AQ32" s="53">
        <v>3.5160990299999999</v>
      </c>
      <c r="AR32" s="53">
        <v>2.5487005100000002</v>
      </c>
      <c r="AS32" s="53">
        <v>4.3574341900000002</v>
      </c>
      <c r="AT32" s="53">
        <v>2.95854521</v>
      </c>
      <c r="AU32" s="53">
        <v>3.4507225300000002</v>
      </c>
      <c r="AV32" s="53">
        <v>3.9383591299999998</v>
      </c>
      <c r="AW32" s="53">
        <v>3.0580952400000001</v>
      </c>
      <c r="AX32" s="53">
        <v>3.3683355499999998</v>
      </c>
      <c r="AY32" s="53">
        <v>5.4119000399999999</v>
      </c>
      <c r="AZ32" s="53">
        <v>3.6338680600000002</v>
      </c>
      <c r="BA32" s="53">
        <v>5.5915300800000001</v>
      </c>
      <c r="BB32" s="53">
        <v>3.3717689700000002</v>
      </c>
      <c r="BC32" s="53">
        <v>3.5974069599999998</v>
      </c>
      <c r="BD32" s="53">
        <v>2.9576829899999999</v>
      </c>
      <c r="BE32" s="53">
        <v>3.1481733699999999</v>
      </c>
      <c r="BF32" s="53">
        <v>4.1038046899999996</v>
      </c>
      <c r="BG32" s="53">
        <v>3.0800840799999998</v>
      </c>
      <c r="BH32" s="53">
        <v>5.8028108999999999</v>
      </c>
      <c r="BI32" s="53">
        <v>4.5624574100000004</v>
      </c>
      <c r="BJ32" s="53">
        <v>4.33132713</v>
      </c>
      <c r="BK32" s="53">
        <v>2.8175523500000001</v>
      </c>
      <c r="BL32" s="53">
        <v>4.1651598200000004</v>
      </c>
      <c r="BM32" s="53">
        <v>3.7150692300000001</v>
      </c>
      <c r="BN32" s="53">
        <v>3.36857037</v>
      </c>
      <c r="BO32" s="53">
        <v>5.08917412</v>
      </c>
      <c r="BP32" s="53">
        <v>2.8917495999999998</v>
      </c>
      <c r="BQ32" s="53">
        <v>2.24921909</v>
      </c>
      <c r="BR32" s="53">
        <v>2.3784408400000001</v>
      </c>
      <c r="BS32" s="53">
        <v>1.8216003999999999</v>
      </c>
      <c r="BT32" s="53">
        <v>2.2376904899999999</v>
      </c>
      <c r="BU32" s="53">
        <v>1.2718767499999999</v>
      </c>
      <c r="BV32" s="53">
        <v>1.42031507</v>
      </c>
      <c r="BW32" s="53">
        <v>1.5872664400000001</v>
      </c>
      <c r="BX32" s="53">
        <v>1.37295576</v>
      </c>
      <c r="BY32" s="53">
        <v>1.8602338199999999</v>
      </c>
      <c r="BZ32" s="53">
        <v>0.90361612000000002</v>
      </c>
      <c r="CA32" s="53">
        <v>1.3261133199999999</v>
      </c>
      <c r="CB32" s="53">
        <v>1.3364137899999999</v>
      </c>
      <c r="CC32" s="53">
        <v>1.7914640799999999</v>
      </c>
      <c r="CD32" s="53">
        <v>1.2186743099999999</v>
      </c>
      <c r="CE32" s="53">
        <v>1.16022983</v>
      </c>
      <c r="CF32" s="53">
        <v>1.7665388</v>
      </c>
      <c r="CG32" s="53">
        <v>2.3139423099999998</v>
      </c>
      <c r="CH32" s="53">
        <v>1.3631806099999999</v>
      </c>
      <c r="CI32" s="53">
        <v>2.1594392400000002</v>
      </c>
      <c r="CJ32" s="53">
        <v>2.4333175800000002</v>
      </c>
      <c r="CK32" s="53">
        <v>2.8889250500000001</v>
      </c>
      <c r="CL32" s="53">
        <v>1.29803106</v>
      </c>
      <c r="CM32" s="46">
        <v>1.2459363400000001</v>
      </c>
      <c r="CN32" s="46">
        <v>1.2796904899999999</v>
      </c>
      <c r="CO32" s="46">
        <v>1.38847582</v>
      </c>
      <c r="CP32" s="46">
        <v>1.51257036</v>
      </c>
      <c r="CQ32" s="46">
        <v>1.98103271</v>
      </c>
      <c r="CR32" s="46">
        <v>2.5138826999999999</v>
      </c>
      <c r="CS32" s="46">
        <v>1.8383889099999999</v>
      </c>
      <c r="CT32" s="46">
        <v>2.9174691300000002</v>
      </c>
      <c r="CU32" s="46">
        <v>1.8805044099999999</v>
      </c>
      <c r="CV32" s="46">
        <v>3.0167345700000001</v>
      </c>
      <c r="CW32" s="46">
        <v>1.43906227</v>
      </c>
      <c r="CX32" s="46">
        <v>2.2443120099999998</v>
      </c>
      <c r="CY32" s="46">
        <v>1.67561531</v>
      </c>
      <c r="CZ32" s="46">
        <v>1.39196645</v>
      </c>
      <c r="DA32" s="46">
        <v>2.2841995100000001</v>
      </c>
      <c r="DB32" s="46">
        <v>0.69795923999999998</v>
      </c>
      <c r="DC32" s="46">
        <v>1.1912104999999999</v>
      </c>
      <c r="DD32" s="46">
        <v>1.5583192800000001</v>
      </c>
      <c r="DE32" s="46">
        <v>1.1655979599999999</v>
      </c>
      <c r="DF32" s="46">
        <v>0.84456730999999996</v>
      </c>
      <c r="DG32" s="46">
        <v>1.0848879</v>
      </c>
      <c r="DH32" s="46">
        <v>1.0760372</v>
      </c>
      <c r="DI32" s="46">
        <v>1.02999917</v>
      </c>
      <c r="DJ32" s="46">
        <v>0.87945167999999996</v>
      </c>
      <c r="DK32" s="46">
        <v>1.1993144499999999</v>
      </c>
      <c r="DL32" s="46">
        <v>0.88361595999999998</v>
      </c>
      <c r="DM32" s="46">
        <v>0.56986007000000005</v>
      </c>
      <c r="DN32" s="46">
        <v>0.60070946999999997</v>
      </c>
      <c r="DO32" s="46">
        <v>0.58288795999999998</v>
      </c>
      <c r="DP32" s="46">
        <v>0.75510805999999997</v>
      </c>
      <c r="DQ32" s="46">
        <v>0.65264520999999998</v>
      </c>
      <c r="DR32" s="46">
        <v>0.87058007000000004</v>
      </c>
      <c r="DS32" s="46">
        <v>1.0286186900000001</v>
      </c>
      <c r="DT32" s="46">
        <v>0.56198689000000002</v>
      </c>
      <c r="DU32" s="53">
        <v>1.2579066800000001</v>
      </c>
      <c r="DV32" s="53">
        <v>0.40249886000000001</v>
      </c>
      <c r="DW32" s="53">
        <v>0.73801527</v>
      </c>
      <c r="DX32" s="53">
        <v>0.43108141999999999</v>
      </c>
      <c r="DY32" s="53">
        <v>0.15536142</v>
      </c>
      <c r="DZ32" s="53">
        <v>0.55506036999999997</v>
      </c>
      <c r="EA32" s="53">
        <v>0.56005384000000002</v>
      </c>
      <c r="EB32" s="53">
        <v>0.50233536000000001</v>
      </c>
      <c r="EC32" s="53">
        <v>0.83383529000000001</v>
      </c>
      <c r="ED32" s="53">
        <v>1.0123363700000001</v>
      </c>
      <c r="EE32" s="53">
        <v>0.49875903999999999</v>
      </c>
      <c r="EF32" s="53">
        <v>0.68813511000000005</v>
      </c>
      <c r="EG32" s="53">
        <v>0.69726681000000001</v>
      </c>
      <c r="EH32" s="53">
        <v>0.57974829999999999</v>
      </c>
      <c r="EI32" s="53">
        <v>0.20030030000000001</v>
      </c>
      <c r="EJ32" s="53">
        <v>0.27976553999999998</v>
      </c>
      <c r="EK32" s="53">
        <v>0.91534953000000008</v>
      </c>
      <c r="EL32" s="53">
        <v>0.92175413000000006</v>
      </c>
      <c r="EM32" s="53">
        <v>0.71680197000000001</v>
      </c>
      <c r="EN32" s="53">
        <v>1.0452818699999999</v>
      </c>
      <c r="EO32" s="53">
        <v>0.57358657999999996</v>
      </c>
      <c r="EP32" s="53">
        <v>0.59970374000000004</v>
      </c>
      <c r="EQ32" s="53">
        <v>0.97506538999999992</v>
      </c>
      <c r="ER32" s="53">
        <v>0.92492697999999995</v>
      </c>
      <c r="ES32" s="53">
        <v>0.60324593999999998</v>
      </c>
      <c r="ET32" s="53">
        <v>1.3015666699999999</v>
      </c>
      <c r="EU32" s="53">
        <v>1.1113836399999999</v>
      </c>
      <c r="EV32" s="53">
        <v>0.43821726999999999</v>
      </c>
      <c r="EW32" s="53">
        <v>0.51705020000000002</v>
      </c>
      <c r="EX32" s="53">
        <v>1.3319380199999999</v>
      </c>
      <c r="EY32" s="53">
        <v>0.91066915000000004</v>
      </c>
      <c r="EZ32" s="53">
        <v>1.15450154</v>
      </c>
      <c r="FA32" s="53">
        <v>1.339672</v>
      </c>
      <c r="FB32" s="53">
        <v>1.1236339399999999</v>
      </c>
      <c r="FC32" s="53">
        <v>1.5650058099999999</v>
      </c>
      <c r="FD32" s="53">
        <v>0.84429657999999996</v>
      </c>
      <c r="FE32" s="53">
        <v>1.0715349999999999</v>
      </c>
      <c r="FF32" s="53">
        <v>0.70580100000000001</v>
      </c>
      <c r="FG32" s="53">
        <v>0.88564399999999999</v>
      </c>
      <c r="FH32" s="53">
        <v>0.89027999999999996</v>
      </c>
      <c r="FI32" s="53">
        <v>1.080182</v>
      </c>
      <c r="FJ32" s="53">
        <v>0.86081700000000005</v>
      </c>
      <c r="FK32" s="53">
        <v>0.95606199999999997</v>
      </c>
      <c r="FL32" s="53">
        <v>0.84936599999999995</v>
      </c>
      <c r="FM32" s="53">
        <v>0.98961299999999996</v>
      </c>
      <c r="FN32" s="53">
        <v>0.50412400000000002</v>
      </c>
      <c r="FO32" s="53">
        <v>0.29255300000000001</v>
      </c>
      <c r="FP32" s="53">
        <v>0.54276500000000005</v>
      </c>
      <c r="FQ32" s="53">
        <v>0.83809400000000001</v>
      </c>
      <c r="FR32" s="53">
        <v>0.34230899999999997</v>
      </c>
      <c r="FS32" s="53">
        <v>0.56225099999999995</v>
      </c>
      <c r="FT32" s="53">
        <v>0.59183799999999998</v>
      </c>
      <c r="FU32" s="53">
        <v>0.80010400000000004</v>
      </c>
      <c r="FV32" s="53">
        <v>0.72376600000000002</v>
      </c>
      <c r="FW32" s="53">
        <v>0.55401500000000004</v>
      </c>
      <c r="FX32" s="53">
        <v>1.190752</v>
      </c>
      <c r="FY32" s="53">
        <v>0.38664599999999999</v>
      </c>
      <c r="FZ32" s="53">
        <v>0.75759399999999999</v>
      </c>
      <c r="GA32" s="53">
        <v>0.521872</v>
      </c>
      <c r="GB32" s="53">
        <v>0.42335099999999998</v>
      </c>
      <c r="GC32" s="53">
        <v>0.77852500000000002</v>
      </c>
      <c r="GD32" s="53">
        <v>0.707735</v>
      </c>
      <c r="GE32" s="53">
        <v>0.24839600000000001</v>
      </c>
      <c r="GF32" s="53">
        <v>0.97338499999999994</v>
      </c>
      <c r="GG32" s="53">
        <v>0.55694999999999995</v>
      </c>
      <c r="GH32" s="53">
        <v>0.74846900000000005</v>
      </c>
      <c r="GI32" s="53">
        <v>0.64841099999999996</v>
      </c>
      <c r="GJ32" s="53">
        <v>1.1056859999999999</v>
      </c>
      <c r="GK32" s="53">
        <v>0.97564200000000001</v>
      </c>
      <c r="GL32" s="53">
        <v>0.62118499999999999</v>
      </c>
      <c r="GM32" s="53">
        <v>0.71610300000000005</v>
      </c>
      <c r="GN32" s="53">
        <v>1.0034350000000001</v>
      </c>
      <c r="GO32" s="53">
        <v>0.50230733000000005</v>
      </c>
      <c r="GP32" s="53">
        <v>0.42797717000000002</v>
      </c>
      <c r="GQ32" s="53">
        <v>0.44134258999999998</v>
      </c>
      <c r="GR32" s="53">
        <v>0.31927192999999998</v>
      </c>
      <c r="GS32" s="53">
        <v>0.36172283</v>
      </c>
      <c r="GT32" s="53">
        <v>0.13174689000000001</v>
      </c>
      <c r="GU32" s="53">
        <v>0.34946334639999999</v>
      </c>
      <c r="GV32" s="53">
        <v>0.5752394596</v>
      </c>
      <c r="GW32" s="53">
        <v>0.85286892000000003</v>
      </c>
      <c r="GX32" s="53">
        <v>1.1952969412000001</v>
      </c>
      <c r="GY32" s="53">
        <v>0.50431243999999997</v>
      </c>
      <c r="GZ32" s="53">
        <v>0.8391805</v>
      </c>
      <c r="HA32" s="53">
        <v>0.93863430999999997</v>
      </c>
      <c r="HB32" s="53">
        <v>0.50654261</v>
      </c>
      <c r="HC32" s="46">
        <v>0.65943584</v>
      </c>
      <c r="HD32" s="46">
        <v>7.1551959999999998E-2</v>
      </c>
      <c r="HE32" s="46">
        <v>2.5184290000000002E-2</v>
      </c>
      <c r="HF32" s="46">
        <v>0.14456668</v>
      </c>
      <c r="HG32" s="46">
        <v>0.23499097999999999</v>
      </c>
      <c r="HH32" s="46">
        <v>0.22000174</v>
      </c>
      <c r="HI32" s="46">
        <v>0.35627933000000001</v>
      </c>
      <c r="HJ32" s="46">
        <v>0.12886404000000001</v>
      </c>
      <c r="HK32" s="46">
        <v>0.48141334000000002</v>
      </c>
      <c r="HL32" s="46">
        <v>0.29435039000000002</v>
      </c>
      <c r="HM32" s="46">
        <v>0.31448172000000002</v>
      </c>
      <c r="HN32" s="46">
        <v>0.152277</v>
      </c>
      <c r="HO32" s="46">
        <v>2.3946930000000002E-2</v>
      </c>
      <c r="HP32" s="46">
        <v>5.7379619999999999E-2</v>
      </c>
      <c r="HQ32" s="46">
        <v>0.11795072</v>
      </c>
      <c r="HR32" s="46">
        <v>5.4170740000000002E-2</v>
      </c>
      <c r="HS32" s="46">
        <v>0.27751119000000002</v>
      </c>
      <c r="HT32" s="46">
        <v>0.29224584999999997</v>
      </c>
      <c r="HU32" s="46">
        <v>0.14444191000000001</v>
      </c>
      <c r="HV32" s="46">
        <v>0.57795386999999998</v>
      </c>
      <c r="HW32" s="46">
        <v>0.16664466</v>
      </c>
      <c r="HX32" s="46">
        <v>0.60704619999999998</v>
      </c>
      <c r="HY32" s="46">
        <v>0.54037837</v>
      </c>
      <c r="HZ32" s="46">
        <v>2.1964919999999999E-2</v>
      </c>
      <c r="IA32" s="46">
        <v>1.0762959299999999</v>
      </c>
      <c r="IB32" s="46">
        <v>0.48676047</v>
      </c>
      <c r="IC32" s="46">
        <v>1.44398114</v>
      </c>
      <c r="ID32" s="46">
        <v>0.58659357999999995</v>
      </c>
      <c r="IE32" s="46">
        <v>0.68050076000000004</v>
      </c>
      <c r="IF32" s="46">
        <v>1.69948816</v>
      </c>
      <c r="IG32" s="46">
        <v>2.1927953200000001</v>
      </c>
      <c r="IH32" s="46">
        <v>0.85757141000000003</v>
      </c>
      <c r="II32" s="46">
        <v>1.6400338999999999</v>
      </c>
      <c r="IJ32" s="46">
        <v>1.42416265</v>
      </c>
      <c r="IK32" s="46">
        <v>0.35253830000000003</v>
      </c>
      <c r="IL32" s="46">
        <v>0.46334146999999998</v>
      </c>
      <c r="IM32" s="46">
        <v>0.58018106000000003</v>
      </c>
      <c r="IN32" s="46">
        <v>0.90183765000000005</v>
      </c>
      <c r="IO32" s="46">
        <v>0.73768838999999997</v>
      </c>
      <c r="IP32" s="46">
        <v>1.12728216</v>
      </c>
      <c r="IQ32" s="46">
        <v>0.41892969000000002</v>
      </c>
      <c r="IR32" s="46">
        <v>0.53510407000000004</v>
      </c>
      <c r="IS32" s="46">
        <v>0.25764083999999998</v>
      </c>
      <c r="IT32" s="46">
        <v>0.11540767</v>
      </c>
      <c r="IU32" s="46">
        <v>0.56478715000000002</v>
      </c>
      <c r="IV32" s="46">
        <v>5.7600999999999999E-2</v>
      </c>
      <c r="IW32" s="46">
        <v>0.72398328000000001</v>
      </c>
      <c r="IX32" s="46">
        <v>0.47918980999999999</v>
      </c>
      <c r="IY32" s="46">
        <v>0.26838906000000001</v>
      </c>
    </row>
    <row r="33" spans="1:259">
      <c r="A33" s="3"/>
      <c r="B33" s="3"/>
      <c r="C33" s="3"/>
      <c r="D33" s="3" t="s">
        <v>25</v>
      </c>
      <c r="E33" s="53">
        <v>1.279486E-2</v>
      </c>
      <c r="F33" s="53">
        <v>0</v>
      </c>
      <c r="G33" s="53">
        <v>2.8264270000000001E-2</v>
      </c>
      <c r="H33" s="53">
        <v>0</v>
      </c>
      <c r="I33" s="53">
        <v>0</v>
      </c>
      <c r="J33" s="53">
        <v>0</v>
      </c>
      <c r="K33" s="53">
        <v>2.1608329999999999E-2</v>
      </c>
      <c r="L33" s="53">
        <v>0</v>
      </c>
      <c r="M33" s="53">
        <v>1.424974E-2</v>
      </c>
      <c r="N33" s="53">
        <v>1.204652E-2</v>
      </c>
      <c r="O33" s="53">
        <v>0</v>
      </c>
      <c r="P33" s="53">
        <v>0</v>
      </c>
      <c r="Q33" s="53">
        <v>0</v>
      </c>
      <c r="R33" s="53">
        <v>2.6169499999999998E-2</v>
      </c>
      <c r="S33" s="53">
        <v>0</v>
      </c>
      <c r="T33" s="53">
        <v>0</v>
      </c>
      <c r="U33" s="53">
        <v>0</v>
      </c>
      <c r="V33" s="53">
        <v>1.1284239999999999E-2</v>
      </c>
      <c r="W33" s="53">
        <v>0</v>
      </c>
      <c r="X33" s="53">
        <v>2.537033E-2</v>
      </c>
      <c r="Y33" s="53">
        <v>2.4565469999999999E-2</v>
      </c>
      <c r="Z33" s="53">
        <v>1.303003E-2</v>
      </c>
      <c r="AA33" s="53">
        <v>1.3632989999999999E-2</v>
      </c>
      <c r="AB33" s="53">
        <v>0</v>
      </c>
      <c r="AC33" s="53">
        <v>0</v>
      </c>
      <c r="AD33" s="53">
        <v>0</v>
      </c>
      <c r="AE33" s="53">
        <v>0</v>
      </c>
      <c r="AF33" s="53">
        <v>1.5368E-2</v>
      </c>
      <c r="AG33" s="53">
        <v>1.653E-2</v>
      </c>
      <c r="AH33" s="53">
        <v>1.131828E-2</v>
      </c>
      <c r="AI33" s="53">
        <v>2.6241150000000001E-2</v>
      </c>
      <c r="AJ33" s="53">
        <v>0</v>
      </c>
      <c r="AK33" s="53">
        <v>2.842306E-2</v>
      </c>
      <c r="AL33" s="53">
        <v>4.8422159999999999E-2</v>
      </c>
      <c r="AM33" s="53">
        <v>5.161669E-2</v>
      </c>
      <c r="AN33" s="53">
        <v>0</v>
      </c>
      <c r="AO33" s="53">
        <v>4.8074459999999999E-2</v>
      </c>
      <c r="AP33" s="53">
        <v>1.5699999999999999E-2</v>
      </c>
      <c r="AQ33" s="53">
        <v>3.4208620000000002E-2</v>
      </c>
      <c r="AR33" s="53">
        <v>0.10637894000000001</v>
      </c>
      <c r="AS33" s="53">
        <v>5.1900399999999999E-2</v>
      </c>
      <c r="AT33" s="53">
        <v>1.5967350000000002E-2</v>
      </c>
      <c r="AU33" s="53">
        <v>0</v>
      </c>
      <c r="AV33" s="53">
        <v>4.934877E-2</v>
      </c>
      <c r="AW33" s="53">
        <v>1.442469E-2</v>
      </c>
      <c r="AX33" s="53">
        <v>6.8597859999999997E-2</v>
      </c>
      <c r="AY33" s="53">
        <v>3.54767E-2</v>
      </c>
      <c r="AZ33" s="53">
        <v>1.6557260000000001E-2</v>
      </c>
      <c r="BA33" s="53">
        <v>1.7292829999999999E-2</v>
      </c>
      <c r="BB33" s="53">
        <v>0</v>
      </c>
      <c r="BC33" s="53">
        <v>1.690469E-2</v>
      </c>
      <c r="BD33" s="53">
        <v>0</v>
      </c>
      <c r="BE33" s="53">
        <v>2.0067189999999999E-2</v>
      </c>
      <c r="BF33" s="53">
        <v>0</v>
      </c>
      <c r="BG33" s="53">
        <v>0</v>
      </c>
      <c r="BH33" s="53">
        <v>0</v>
      </c>
      <c r="BI33" s="53">
        <v>0</v>
      </c>
      <c r="BJ33" s="53">
        <v>4.2341959999999998E-2</v>
      </c>
      <c r="BK33" s="53">
        <v>6.6803699999999994E-2</v>
      </c>
      <c r="BL33" s="53">
        <v>0</v>
      </c>
      <c r="BM33" s="53">
        <v>9.893122E-2</v>
      </c>
      <c r="BN33" s="53">
        <v>2.5347410000000001E-2</v>
      </c>
      <c r="BO33" s="53">
        <v>9.1662129999999994E-2</v>
      </c>
      <c r="BP33" s="53">
        <v>0</v>
      </c>
      <c r="BQ33" s="53">
        <v>2.2195989999999999E-2</v>
      </c>
      <c r="BR33" s="53">
        <v>0</v>
      </c>
      <c r="BS33" s="53">
        <v>2.344744E-2</v>
      </c>
      <c r="BT33" s="53">
        <v>2.5367810000000001E-2</v>
      </c>
      <c r="BU33" s="53">
        <v>1.749732E-2</v>
      </c>
      <c r="BV33" s="53">
        <v>0</v>
      </c>
      <c r="BW33" s="53">
        <v>1.6954029999999998E-2</v>
      </c>
      <c r="BX33" s="53">
        <v>5.8245890000000002E-2</v>
      </c>
      <c r="BY33" s="53">
        <v>0</v>
      </c>
      <c r="BZ33" s="53">
        <v>0</v>
      </c>
      <c r="CA33" s="53">
        <v>3.9370710000000003E-2</v>
      </c>
      <c r="CB33" s="53">
        <v>0.11095206000000001</v>
      </c>
      <c r="CC33" s="53">
        <v>3.5627730000000003E-2</v>
      </c>
      <c r="CD33" s="53">
        <v>3.8928289999999997E-2</v>
      </c>
      <c r="CE33" s="53">
        <v>0</v>
      </c>
      <c r="CF33" s="53">
        <v>0</v>
      </c>
      <c r="CG33" s="53">
        <v>0</v>
      </c>
      <c r="CH33" s="53">
        <v>9.0502050000000001E-2</v>
      </c>
      <c r="CI33" s="53">
        <v>0.21206678000000001</v>
      </c>
      <c r="CJ33" s="53">
        <v>1.951085E-2</v>
      </c>
      <c r="CK33" s="53">
        <v>0</v>
      </c>
      <c r="CL33" s="53">
        <v>0</v>
      </c>
      <c r="CM33" s="46">
        <v>0</v>
      </c>
      <c r="CN33" s="46">
        <v>0</v>
      </c>
      <c r="CO33" s="46">
        <v>0</v>
      </c>
      <c r="CP33" s="46">
        <v>1.2726339999999999E-2</v>
      </c>
      <c r="CQ33" s="46">
        <v>0</v>
      </c>
      <c r="CR33" s="46">
        <v>1.8169609999999999E-2</v>
      </c>
      <c r="CS33" s="46">
        <v>8.2156950000000006E-2</v>
      </c>
      <c r="CT33" s="46">
        <v>8.0491019999999996E-2</v>
      </c>
      <c r="CU33" s="46">
        <v>4.011489E-2</v>
      </c>
      <c r="CV33" s="46">
        <v>1.9060290000000001E-2</v>
      </c>
      <c r="CW33" s="46">
        <v>6.5769499999999995E-2</v>
      </c>
      <c r="CX33" s="46">
        <v>2.0025210000000002E-2</v>
      </c>
      <c r="CY33" s="46">
        <v>1.9043009999999999E-2</v>
      </c>
      <c r="CZ33" s="46">
        <v>0</v>
      </c>
      <c r="DA33" s="46">
        <v>0</v>
      </c>
      <c r="DB33" s="46">
        <v>0</v>
      </c>
      <c r="DC33" s="46">
        <v>1.8469409999999999E-2</v>
      </c>
      <c r="DD33" s="46">
        <v>5.5942800000000001E-2</v>
      </c>
      <c r="DE33" s="46">
        <v>4.9930130000000003E-2</v>
      </c>
      <c r="DF33" s="46">
        <v>3.5146129999999998E-2</v>
      </c>
      <c r="DG33" s="46">
        <v>1.833924E-2</v>
      </c>
      <c r="DH33" s="46">
        <v>0</v>
      </c>
      <c r="DI33" s="46">
        <v>0</v>
      </c>
      <c r="DJ33" s="46">
        <v>0</v>
      </c>
      <c r="DK33" s="46">
        <v>1.6616499999999999E-2</v>
      </c>
      <c r="DL33" s="46">
        <v>2.2608420000000001E-2</v>
      </c>
      <c r="DM33" s="46">
        <v>5.660014E-2</v>
      </c>
      <c r="DN33" s="46">
        <v>1.3707840000000001E-2</v>
      </c>
      <c r="DO33" s="46">
        <v>3.7529430000000003E-2</v>
      </c>
      <c r="DP33" s="46">
        <v>1.6135030000000002E-2</v>
      </c>
      <c r="DQ33" s="46">
        <v>1.5456610000000001E-2</v>
      </c>
      <c r="DR33" s="46">
        <v>1.7182349999999999E-2</v>
      </c>
      <c r="DS33" s="46">
        <v>0</v>
      </c>
      <c r="DT33" s="46">
        <v>0</v>
      </c>
      <c r="DU33" s="53">
        <v>0</v>
      </c>
      <c r="DV33" s="53">
        <v>0</v>
      </c>
      <c r="DW33" s="53">
        <v>0</v>
      </c>
      <c r="DX33" s="53">
        <v>0</v>
      </c>
      <c r="DY33" s="53">
        <v>0</v>
      </c>
      <c r="DZ33" s="53">
        <v>1.6158530000000001E-2</v>
      </c>
      <c r="EA33" s="53">
        <v>3.521167E-2</v>
      </c>
      <c r="EB33" s="53">
        <v>0</v>
      </c>
      <c r="EC33" s="53">
        <v>1.7657880000000001E-2</v>
      </c>
      <c r="ED33" s="53">
        <v>0</v>
      </c>
      <c r="EE33" s="53">
        <v>0</v>
      </c>
      <c r="EF33" s="53">
        <v>0</v>
      </c>
      <c r="EG33" s="53">
        <v>3.7874940000000003E-2</v>
      </c>
      <c r="EH33" s="53">
        <v>0</v>
      </c>
      <c r="EI33" s="53">
        <v>0</v>
      </c>
      <c r="EJ33" s="53">
        <v>0</v>
      </c>
      <c r="EK33" s="53">
        <v>0</v>
      </c>
      <c r="EL33" s="53">
        <v>0</v>
      </c>
      <c r="EM33" s="53">
        <v>0</v>
      </c>
      <c r="EN33" s="53">
        <v>0</v>
      </c>
      <c r="EO33" s="53">
        <v>0</v>
      </c>
      <c r="EP33" s="53">
        <v>0</v>
      </c>
      <c r="EQ33" s="53">
        <v>0</v>
      </c>
      <c r="ER33" s="53">
        <v>0</v>
      </c>
      <c r="ES33" s="53">
        <v>0</v>
      </c>
      <c r="ET33" s="53">
        <v>0</v>
      </c>
      <c r="EU33" s="53">
        <v>0</v>
      </c>
      <c r="EV33" s="53">
        <v>0</v>
      </c>
      <c r="EW33" s="53">
        <v>0</v>
      </c>
      <c r="EX33" s="53">
        <v>0</v>
      </c>
      <c r="EY33" s="53">
        <v>0</v>
      </c>
      <c r="EZ33" s="53">
        <v>0</v>
      </c>
      <c r="FA33" s="53">
        <v>0</v>
      </c>
      <c r="FB33" s="53">
        <v>0</v>
      </c>
      <c r="FC33" s="53">
        <v>0</v>
      </c>
      <c r="FD33" s="53">
        <v>0</v>
      </c>
      <c r="FE33" s="53">
        <v>0</v>
      </c>
      <c r="FF33" s="53">
        <v>0</v>
      </c>
      <c r="FG33" s="53">
        <v>0</v>
      </c>
      <c r="FH33" s="53">
        <v>0</v>
      </c>
      <c r="FI33" s="53">
        <v>0</v>
      </c>
      <c r="FJ33" s="53">
        <v>0</v>
      </c>
      <c r="FK33" s="53">
        <v>0</v>
      </c>
      <c r="FL33" s="53">
        <v>0</v>
      </c>
      <c r="FM33" s="53">
        <v>0</v>
      </c>
      <c r="FN33" s="53">
        <v>0</v>
      </c>
      <c r="FO33" s="53">
        <v>0</v>
      </c>
      <c r="FP33" s="53">
        <v>0</v>
      </c>
      <c r="FQ33" s="53">
        <v>0</v>
      </c>
      <c r="FR33" s="53">
        <v>0</v>
      </c>
      <c r="FS33" s="53">
        <v>0</v>
      </c>
      <c r="FT33" s="53">
        <v>0</v>
      </c>
      <c r="FU33" s="53">
        <v>0</v>
      </c>
      <c r="FV33" s="53">
        <v>0</v>
      </c>
      <c r="FW33" s="53">
        <v>0</v>
      </c>
      <c r="FX33" s="53">
        <v>0</v>
      </c>
      <c r="FY33" s="53">
        <v>6.0800000000000003E-4</v>
      </c>
      <c r="FZ33" s="53">
        <v>0</v>
      </c>
      <c r="GA33" s="53">
        <v>0</v>
      </c>
      <c r="GB33" s="53">
        <v>0</v>
      </c>
      <c r="GC33" s="53">
        <v>0</v>
      </c>
      <c r="GD33" s="53">
        <v>0</v>
      </c>
      <c r="GE33" s="53">
        <v>0</v>
      </c>
      <c r="GF33" s="53">
        <v>0</v>
      </c>
      <c r="GG33" s="53">
        <v>0</v>
      </c>
      <c r="GH33" s="53">
        <v>0</v>
      </c>
      <c r="GI33" s="53">
        <v>0</v>
      </c>
      <c r="GJ33" s="53">
        <v>0</v>
      </c>
      <c r="GK33" s="53">
        <v>0</v>
      </c>
      <c r="GL33" s="53">
        <v>0</v>
      </c>
      <c r="GM33" s="53">
        <v>0</v>
      </c>
      <c r="GN33" s="53">
        <v>0</v>
      </c>
      <c r="GO33" s="53">
        <v>0</v>
      </c>
      <c r="GP33" s="53">
        <v>0</v>
      </c>
      <c r="GQ33" s="53">
        <v>0</v>
      </c>
      <c r="GR33" s="53">
        <v>0</v>
      </c>
      <c r="GS33" s="53">
        <v>0</v>
      </c>
      <c r="GT33" s="53">
        <v>0</v>
      </c>
      <c r="GU33" s="53">
        <v>0</v>
      </c>
      <c r="GV33" s="53">
        <v>0</v>
      </c>
      <c r="GW33" s="53">
        <v>0</v>
      </c>
      <c r="GX33" s="53">
        <v>0</v>
      </c>
      <c r="GY33" s="53">
        <v>0</v>
      </c>
      <c r="GZ33" s="53">
        <v>0</v>
      </c>
      <c r="HA33" s="53">
        <v>0</v>
      </c>
      <c r="HB33" s="53">
        <v>0</v>
      </c>
      <c r="HC33" s="46">
        <v>0</v>
      </c>
      <c r="HD33" s="46">
        <v>0</v>
      </c>
      <c r="HE33" s="46">
        <v>0</v>
      </c>
      <c r="HF33" s="46">
        <v>0</v>
      </c>
      <c r="HG33" s="46">
        <v>0</v>
      </c>
      <c r="HH33" s="46">
        <v>0</v>
      </c>
      <c r="HI33" s="46">
        <v>0</v>
      </c>
      <c r="HJ33" s="46">
        <v>0</v>
      </c>
      <c r="HK33" s="46">
        <v>0</v>
      </c>
      <c r="HL33" s="46">
        <v>0</v>
      </c>
      <c r="HM33" s="46">
        <v>0</v>
      </c>
      <c r="HN33" s="46">
        <v>0</v>
      </c>
      <c r="HO33" s="46">
        <v>0</v>
      </c>
      <c r="HP33" s="46">
        <v>0</v>
      </c>
      <c r="HQ33" s="46">
        <v>0</v>
      </c>
      <c r="HR33" s="46">
        <v>0</v>
      </c>
      <c r="HS33" s="46">
        <v>0</v>
      </c>
      <c r="HT33" s="46">
        <v>0</v>
      </c>
      <c r="HU33" s="46">
        <v>0</v>
      </c>
      <c r="HV33" s="46">
        <v>0</v>
      </c>
      <c r="HW33" s="46">
        <v>0</v>
      </c>
      <c r="HX33" s="46">
        <v>0</v>
      </c>
      <c r="HY33" s="46">
        <v>0</v>
      </c>
      <c r="HZ33" s="46">
        <v>0</v>
      </c>
      <c r="IA33" s="46">
        <v>0</v>
      </c>
      <c r="IB33" s="46">
        <v>0</v>
      </c>
      <c r="IC33" s="46">
        <v>0</v>
      </c>
      <c r="ID33" s="46">
        <v>0</v>
      </c>
      <c r="IE33" s="46">
        <v>0</v>
      </c>
      <c r="IF33" s="46">
        <v>0</v>
      </c>
      <c r="IG33" s="46">
        <v>0</v>
      </c>
      <c r="IH33" s="46">
        <v>0</v>
      </c>
      <c r="II33" s="46">
        <v>0</v>
      </c>
      <c r="IJ33" s="46">
        <v>0</v>
      </c>
      <c r="IK33" s="46">
        <v>0</v>
      </c>
      <c r="IL33" s="46">
        <v>0</v>
      </c>
      <c r="IM33" s="46">
        <v>0</v>
      </c>
      <c r="IN33" s="46">
        <v>0</v>
      </c>
      <c r="IO33" s="46">
        <v>0</v>
      </c>
      <c r="IP33" s="46">
        <v>0</v>
      </c>
      <c r="IQ33" s="46">
        <v>0</v>
      </c>
      <c r="IR33" s="46">
        <v>0</v>
      </c>
      <c r="IS33" s="46">
        <v>0</v>
      </c>
      <c r="IT33" s="46">
        <v>0</v>
      </c>
      <c r="IU33" s="46">
        <v>0</v>
      </c>
      <c r="IV33" s="46">
        <v>0</v>
      </c>
      <c r="IW33" s="46">
        <v>0</v>
      </c>
      <c r="IX33" s="46">
        <v>0</v>
      </c>
      <c r="IY33" s="46">
        <v>0</v>
      </c>
    </row>
    <row r="34" spans="1:259">
      <c r="A34" s="3"/>
      <c r="B34" s="3"/>
      <c r="C34" s="3"/>
      <c r="D34" s="3" t="s">
        <v>26</v>
      </c>
      <c r="E34" s="53">
        <v>0</v>
      </c>
      <c r="F34" s="53">
        <v>0</v>
      </c>
      <c r="G34" s="53">
        <v>0</v>
      </c>
      <c r="H34" s="53">
        <v>0</v>
      </c>
      <c r="I34" s="53">
        <v>0</v>
      </c>
      <c r="J34" s="53">
        <v>0</v>
      </c>
      <c r="K34" s="53">
        <v>4.7995599999999996E-3</v>
      </c>
      <c r="L34" s="53">
        <v>0</v>
      </c>
      <c r="M34" s="53">
        <v>0</v>
      </c>
      <c r="N34" s="53">
        <v>0</v>
      </c>
      <c r="O34" s="53">
        <v>0</v>
      </c>
      <c r="P34" s="53">
        <v>0</v>
      </c>
      <c r="Q34" s="53">
        <v>0</v>
      </c>
      <c r="R34" s="53">
        <v>0</v>
      </c>
      <c r="S34" s="53">
        <v>0</v>
      </c>
      <c r="T34" s="53">
        <v>8.4469599999999999E-3</v>
      </c>
      <c r="U34" s="53">
        <v>0</v>
      </c>
      <c r="V34" s="53">
        <v>8.8657100000000006E-3</v>
      </c>
      <c r="W34" s="53">
        <v>0</v>
      </c>
      <c r="X34" s="53">
        <v>7.7133999999999996E-3</v>
      </c>
      <c r="Y34" s="53">
        <v>0</v>
      </c>
      <c r="Z34" s="53">
        <v>0</v>
      </c>
      <c r="AA34" s="53">
        <v>0</v>
      </c>
      <c r="AB34" s="53">
        <v>0</v>
      </c>
      <c r="AC34" s="53">
        <v>0</v>
      </c>
      <c r="AD34" s="53">
        <v>0</v>
      </c>
      <c r="AE34" s="53">
        <v>0</v>
      </c>
      <c r="AF34" s="53">
        <v>0</v>
      </c>
      <c r="AG34" s="53">
        <v>0</v>
      </c>
      <c r="AH34" s="53">
        <v>0</v>
      </c>
      <c r="AI34" s="53">
        <v>0</v>
      </c>
      <c r="AJ34" s="53">
        <v>0</v>
      </c>
      <c r="AK34" s="53">
        <v>0</v>
      </c>
      <c r="AL34" s="53">
        <v>0</v>
      </c>
      <c r="AM34" s="53">
        <v>0</v>
      </c>
      <c r="AN34" s="53">
        <v>0</v>
      </c>
      <c r="AO34" s="53">
        <v>0</v>
      </c>
      <c r="AP34" s="53">
        <v>0</v>
      </c>
      <c r="AQ34" s="53">
        <v>0</v>
      </c>
      <c r="AR34" s="53">
        <v>0</v>
      </c>
      <c r="AS34" s="53">
        <v>0</v>
      </c>
      <c r="AT34" s="53">
        <v>0</v>
      </c>
      <c r="AU34" s="53">
        <v>0</v>
      </c>
      <c r="AV34" s="53">
        <v>0</v>
      </c>
      <c r="AW34" s="53">
        <v>0</v>
      </c>
      <c r="AX34" s="53">
        <v>0</v>
      </c>
      <c r="AY34" s="53">
        <v>0</v>
      </c>
      <c r="AZ34" s="53">
        <v>0</v>
      </c>
      <c r="BA34" s="53">
        <v>0</v>
      </c>
      <c r="BB34" s="53">
        <v>0</v>
      </c>
      <c r="BC34" s="53">
        <v>0</v>
      </c>
      <c r="BD34" s="53">
        <v>0</v>
      </c>
      <c r="BE34" s="53">
        <v>0</v>
      </c>
      <c r="BF34" s="53">
        <v>0</v>
      </c>
      <c r="BG34" s="53">
        <v>0</v>
      </c>
      <c r="BH34" s="53">
        <v>0</v>
      </c>
      <c r="BI34" s="53">
        <v>0</v>
      </c>
      <c r="BJ34" s="53">
        <v>0</v>
      </c>
      <c r="BK34" s="53">
        <v>0</v>
      </c>
      <c r="BL34" s="53">
        <v>0</v>
      </c>
      <c r="BM34" s="53">
        <v>0</v>
      </c>
      <c r="BN34" s="53">
        <v>0</v>
      </c>
      <c r="BO34" s="53">
        <v>0</v>
      </c>
      <c r="BP34" s="53">
        <v>0</v>
      </c>
      <c r="BQ34" s="53">
        <v>0</v>
      </c>
      <c r="BR34" s="53">
        <v>0</v>
      </c>
      <c r="BS34" s="53">
        <v>0</v>
      </c>
      <c r="BT34" s="53">
        <v>2.1789670000000001E-2</v>
      </c>
      <c r="BU34" s="53">
        <v>4.0398629999999998E-2</v>
      </c>
      <c r="BV34" s="53">
        <v>4.1000259999999997E-2</v>
      </c>
      <c r="BW34" s="53">
        <v>0</v>
      </c>
      <c r="BX34" s="53">
        <v>1.778041E-2</v>
      </c>
      <c r="BY34" s="53">
        <v>2.0472859999999999E-2</v>
      </c>
      <c r="BZ34" s="53">
        <v>5.6387649999999997E-2</v>
      </c>
      <c r="CA34" s="53">
        <v>1.7982919999999999E-2</v>
      </c>
      <c r="CB34" s="53">
        <v>5.7177209999999999E-2</v>
      </c>
      <c r="CC34" s="53">
        <v>3.7465419999999999E-2</v>
      </c>
      <c r="CD34" s="53">
        <v>3.931287E-2</v>
      </c>
      <c r="CE34" s="53">
        <v>2.017265E-2</v>
      </c>
      <c r="CF34" s="53">
        <v>9.9869860000000005E-2</v>
      </c>
      <c r="CG34" s="53">
        <v>4.0788049999999999E-2</v>
      </c>
      <c r="CH34" s="53">
        <v>8.3449499999999996E-2</v>
      </c>
      <c r="CI34" s="53">
        <v>0.10520539</v>
      </c>
      <c r="CJ34" s="53">
        <v>4.264043E-2</v>
      </c>
      <c r="CK34" s="53">
        <v>6.1176809999999998E-2</v>
      </c>
      <c r="CL34" s="53">
        <v>4.0374319999999998E-2</v>
      </c>
      <c r="CM34" s="46">
        <v>1.958029E-2</v>
      </c>
      <c r="CN34" s="46">
        <v>0</v>
      </c>
      <c r="CO34" s="46">
        <v>0</v>
      </c>
      <c r="CP34" s="46">
        <v>1.7437310000000001E-2</v>
      </c>
      <c r="CQ34" s="46">
        <v>0</v>
      </c>
      <c r="CR34" s="46">
        <v>0</v>
      </c>
      <c r="CS34" s="46">
        <v>0</v>
      </c>
      <c r="CT34" s="46">
        <v>0</v>
      </c>
      <c r="CU34" s="46">
        <v>0</v>
      </c>
      <c r="CV34" s="46">
        <v>2.2020359999999999E-2</v>
      </c>
      <c r="CW34" s="46">
        <v>0</v>
      </c>
      <c r="CX34" s="46">
        <v>0</v>
      </c>
      <c r="CY34" s="46">
        <v>1.266635E-2</v>
      </c>
      <c r="CZ34" s="46">
        <v>0</v>
      </c>
      <c r="DA34" s="46">
        <v>1.9505769999999999E-2</v>
      </c>
      <c r="DB34" s="46">
        <v>0</v>
      </c>
      <c r="DC34" s="46">
        <v>0</v>
      </c>
      <c r="DD34" s="46">
        <v>0</v>
      </c>
      <c r="DE34" s="46">
        <v>0</v>
      </c>
      <c r="DF34" s="46">
        <v>0</v>
      </c>
      <c r="DG34" s="46">
        <v>0</v>
      </c>
      <c r="DH34" s="46">
        <v>0</v>
      </c>
      <c r="DI34" s="46">
        <v>0</v>
      </c>
      <c r="DJ34" s="46">
        <v>0</v>
      </c>
      <c r="DK34" s="46">
        <v>0</v>
      </c>
      <c r="DL34" s="46">
        <v>0</v>
      </c>
      <c r="DM34" s="46">
        <v>0</v>
      </c>
      <c r="DN34" s="46">
        <v>0</v>
      </c>
      <c r="DO34" s="46">
        <v>0</v>
      </c>
      <c r="DP34" s="46">
        <v>0</v>
      </c>
      <c r="DQ34" s="46">
        <v>0</v>
      </c>
      <c r="DR34" s="46">
        <v>0</v>
      </c>
      <c r="DS34" s="46">
        <v>0</v>
      </c>
      <c r="DT34" s="46">
        <v>0</v>
      </c>
      <c r="DU34" s="53">
        <v>0</v>
      </c>
      <c r="DV34" s="53">
        <v>0</v>
      </c>
      <c r="DW34" s="53">
        <v>0</v>
      </c>
      <c r="DX34" s="53">
        <v>0</v>
      </c>
      <c r="DY34" s="53">
        <v>0</v>
      </c>
      <c r="DZ34" s="53">
        <v>0</v>
      </c>
      <c r="EA34" s="53">
        <v>0</v>
      </c>
      <c r="EB34" s="53">
        <v>0</v>
      </c>
      <c r="EC34" s="53">
        <v>0</v>
      </c>
      <c r="ED34" s="53">
        <v>0</v>
      </c>
      <c r="EE34" s="53">
        <v>0</v>
      </c>
      <c r="EF34" s="53">
        <v>0</v>
      </c>
      <c r="EG34" s="53">
        <v>0</v>
      </c>
      <c r="EH34" s="53">
        <v>0</v>
      </c>
      <c r="EI34" s="53">
        <v>0</v>
      </c>
      <c r="EJ34" s="53">
        <v>0</v>
      </c>
      <c r="EK34" s="53">
        <v>0</v>
      </c>
      <c r="EL34" s="53">
        <v>0</v>
      </c>
      <c r="EM34" s="53">
        <v>0</v>
      </c>
      <c r="EN34" s="53">
        <v>0</v>
      </c>
      <c r="EO34" s="53">
        <v>0</v>
      </c>
      <c r="EP34" s="53">
        <v>0</v>
      </c>
      <c r="EQ34" s="53">
        <v>0</v>
      </c>
      <c r="ER34" s="53">
        <v>0</v>
      </c>
      <c r="ES34" s="53">
        <v>0</v>
      </c>
      <c r="ET34" s="53">
        <v>0</v>
      </c>
      <c r="EU34" s="53">
        <v>0</v>
      </c>
      <c r="EV34" s="53">
        <v>0</v>
      </c>
      <c r="EW34" s="53">
        <v>0</v>
      </c>
      <c r="EX34" s="53">
        <v>0</v>
      </c>
      <c r="EY34" s="53">
        <v>0</v>
      </c>
      <c r="EZ34" s="53">
        <v>0</v>
      </c>
      <c r="FA34" s="53">
        <v>0</v>
      </c>
      <c r="FB34" s="53">
        <v>0</v>
      </c>
      <c r="FC34" s="53">
        <v>0</v>
      </c>
      <c r="FD34" s="53">
        <v>0</v>
      </c>
      <c r="FE34" s="53">
        <v>0</v>
      </c>
      <c r="FF34" s="53">
        <v>0</v>
      </c>
      <c r="FG34" s="53">
        <v>0</v>
      </c>
      <c r="FH34" s="53">
        <v>0</v>
      </c>
      <c r="FI34" s="53">
        <v>0</v>
      </c>
      <c r="FJ34" s="53">
        <v>0</v>
      </c>
      <c r="FK34" s="53">
        <v>0</v>
      </c>
      <c r="FL34" s="53">
        <v>0</v>
      </c>
      <c r="FM34" s="53">
        <v>0</v>
      </c>
      <c r="FN34" s="53">
        <v>0</v>
      </c>
      <c r="FO34" s="53">
        <v>0</v>
      </c>
      <c r="FP34" s="53">
        <v>0</v>
      </c>
      <c r="FQ34" s="53">
        <v>0</v>
      </c>
      <c r="FR34" s="53">
        <v>0</v>
      </c>
      <c r="FS34" s="53">
        <v>0</v>
      </c>
      <c r="FT34" s="53">
        <v>0</v>
      </c>
      <c r="FU34" s="53">
        <v>0</v>
      </c>
      <c r="FV34" s="53">
        <v>0</v>
      </c>
      <c r="FW34" s="53">
        <v>0</v>
      </c>
      <c r="FX34" s="53">
        <v>0</v>
      </c>
      <c r="FY34" s="53">
        <v>0</v>
      </c>
      <c r="FZ34" s="53">
        <v>0</v>
      </c>
      <c r="GA34" s="53">
        <v>0</v>
      </c>
      <c r="GB34" s="53">
        <v>0</v>
      </c>
      <c r="GC34" s="53">
        <v>0</v>
      </c>
      <c r="GD34" s="53">
        <v>0</v>
      </c>
      <c r="GE34" s="53">
        <v>0</v>
      </c>
      <c r="GF34" s="53">
        <v>0</v>
      </c>
      <c r="GG34" s="53">
        <v>0</v>
      </c>
      <c r="GH34" s="53">
        <v>0</v>
      </c>
      <c r="GI34" s="53">
        <v>0</v>
      </c>
      <c r="GJ34" s="53">
        <v>0</v>
      </c>
      <c r="GK34" s="53">
        <v>0</v>
      </c>
      <c r="GL34" s="53">
        <v>0</v>
      </c>
      <c r="GM34" s="53">
        <v>0</v>
      </c>
      <c r="GN34" s="53">
        <v>0</v>
      </c>
      <c r="GO34" s="53">
        <v>0</v>
      </c>
      <c r="GP34" s="53">
        <v>0</v>
      </c>
      <c r="GQ34" s="53">
        <v>0</v>
      </c>
      <c r="GR34" s="53">
        <v>0</v>
      </c>
      <c r="GS34" s="53">
        <v>0</v>
      </c>
      <c r="GT34" s="53">
        <v>0</v>
      </c>
      <c r="GU34" s="53">
        <v>0</v>
      </c>
      <c r="GV34" s="53">
        <v>0</v>
      </c>
      <c r="GW34" s="53">
        <v>0</v>
      </c>
      <c r="GX34" s="53">
        <v>0</v>
      </c>
      <c r="GY34" s="53">
        <v>0</v>
      </c>
      <c r="GZ34" s="53">
        <v>0</v>
      </c>
      <c r="HA34" s="53">
        <v>0</v>
      </c>
      <c r="HB34" s="53">
        <v>0</v>
      </c>
      <c r="HC34" s="46">
        <v>0</v>
      </c>
      <c r="HD34" s="46">
        <v>0</v>
      </c>
      <c r="HE34" s="46">
        <v>0</v>
      </c>
      <c r="HF34" s="46">
        <v>0</v>
      </c>
      <c r="HG34" s="46">
        <v>0</v>
      </c>
      <c r="HH34" s="46">
        <v>0</v>
      </c>
      <c r="HI34" s="46">
        <v>0</v>
      </c>
      <c r="HJ34" s="46">
        <v>0</v>
      </c>
      <c r="HK34" s="46">
        <v>0</v>
      </c>
      <c r="HL34" s="46">
        <v>0</v>
      </c>
      <c r="HM34" s="46">
        <v>0</v>
      </c>
      <c r="HN34" s="46">
        <v>0</v>
      </c>
      <c r="HO34" s="46">
        <v>0</v>
      </c>
      <c r="HP34" s="46">
        <v>0</v>
      </c>
      <c r="HQ34" s="46">
        <v>0</v>
      </c>
      <c r="HR34" s="46">
        <v>0</v>
      </c>
      <c r="HS34" s="46">
        <v>0</v>
      </c>
      <c r="HT34" s="46">
        <v>0</v>
      </c>
      <c r="HU34" s="46">
        <v>0</v>
      </c>
      <c r="HV34" s="46">
        <v>0</v>
      </c>
      <c r="HW34" s="46">
        <v>9.4060909999999998E-2</v>
      </c>
      <c r="HX34" s="46">
        <v>0</v>
      </c>
      <c r="HY34" s="46">
        <v>6.2111079999999999E-2</v>
      </c>
      <c r="HZ34" s="46">
        <v>0</v>
      </c>
      <c r="IA34" s="46">
        <v>0</v>
      </c>
      <c r="IB34" s="46">
        <v>0</v>
      </c>
      <c r="IC34" s="46">
        <v>0</v>
      </c>
      <c r="ID34" s="46">
        <v>0</v>
      </c>
      <c r="IE34" s="46">
        <v>5.8817729999999999E-2</v>
      </c>
      <c r="IF34" s="46">
        <v>5.6356169999999997E-2</v>
      </c>
      <c r="IG34" s="46">
        <v>0</v>
      </c>
      <c r="IH34" s="46">
        <v>0</v>
      </c>
      <c r="II34" s="46">
        <v>0</v>
      </c>
      <c r="IJ34" s="46">
        <v>0</v>
      </c>
      <c r="IK34" s="46">
        <v>0</v>
      </c>
      <c r="IL34" s="46">
        <v>0</v>
      </c>
      <c r="IM34" s="46">
        <v>0</v>
      </c>
      <c r="IN34" s="46">
        <v>0</v>
      </c>
      <c r="IO34" s="46">
        <v>0</v>
      </c>
      <c r="IP34" s="46">
        <v>0</v>
      </c>
      <c r="IQ34" s="46">
        <v>0</v>
      </c>
      <c r="IR34" s="46">
        <v>0</v>
      </c>
      <c r="IS34" s="46">
        <v>0</v>
      </c>
      <c r="IT34" s="46">
        <v>0</v>
      </c>
      <c r="IU34" s="46">
        <v>0</v>
      </c>
      <c r="IV34" s="46">
        <v>0</v>
      </c>
      <c r="IW34" s="46">
        <v>0</v>
      </c>
      <c r="IX34" s="46">
        <v>0</v>
      </c>
      <c r="IY34" s="46">
        <v>0</v>
      </c>
    </row>
    <row r="35" spans="1:259">
      <c r="A35" s="3"/>
      <c r="B35" s="3"/>
      <c r="C35" s="3"/>
      <c r="D35" s="3" t="s">
        <v>27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  <c r="Q35" s="53">
        <v>0</v>
      </c>
      <c r="R35" s="53">
        <v>0</v>
      </c>
      <c r="S35" s="53">
        <v>0</v>
      </c>
      <c r="T35" s="53">
        <v>0</v>
      </c>
      <c r="U35" s="53">
        <v>0</v>
      </c>
      <c r="V35" s="53">
        <v>0</v>
      </c>
      <c r="W35" s="53">
        <v>0</v>
      </c>
      <c r="X35" s="53">
        <v>0</v>
      </c>
      <c r="Y35" s="53">
        <v>0</v>
      </c>
      <c r="Z35" s="53">
        <v>0</v>
      </c>
      <c r="AA35" s="53">
        <v>0</v>
      </c>
      <c r="AB35" s="53">
        <v>0</v>
      </c>
      <c r="AC35" s="53">
        <v>0</v>
      </c>
      <c r="AD35" s="53">
        <v>0</v>
      </c>
      <c r="AE35" s="53">
        <v>0</v>
      </c>
      <c r="AF35" s="53">
        <v>0</v>
      </c>
      <c r="AG35" s="53">
        <v>0</v>
      </c>
      <c r="AH35" s="53">
        <v>0</v>
      </c>
      <c r="AI35" s="53">
        <v>0</v>
      </c>
      <c r="AJ35" s="53">
        <v>0</v>
      </c>
      <c r="AK35" s="53">
        <v>0</v>
      </c>
      <c r="AL35" s="53">
        <v>0</v>
      </c>
      <c r="AM35" s="53">
        <v>0</v>
      </c>
      <c r="AN35" s="53">
        <v>0</v>
      </c>
      <c r="AO35" s="53">
        <v>0</v>
      </c>
      <c r="AP35" s="53">
        <v>0</v>
      </c>
      <c r="AQ35" s="53">
        <v>0</v>
      </c>
      <c r="AR35" s="53">
        <v>0</v>
      </c>
      <c r="AS35" s="53">
        <v>0</v>
      </c>
      <c r="AT35" s="53">
        <v>0</v>
      </c>
      <c r="AU35" s="53">
        <v>0</v>
      </c>
      <c r="AV35" s="53">
        <v>0</v>
      </c>
      <c r="AW35" s="53">
        <v>0</v>
      </c>
      <c r="AX35" s="53">
        <v>0</v>
      </c>
      <c r="AY35" s="53">
        <v>0</v>
      </c>
      <c r="AZ35" s="53">
        <v>0</v>
      </c>
      <c r="BA35" s="53">
        <v>0</v>
      </c>
      <c r="BB35" s="53">
        <v>0</v>
      </c>
      <c r="BC35" s="53">
        <v>0</v>
      </c>
      <c r="BD35" s="53">
        <v>0</v>
      </c>
      <c r="BE35" s="53">
        <v>0</v>
      </c>
      <c r="BF35" s="53">
        <v>0</v>
      </c>
      <c r="BG35" s="53">
        <v>0</v>
      </c>
      <c r="BH35" s="53">
        <v>0</v>
      </c>
      <c r="BI35" s="53">
        <v>0</v>
      </c>
      <c r="BJ35" s="53">
        <v>0</v>
      </c>
      <c r="BK35" s="53">
        <v>0</v>
      </c>
      <c r="BL35" s="53">
        <v>0</v>
      </c>
      <c r="BM35" s="53">
        <v>0</v>
      </c>
      <c r="BN35" s="53">
        <v>0</v>
      </c>
      <c r="BO35" s="53">
        <v>0</v>
      </c>
      <c r="BP35" s="53">
        <v>0</v>
      </c>
      <c r="BQ35" s="53">
        <v>0</v>
      </c>
      <c r="BR35" s="53">
        <v>0</v>
      </c>
      <c r="BS35" s="53">
        <v>0</v>
      </c>
      <c r="BT35" s="53">
        <v>0</v>
      </c>
      <c r="BU35" s="53">
        <v>0</v>
      </c>
      <c r="BV35" s="53">
        <v>0</v>
      </c>
      <c r="BW35" s="53">
        <v>0</v>
      </c>
      <c r="BX35" s="53">
        <v>0</v>
      </c>
      <c r="BY35" s="53">
        <v>0</v>
      </c>
      <c r="BZ35" s="53">
        <v>0</v>
      </c>
      <c r="CA35" s="53">
        <v>0</v>
      </c>
      <c r="CB35" s="53">
        <v>0</v>
      </c>
      <c r="CC35" s="53">
        <v>0</v>
      </c>
      <c r="CD35" s="53">
        <v>0</v>
      </c>
      <c r="CE35" s="53">
        <v>0</v>
      </c>
      <c r="CF35" s="53">
        <v>0</v>
      </c>
      <c r="CG35" s="53">
        <v>0</v>
      </c>
      <c r="CH35" s="53">
        <v>0</v>
      </c>
      <c r="CI35" s="53">
        <v>0</v>
      </c>
      <c r="CJ35" s="53">
        <v>0</v>
      </c>
      <c r="CK35" s="53">
        <v>0</v>
      </c>
      <c r="CL35" s="53">
        <v>0</v>
      </c>
      <c r="CM35" s="46">
        <v>0</v>
      </c>
      <c r="CN35" s="46">
        <v>0</v>
      </c>
      <c r="CO35" s="46">
        <v>0</v>
      </c>
      <c r="CP35" s="46">
        <v>0</v>
      </c>
      <c r="CQ35" s="46">
        <v>0</v>
      </c>
      <c r="CR35" s="46">
        <v>0</v>
      </c>
      <c r="CS35" s="46">
        <v>0</v>
      </c>
      <c r="CT35" s="46">
        <v>0</v>
      </c>
      <c r="CU35" s="46">
        <v>0</v>
      </c>
      <c r="CV35" s="46">
        <v>0</v>
      </c>
      <c r="CW35" s="46">
        <v>0</v>
      </c>
      <c r="CX35" s="46">
        <v>0</v>
      </c>
      <c r="CY35" s="46">
        <v>0</v>
      </c>
      <c r="CZ35" s="46">
        <v>0</v>
      </c>
      <c r="DA35" s="46">
        <v>0</v>
      </c>
      <c r="DB35" s="46">
        <v>0</v>
      </c>
      <c r="DC35" s="46">
        <v>0</v>
      </c>
      <c r="DD35" s="46">
        <v>0</v>
      </c>
      <c r="DE35" s="46">
        <v>0</v>
      </c>
      <c r="DF35" s="46">
        <v>0</v>
      </c>
      <c r="DG35" s="46">
        <v>0</v>
      </c>
      <c r="DH35" s="46">
        <v>0</v>
      </c>
      <c r="DI35" s="46">
        <v>0</v>
      </c>
      <c r="DJ35" s="46">
        <v>0</v>
      </c>
      <c r="DK35" s="46">
        <v>0</v>
      </c>
      <c r="DL35" s="46">
        <v>0</v>
      </c>
      <c r="DM35" s="46">
        <v>0</v>
      </c>
      <c r="DN35" s="46">
        <v>0</v>
      </c>
      <c r="DO35" s="46">
        <v>0</v>
      </c>
      <c r="DP35" s="46">
        <v>0</v>
      </c>
      <c r="DQ35" s="46">
        <v>0</v>
      </c>
      <c r="DR35" s="46">
        <v>0</v>
      </c>
      <c r="DS35" s="46">
        <v>0</v>
      </c>
      <c r="DT35" s="46">
        <v>0</v>
      </c>
      <c r="DU35" s="53">
        <v>0</v>
      </c>
      <c r="DV35" s="53">
        <v>0</v>
      </c>
      <c r="DW35" s="53">
        <v>0</v>
      </c>
      <c r="DX35" s="53">
        <v>0</v>
      </c>
      <c r="DY35" s="53">
        <v>0</v>
      </c>
      <c r="DZ35" s="53">
        <v>0</v>
      </c>
      <c r="EA35" s="53">
        <v>0</v>
      </c>
      <c r="EB35" s="53">
        <v>0</v>
      </c>
      <c r="EC35" s="53">
        <v>0</v>
      </c>
      <c r="ED35" s="53">
        <v>0</v>
      </c>
      <c r="EE35" s="53">
        <v>0</v>
      </c>
      <c r="EF35" s="53">
        <v>0</v>
      </c>
      <c r="EG35" s="53">
        <v>0</v>
      </c>
      <c r="EH35" s="53">
        <v>0</v>
      </c>
      <c r="EI35" s="53">
        <v>0</v>
      </c>
      <c r="EJ35" s="53">
        <v>0</v>
      </c>
      <c r="EK35" s="53">
        <v>0</v>
      </c>
      <c r="EL35" s="53">
        <v>0</v>
      </c>
      <c r="EM35" s="53">
        <v>0</v>
      </c>
      <c r="EN35" s="53">
        <v>0</v>
      </c>
      <c r="EO35" s="53">
        <v>0</v>
      </c>
      <c r="EP35" s="53">
        <v>0</v>
      </c>
      <c r="EQ35" s="53">
        <v>0</v>
      </c>
      <c r="ER35" s="53">
        <v>0</v>
      </c>
      <c r="ES35" s="53">
        <v>0</v>
      </c>
      <c r="ET35" s="53">
        <v>0</v>
      </c>
      <c r="EU35" s="53">
        <v>0</v>
      </c>
      <c r="EV35" s="53">
        <v>0</v>
      </c>
      <c r="EW35" s="53">
        <v>0</v>
      </c>
      <c r="EX35" s="53">
        <v>0</v>
      </c>
      <c r="EY35" s="53">
        <v>0</v>
      </c>
      <c r="EZ35" s="53">
        <v>0</v>
      </c>
      <c r="FA35" s="53">
        <v>0</v>
      </c>
      <c r="FB35" s="53">
        <v>0</v>
      </c>
      <c r="FC35" s="53">
        <v>0</v>
      </c>
      <c r="FD35" s="53">
        <v>0</v>
      </c>
      <c r="FE35" s="53">
        <v>0</v>
      </c>
      <c r="FF35" s="53">
        <v>0</v>
      </c>
      <c r="FG35" s="53">
        <v>0</v>
      </c>
      <c r="FH35" s="53">
        <v>0</v>
      </c>
      <c r="FI35" s="53">
        <v>0</v>
      </c>
      <c r="FJ35" s="53">
        <v>0</v>
      </c>
      <c r="FK35" s="53">
        <v>0</v>
      </c>
      <c r="FL35" s="53">
        <v>0</v>
      </c>
      <c r="FM35" s="53">
        <v>0</v>
      </c>
      <c r="FN35" s="53">
        <v>0</v>
      </c>
      <c r="FO35" s="53">
        <v>0</v>
      </c>
      <c r="FP35" s="53">
        <v>0</v>
      </c>
      <c r="FQ35" s="53">
        <v>0</v>
      </c>
      <c r="FR35" s="53">
        <v>0</v>
      </c>
      <c r="FS35" s="53">
        <v>0</v>
      </c>
      <c r="FT35" s="53">
        <v>0</v>
      </c>
      <c r="FU35" s="53">
        <v>0</v>
      </c>
      <c r="FV35" s="53">
        <v>0</v>
      </c>
      <c r="FW35" s="53">
        <v>0</v>
      </c>
      <c r="FX35" s="53">
        <v>0</v>
      </c>
      <c r="FY35" s="53">
        <v>0</v>
      </c>
      <c r="FZ35" s="53">
        <v>0</v>
      </c>
      <c r="GA35" s="53">
        <v>0</v>
      </c>
      <c r="GB35" s="53">
        <v>0</v>
      </c>
      <c r="GC35" s="53">
        <v>0</v>
      </c>
      <c r="GD35" s="53">
        <v>0</v>
      </c>
      <c r="GE35" s="53">
        <v>0</v>
      </c>
      <c r="GF35" s="53">
        <v>0</v>
      </c>
      <c r="GG35" s="53">
        <v>0</v>
      </c>
      <c r="GH35" s="53">
        <v>0</v>
      </c>
      <c r="GI35" s="53">
        <v>0</v>
      </c>
      <c r="GJ35" s="53">
        <v>0</v>
      </c>
      <c r="GK35" s="53">
        <v>0</v>
      </c>
      <c r="GL35" s="53">
        <v>0</v>
      </c>
      <c r="GM35" s="53">
        <v>0</v>
      </c>
      <c r="GN35" s="53">
        <v>0</v>
      </c>
      <c r="GO35" s="53">
        <v>0</v>
      </c>
      <c r="GP35" s="53">
        <v>0</v>
      </c>
      <c r="GQ35" s="53">
        <v>0</v>
      </c>
      <c r="GR35" s="53">
        <v>0</v>
      </c>
      <c r="GS35" s="53">
        <v>0</v>
      </c>
      <c r="GT35" s="53">
        <v>0</v>
      </c>
      <c r="GU35" s="53">
        <v>0</v>
      </c>
      <c r="GV35" s="53">
        <v>3.08166E-3</v>
      </c>
      <c r="GW35" s="53">
        <v>0</v>
      </c>
      <c r="GX35" s="53">
        <v>0</v>
      </c>
      <c r="GY35" s="53">
        <v>0</v>
      </c>
      <c r="GZ35" s="53">
        <v>0</v>
      </c>
      <c r="HA35" s="53">
        <v>0</v>
      </c>
      <c r="HB35" s="53">
        <v>0</v>
      </c>
      <c r="HC35" s="46">
        <v>0</v>
      </c>
      <c r="HD35" s="46">
        <v>0</v>
      </c>
      <c r="HE35" s="46">
        <v>0</v>
      </c>
      <c r="HF35" s="46">
        <v>0</v>
      </c>
      <c r="HG35" s="46">
        <v>0</v>
      </c>
      <c r="HH35" s="46">
        <v>0</v>
      </c>
      <c r="HI35" s="46">
        <v>0</v>
      </c>
      <c r="HJ35" s="46">
        <v>0</v>
      </c>
      <c r="HK35" s="46">
        <v>0</v>
      </c>
      <c r="HL35" s="46">
        <v>0</v>
      </c>
      <c r="HM35" s="46">
        <v>0</v>
      </c>
      <c r="HN35" s="46">
        <v>0</v>
      </c>
      <c r="HO35" s="46">
        <v>0</v>
      </c>
      <c r="HP35" s="46">
        <v>0</v>
      </c>
      <c r="HQ35" s="46">
        <v>0</v>
      </c>
      <c r="HR35" s="46">
        <v>0</v>
      </c>
      <c r="HS35" s="46">
        <v>0</v>
      </c>
      <c r="HT35" s="46">
        <v>0</v>
      </c>
      <c r="HU35" s="46">
        <v>0</v>
      </c>
      <c r="HV35" s="46">
        <v>0</v>
      </c>
      <c r="HW35" s="46">
        <v>0</v>
      </c>
      <c r="HX35" s="46">
        <v>0</v>
      </c>
      <c r="HY35" s="46">
        <v>0</v>
      </c>
      <c r="HZ35" s="46">
        <v>0</v>
      </c>
      <c r="IA35" s="46">
        <v>0</v>
      </c>
      <c r="IB35" s="46">
        <v>0</v>
      </c>
      <c r="IC35" s="46">
        <v>0</v>
      </c>
      <c r="ID35" s="46">
        <v>0</v>
      </c>
      <c r="IE35" s="46">
        <v>0</v>
      </c>
      <c r="IF35" s="46">
        <v>0</v>
      </c>
      <c r="IG35" s="46">
        <v>0</v>
      </c>
      <c r="IH35" s="46">
        <v>0</v>
      </c>
      <c r="II35" s="46">
        <v>0</v>
      </c>
      <c r="IJ35" s="46">
        <v>0</v>
      </c>
      <c r="IK35" s="46">
        <v>0</v>
      </c>
      <c r="IL35" s="46">
        <v>0</v>
      </c>
      <c r="IM35" s="46">
        <v>0</v>
      </c>
      <c r="IN35" s="46">
        <v>0</v>
      </c>
      <c r="IO35" s="46">
        <v>0</v>
      </c>
      <c r="IP35" s="46">
        <v>0</v>
      </c>
      <c r="IQ35" s="46">
        <v>0</v>
      </c>
      <c r="IR35" s="46">
        <v>0</v>
      </c>
      <c r="IS35" s="46">
        <v>0</v>
      </c>
      <c r="IT35" s="46">
        <v>0</v>
      </c>
      <c r="IU35" s="46">
        <v>0</v>
      </c>
      <c r="IV35" s="46">
        <v>0</v>
      </c>
      <c r="IW35" s="46">
        <v>0</v>
      </c>
      <c r="IX35" s="46">
        <v>0</v>
      </c>
      <c r="IY35" s="46">
        <v>0</v>
      </c>
    </row>
    <row r="36" spans="1:259">
      <c r="A36" s="3"/>
      <c r="B36" s="3"/>
      <c r="C36" s="3"/>
      <c r="D36" s="4" t="s">
        <v>29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  <c r="Q36" s="53">
        <v>0</v>
      </c>
      <c r="R36" s="53">
        <v>0</v>
      </c>
      <c r="S36" s="53">
        <v>0</v>
      </c>
      <c r="T36" s="53">
        <v>0</v>
      </c>
      <c r="U36" s="53">
        <v>0</v>
      </c>
      <c r="V36" s="53">
        <v>0</v>
      </c>
      <c r="W36" s="53">
        <v>0</v>
      </c>
      <c r="X36" s="53">
        <v>0</v>
      </c>
      <c r="Y36" s="53">
        <v>0</v>
      </c>
      <c r="Z36" s="53">
        <v>0</v>
      </c>
      <c r="AA36" s="53">
        <v>0</v>
      </c>
      <c r="AB36" s="53">
        <v>0</v>
      </c>
      <c r="AC36" s="53">
        <v>0</v>
      </c>
      <c r="AD36" s="53">
        <v>0</v>
      </c>
      <c r="AE36" s="53">
        <v>0</v>
      </c>
      <c r="AF36" s="53">
        <v>0</v>
      </c>
      <c r="AG36" s="53">
        <v>0</v>
      </c>
      <c r="AH36" s="53">
        <v>0</v>
      </c>
      <c r="AI36" s="53">
        <v>0</v>
      </c>
      <c r="AJ36" s="53">
        <v>0</v>
      </c>
      <c r="AK36" s="53">
        <v>0</v>
      </c>
      <c r="AL36" s="53">
        <v>0</v>
      </c>
      <c r="AM36" s="53">
        <v>0</v>
      </c>
      <c r="AN36" s="53">
        <v>0</v>
      </c>
      <c r="AO36" s="53">
        <v>0</v>
      </c>
      <c r="AP36" s="53">
        <v>0</v>
      </c>
      <c r="AQ36" s="53">
        <v>0</v>
      </c>
      <c r="AR36" s="53">
        <v>0</v>
      </c>
      <c r="AS36" s="53">
        <v>0</v>
      </c>
      <c r="AT36" s="53">
        <v>0</v>
      </c>
      <c r="AU36" s="53">
        <v>0</v>
      </c>
      <c r="AV36" s="53">
        <v>0</v>
      </c>
      <c r="AW36" s="53">
        <v>0</v>
      </c>
      <c r="AX36" s="53">
        <v>0</v>
      </c>
      <c r="AY36" s="53">
        <v>0</v>
      </c>
      <c r="AZ36" s="53">
        <v>0</v>
      </c>
      <c r="BA36" s="53">
        <v>0</v>
      </c>
      <c r="BB36" s="53">
        <v>0</v>
      </c>
      <c r="BC36" s="53">
        <v>0</v>
      </c>
      <c r="BD36" s="53">
        <v>0</v>
      </c>
      <c r="BE36" s="53">
        <v>0</v>
      </c>
      <c r="BF36" s="53">
        <v>0</v>
      </c>
      <c r="BG36" s="53">
        <v>0</v>
      </c>
      <c r="BH36" s="53">
        <v>0</v>
      </c>
      <c r="BI36" s="53">
        <v>0</v>
      </c>
      <c r="BJ36" s="53">
        <v>0</v>
      </c>
      <c r="BK36" s="53">
        <v>0</v>
      </c>
      <c r="BL36" s="53">
        <v>0</v>
      </c>
      <c r="BM36" s="53">
        <v>0</v>
      </c>
      <c r="BN36" s="53">
        <v>0</v>
      </c>
      <c r="BO36" s="53">
        <v>0</v>
      </c>
      <c r="BP36" s="53">
        <v>0</v>
      </c>
      <c r="BQ36" s="53">
        <v>0</v>
      </c>
      <c r="BR36" s="53">
        <v>1.2295E-2</v>
      </c>
      <c r="BS36" s="53">
        <v>0</v>
      </c>
      <c r="BT36" s="53">
        <v>0</v>
      </c>
      <c r="BU36" s="53">
        <v>0</v>
      </c>
      <c r="BV36" s="53">
        <v>0</v>
      </c>
      <c r="BW36" s="53">
        <v>0</v>
      </c>
      <c r="BX36" s="53">
        <v>0</v>
      </c>
      <c r="BY36" s="53">
        <v>0</v>
      </c>
      <c r="BZ36" s="53">
        <v>0</v>
      </c>
      <c r="CA36" s="53">
        <v>0</v>
      </c>
      <c r="CB36" s="53">
        <v>0</v>
      </c>
      <c r="CC36" s="53">
        <v>0</v>
      </c>
      <c r="CD36" s="53">
        <v>0</v>
      </c>
      <c r="CE36" s="53">
        <v>0</v>
      </c>
      <c r="CF36" s="53">
        <v>0</v>
      </c>
      <c r="CG36" s="53">
        <v>0</v>
      </c>
      <c r="CH36" s="53">
        <v>0</v>
      </c>
      <c r="CI36" s="53">
        <v>0</v>
      </c>
      <c r="CJ36" s="53">
        <v>0</v>
      </c>
      <c r="CK36" s="53">
        <v>0</v>
      </c>
      <c r="CL36" s="53">
        <v>0</v>
      </c>
      <c r="CM36" s="46">
        <v>0</v>
      </c>
      <c r="CN36" s="46">
        <v>0</v>
      </c>
      <c r="CO36" s="46">
        <v>0</v>
      </c>
      <c r="CP36" s="46">
        <v>0</v>
      </c>
      <c r="CQ36" s="46">
        <v>0</v>
      </c>
      <c r="CR36" s="46">
        <v>3.8539480000000001E-2</v>
      </c>
      <c r="CS36" s="46">
        <v>1.9250110000000001E-2</v>
      </c>
      <c r="CT36" s="46">
        <v>0</v>
      </c>
      <c r="CU36" s="46">
        <v>0</v>
      </c>
      <c r="CV36" s="46">
        <v>0</v>
      </c>
      <c r="CW36" s="46">
        <v>1.8804399999999999E-2</v>
      </c>
      <c r="CX36" s="46">
        <v>1.8966489999999999E-2</v>
      </c>
      <c r="CY36" s="46">
        <v>1.8966489999999999E-2</v>
      </c>
      <c r="CZ36" s="46">
        <v>1.8916840000000001E-2</v>
      </c>
      <c r="DA36" s="46">
        <v>0</v>
      </c>
      <c r="DB36" s="46">
        <v>0</v>
      </c>
      <c r="DC36" s="46">
        <v>0</v>
      </c>
      <c r="DD36" s="46">
        <v>0</v>
      </c>
      <c r="DE36" s="46">
        <v>1.8058319999999999E-2</v>
      </c>
      <c r="DF36" s="46">
        <v>4.4597959999999999E-2</v>
      </c>
      <c r="DG36" s="46">
        <v>0</v>
      </c>
      <c r="DH36" s="46">
        <v>3.3662869999999998E-2</v>
      </c>
      <c r="DI36" s="46">
        <v>0</v>
      </c>
      <c r="DJ36" s="46">
        <v>2.2906869999999999E-2</v>
      </c>
      <c r="DK36" s="46">
        <v>0</v>
      </c>
      <c r="DL36" s="46">
        <v>0</v>
      </c>
      <c r="DM36" s="46">
        <v>2.2917719999999999E-2</v>
      </c>
      <c r="DN36" s="46">
        <v>0</v>
      </c>
      <c r="DO36" s="46">
        <v>0</v>
      </c>
      <c r="DP36" s="46">
        <v>2.1434720000000001E-2</v>
      </c>
      <c r="DQ36" s="46">
        <v>0</v>
      </c>
      <c r="DR36" s="46">
        <v>0</v>
      </c>
      <c r="DS36" s="46">
        <v>0</v>
      </c>
      <c r="DT36" s="46">
        <v>0</v>
      </c>
      <c r="DU36" s="53">
        <v>0</v>
      </c>
      <c r="DV36" s="53">
        <v>2.4000879999999999E-2</v>
      </c>
      <c r="DW36" s="53">
        <v>0</v>
      </c>
      <c r="DX36" s="53">
        <v>0</v>
      </c>
      <c r="DY36" s="53">
        <v>0</v>
      </c>
      <c r="DZ36" s="53">
        <v>0</v>
      </c>
      <c r="EA36" s="53">
        <v>0</v>
      </c>
      <c r="EB36" s="53">
        <v>2.4934629999999999E-2</v>
      </c>
      <c r="EC36" s="53">
        <v>0</v>
      </c>
      <c r="ED36" s="53">
        <v>2.473933E-2</v>
      </c>
      <c r="EE36" s="53">
        <v>2.605317E-2</v>
      </c>
      <c r="EF36" s="53">
        <v>2.564814E-2</v>
      </c>
      <c r="EG36" s="53">
        <v>2.5783230000000001E-2</v>
      </c>
      <c r="EH36" s="53">
        <v>0</v>
      </c>
      <c r="EI36" s="53">
        <v>0</v>
      </c>
      <c r="EJ36" s="53">
        <v>5.2060300000000004E-2</v>
      </c>
      <c r="EK36" s="53">
        <v>0</v>
      </c>
      <c r="EL36" s="53">
        <v>0</v>
      </c>
      <c r="EM36" s="53">
        <v>0</v>
      </c>
      <c r="EN36" s="53">
        <v>0</v>
      </c>
      <c r="EO36" s="53">
        <v>0</v>
      </c>
      <c r="EP36" s="53">
        <v>2.3789609999999999E-2</v>
      </c>
      <c r="EQ36" s="53">
        <v>0</v>
      </c>
      <c r="ER36" s="53">
        <v>0</v>
      </c>
      <c r="ES36" s="53">
        <v>0</v>
      </c>
      <c r="ET36" s="53">
        <v>0</v>
      </c>
      <c r="EU36" s="53">
        <v>0</v>
      </c>
      <c r="EV36" s="53">
        <v>2.0180099999999999E-2</v>
      </c>
      <c r="EW36" s="53">
        <v>0</v>
      </c>
      <c r="EX36" s="53">
        <v>2.0037860000000001E-2</v>
      </c>
      <c r="EY36" s="53">
        <v>0</v>
      </c>
      <c r="EZ36" s="53">
        <v>0</v>
      </c>
      <c r="FA36" s="53">
        <v>0</v>
      </c>
      <c r="FB36" s="53">
        <v>0</v>
      </c>
      <c r="FC36" s="53">
        <v>2.0637180000000001E-2</v>
      </c>
      <c r="FD36" s="53">
        <v>0</v>
      </c>
      <c r="FE36" s="53">
        <v>1.9650999999999998E-2</v>
      </c>
      <c r="FF36" s="53">
        <v>0</v>
      </c>
      <c r="FG36" s="53">
        <v>0</v>
      </c>
      <c r="FH36" s="53">
        <v>2.1170000000000001E-2</v>
      </c>
      <c r="FI36" s="53">
        <v>2.1122999999999999E-2</v>
      </c>
      <c r="FJ36" s="53">
        <v>0</v>
      </c>
      <c r="FK36" s="53">
        <v>2.1423999999999999E-2</v>
      </c>
      <c r="FL36" s="53">
        <v>0</v>
      </c>
      <c r="FM36" s="53">
        <v>2.1038000000000001E-2</v>
      </c>
      <c r="FN36" s="53">
        <v>2.0886999999999999E-2</v>
      </c>
      <c r="FO36" s="53">
        <v>2.0294E-2</v>
      </c>
      <c r="FP36" s="53">
        <v>0</v>
      </c>
      <c r="FQ36" s="53">
        <v>0</v>
      </c>
      <c r="FR36" s="53">
        <v>0</v>
      </c>
      <c r="FS36" s="53">
        <v>0</v>
      </c>
      <c r="FT36" s="53">
        <v>0</v>
      </c>
      <c r="FU36" s="53">
        <v>0</v>
      </c>
      <c r="FV36" s="53">
        <v>0</v>
      </c>
      <c r="FW36" s="53">
        <v>0</v>
      </c>
      <c r="FX36" s="53">
        <v>0</v>
      </c>
      <c r="FY36" s="53">
        <v>0</v>
      </c>
      <c r="FZ36" s="53">
        <v>0</v>
      </c>
      <c r="GA36" s="53">
        <v>1.8600999999999999E-2</v>
      </c>
      <c r="GB36" s="53">
        <v>2.0136000000000001E-2</v>
      </c>
      <c r="GC36" s="53">
        <v>1.9112000000000001E-2</v>
      </c>
      <c r="GD36" s="53">
        <v>0</v>
      </c>
      <c r="GE36" s="53">
        <v>0</v>
      </c>
      <c r="GF36" s="53">
        <v>0</v>
      </c>
      <c r="GG36" s="53">
        <v>0</v>
      </c>
      <c r="GH36" s="53">
        <v>0</v>
      </c>
      <c r="GI36" s="53">
        <v>0</v>
      </c>
      <c r="GJ36" s="53">
        <v>0</v>
      </c>
      <c r="GK36" s="53">
        <v>0</v>
      </c>
      <c r="GL36" s="53">
        <v>0</v>
      </c>
      <c r="GM36" s="53">
        <v>0</v>
      </c>
      <c r="GN36" s="53">
        <v>0</v>
      </c>
      <c r="GO36" s="53">
        <v>0</v>
      </c>
      <c r="GP36" s="53">
        <v>0</v>
      </c>
      <c r="GQ36" s="53">
        <v>0</v>
      </c>
      <c r="GR36" s="53">
        <v>0</v>
      </c>
      <c r="GS36" s="53">
        <v>0</v>
      </c>
      <c r="GT36" s="53">
        <v>0</v>
      </c>
      <c r="GU36" s="53">
        <v>0</v>
      </c>
      <c r="GV36" s="53">
        <v>0</v>
      </c>
      <c r="GW36" s="53">
        <v>0</v>
      </c>
      <c r="GX36" s="53">
        <v>0</v>
      </c>
      <c r="GY36" s="53">
        <v>0</v>
      </c>
      <c r="GZ36" s="53">
        <v>0</v>
      </c>
      <c r="HA36" s="53">
        <v>0</v>
      </c>
      <c r="HB36" s="53">
        <v>0</v>
      </c>
      <c r="HC36" s="46">
        <v>0</v>
      </c>
      <c r="HD36" s="46">
        <v>0</v>
      </c>
      <c r="HE36" s="46">
        <v>0</v>
      </c>
      <c r="HF36" s="46">
        <v>0</v>
      </c>
      <c r="HG36" s="46">
        <v>0</v>
      </c>
      <c r="HH36" s="46">
        <v>0</v>
      </c>
      <c r="HI36" s="46">
        <v>0</v>
      </c>
      <c r="HJ36" s="46">
        <v>0</v>
      </c>
      <c r="HK36" s="46">
        <v>0</v>
      </c>
      <c r="HL36" s="46">
        <v>0</v>
      </c>
      <c r="HM36" s="46">
        <v>0</v>
      </c>
      <c r="HN36" s="46">
        <v>0</v>
      </c>
      <c r="HO36" s="46">
        <v>0</v>
      </c>
      <c r="HP36" s="46">
        <v>0</v>
      </c>
      <c r="HQ36" s="46">
        <v>0</v>
      </c>
      <c r="HR36" s="46">
        <v>0</v>
      </c>
      <c r="HS36" s="46">
        <v>0</v>
      </c>
      <c r="HT36" s="46">
        <v>0</v>
      </c>
      <c r="HU36" s="46">
        <v>0</v>
      </c>
      <c r="HV36" s="46">
        <v>0</v>
      </c>
      <c r="HW36" s="46">
        <v>0</v>
      </c>
      <c r="HX36" s="46">
        <v>0</v>
      </c>
      <c r="HY36" s="46">
        <v>0</v>
      </c>
      <c r="HZ36" s="46">
        <v>0</v>
      </c>
      <c r="IA36" s="46">
        <v>0</v>
      </c>
      <c r="IB36" s="46">
        <v>0</v>
      </c>
      <c r="IC36" s="46">
        <v>0</v>
      </c>
      <c r="ID36" s="46">
        <v>0</v>
      </c>
      <c r="IE36" s="46">
        <v>0</v>
      </c>
      <c r="IF36" s="46">
        <v>0</v>
      </c>
      <c r="IG36" s="46">
        <v>0</v>
      </c>
      <c r="IH36" s="46">
        <v>0</v>
      </c>
      <c r="II36" s="46">
        <v>0</v>
      </c>
      <c r="IJ36" s="46">
        <v>0</v>
      </c>
      <c r="IK36" s="46">
        <v>0</v>
      </c>
      <c r="IL36" s="46">
        <v>0</v>
      </c>
      <c r="IM36" s="46">
        <v>0</v>
      </c>
      <c r="IN36" s="46">
        <v>1.3426779999999999E-2</v>
      </c>
      <c r="IO36" s="46">
        <v>0</v>
      </c>
      <c r="IP36" s="46">
        <v>0</v>
      </c>
      <c r="IQ36" s="46">
        <v>0</v>
      </c>
      <c r="IR36" s="46">
        <v>0</v>
      </c>
      <c r="IS36" s="46">
        <v>0</v>
      </c>
      <c r="IT36" s="46">
        <v>0</v>
      </c>
      <c r="IU36" s="46">
        <v>0</v>
      </c>
      <c r="IV36" s="46">
        <v>0</v>
      </c>
      <c r="IW36" s="46">
        <v>0</v>
      </c>
      <c r="IX36" s="46">
        <v>0</v>
      </c>
      <c r="IY36" s="46">
        <v>0</v>
      </c>
    </row>
    <row r="37" spans="1:259">
      <c r="A37" s="3"/>
      <c r="B37" s="3"/>
      <c r="C37" s="3"/>
      <c r="D37" s="3" t="s">
        <v>28</v>
      </c>
      <c r="E37" s="53">
        <v>0.1909806</v>
      </c>
      <c r="F37" s="53">
        <v>0.27661203000000001</v>
      </c>
      <c r="G37" s="53">
        <v>0.46938531999999999</v>
      </c>
      <c r="H37" s="53">
        <v>0.32846213000000002</v>
      </c>
      <c r="I37" s="53">
        <v>0.21739198000000001</v>
      </c>
      <c r="J37" s="53">
        <v>6.2395489999999998E-2</v>
      </c>
      <c r="K37" s="53">
        <v>0.18345269</v>
      </c>
      <c r="L37" s="53">
        <v>0.41923597000000001</v>
      </c>
      <c r="M37" s="53">
        <v>0.45779296000000003</v>
      </c>
      <c r="N37" s="53">
        <v>0.22554028000000001</v>
      </c>
      <c r="O37" s="53">
        <v>0.28502751999999998</v>
      </c>
      <c r="P37" s="53">
        <v>1.7121580000000001E-2</v>
      </c>
      <c r="Q37" s="53">
        <v>0.44445683000000002</v>
      </c>
      <c r="R37" s="53">
        <v>6.1970860000000003E-2</v>
      </c>
      <c r="S37" s="53">
        <v>0.19079162999999999</v>
      </c>
      <c r="T37" s="53">
        <v>0.21415352000000001</v>
      </c>
      <c r="U37" s="53">
        <v>0.24410687</v>
      </c>
      <c r="V37" s="53">
        <v>0.12901255</v>
      </c>
      <c r="W37" s="53">
        <v>0.11593634</v>
      </c>
      <c r="X37" s="53">
        <v>0.23446848000000001</v>
      </c>
      <c r="Y37" s="53">
        <v>0.15831966</v>
      </c>
      <c r="Z37" s="53">
        <v>0.17706635000000001</v>
      </c>
      <c r="AA37" s="53">
        <v>0.23991841</v>
      </c>
      <c r="AB37" s="53">
        <v>6.1106349999999997E-2</v>
      </c>
      <c r="AC37" s="53">
        <v>0.28451295999999998</v>
      </c>
      <c r="AD37" s="53">
        <v>0.17620973000000001</v>
      </c>
      <c r="AE37" s="53">
        <v>0.32681389999999999</v>
      </c>
      <c r="AF37" s="53">
        <v>4.9143020000000003E-2</v>
      </c>
      <c r="AG37" s="53">
        <v>0.17729723999999999</v>
      </c>
      <c r="AH37" s="53">
        <v>0.14527118999999999</v>
      </c>
      <c r="AI37" s="53">
        <v>7.042284E-2</v>
      </c>
      <c r="AJ37" s="53">
        <v>0.26214092999999999</v>
      </c>
      <c r="AK37" s="53">
        <v>0.27789654000000003</v>
      </c>
      <c r="AL37" s="53">
        <v>0.30443759999999997</v>
      </c>
      <c r="AM37" s="53">
        <v>0.27798115000000001</v>
      </c>
      <c r="AN37" s="53">
        <v>0.27809243</v>
      </c>
      <c r="AO37" s="53">
        <v>0.1698229</v>
      </c>
      <c r="AP37" s="53">
        <v>0.2986993</v>
      </c>
      <c r="AQ37" s="53">
        <v>0.41324549999999999</v>
      </c>
      <c r="AR37" s="53">
        <v>0.24148447000000001</v>
      </c>
      <c r="AS37" s="53">
        <v>0.37540617999999998</v>
      </c>
      <c r="AT37" s="53">
        <v>0.18707241999999999</v>
      </c>
      <c r="AU37" s="53">
        <v>0.37654584000000002</v>
      </c>
      <c r="AV37" s="53">
        <v>0.20788383999999999</v>
      </c>
      <c r="AW37" s="53">
        <v>0.35843059999999999</v>
      </c>
      <c r="AX37" s="53">
        <v>0.20601084</v>
      </c>
      <c r="AY37" s="53">
        <v>0.25931859000000002</v>
      </c>
      <c r="AZ37" s="53">
        <v>0.14617390999999999</v>
      </c>
      <c r="BA37" s="53">
        <v>0.42520113999999998</v>
      </c>
      <c r="BB37" s="53">
        <v>0.21979578</v>
      </c>
      <c r="BC37" s="53">
        <v>0.19500170999999999</v>
      </c>
      <c r="BD37" s="53">
        <v>0.11158424</v>
      </c>
      <c r="BE37" s="53">
        <v>0.16190515</v>
      </c>
      <c r="BF37" s="53">
        <v>0.21423966999999999</v>
      </c>
      <c r="BG37" s="53">
        <v>4.8613730000000001E-2</v>
      </c>
      <c r="BH37" s="53">
        <v>0.17016898999999999</v>
      </c>
      <c r="BI37" s="53">
        <v>0.31406657999999998</v>
      </c>
      <c r="BJ37" s="53">
        <v>5.5503299999999998E-2</v>
      </c>
      <c r="BK37" s="53">
        <v>6.636765E-2</v>
      </c>
      <c r="BL37" s="53">
        <v>3.7844669999999997E-2</v>
      </c>
      <c r="BM37" s="53">
        <v>0</v>
      </c>
      <c r="BN37" s="53">
        <v>2.1773600000000001E-2</v>
      </c>
      <c r="BO37" s="53">
        <v>0.20330769000000001</v>
      </c>
      <c r="BP37" s="53">
        <v>0.23828321999999999</v>
      </c>
      <c r="BQ37" s="53">
        <v>0.11509005999999999</v>
      </c>
      <c r="BR37" s="53">
        <v>0.10900922</v>
      </c>
      <c r="BS37" s="53">
        <v>0</v>
      </c>
      <c r="BT37" s="53">
        <v>0.12864904999999999</v>
      </c>
      <c r="BU37" s="53">
        <v>0.21514163</v>
      </c>
      <c r="BV37" s="53">
        <v>6.925597E-2</v>
      </c>
      <c r="BW37" s="53">
        <v>0</v>
      </c>
      <c r="BX37" s="53">
        <v>4.0186890000000003E-2</v>
      </c>
      <c r="BY37" s="53">
        <v>0.14128124</v>
      </c>
      <c r="BZ37" s="53">
        <v>6.0158709999999997E-2</v>
      </c>
      <c r="CA37" s="53">
        <v>8.8898229999999995E-2</v>
      </c>
      <c r="CB37" s="53">
        <v>0.13515012000000001</v>
      </c>
      <c r="CC37" s="53">
        <v>9.7049789999999997E-2</v>
      </c>
      <c r="CD37" s="53">
        <v>0</v>
      </c>
      <c r="CE37" s="53">
        <v>2.188472E-2</v>
      </c>
      <c r="CF37" s="53">
        <v>6.3179780000000005E-2</v>
      </c>
      <c r="CG37" s="53">
        <v>0</v>
      </c>
      <c r="CH37" s="53">
        <v>1.8318919999999999E-2</v>
      </c>
      <c r="CI37" s="53">
        <v>7.0290169999999999E-2</v>
      </c>
      <c r="CJ37" s="53">
        <v>4.7276659999999998E-2</v>
      </c>
      <c r="CK37" s="53">
        <v>8.2298250000000003E-2</v>
      </c>
      <c r="CL37" s="53">
        <v>0</v>
      </c>
      <c r="CM37" s="46">
        <v>0.11970090999999999</v>
      </c>
      <c r="CN37" s="46">
        <v>0</v>
      </c>
      <c r="CO37" s="46">
        <v>0</v>
      </c>
      <c r="CP37" s="46">
        <v>0.11571194999999999</v>
      </c>
      <c r="CQ37" s="46">
        <v>0</v>
      </c>
      <c r="CR37" s="46">
        <v>4.9772660000000003E-2</v>
      </c>
      <c r="CS37" s="46">
        <v>6.6890169999999999E-2</v>
      </c>
      <c r="CT37" s="46">
        <v>2.6919889999999998E-2</v>
      </c>
      <c r="CU37" s="46">
        <v>2.5740280000000001E-2</v>
      </c>
      <c r="CV37" s="46">
        <v>0</v>
      </c>
      <c r="CW37" s="46">
        <v>2.017977E-2</v>
      </c>
      <c r="CX37" s="46">
        <v>0</v>
      </c>
      <c r="CY37" s="46">
        <v>0</v>
      </c>
      <c r="CZ37" s="46">
        <v>7.0443500000000006E-2</v>
      </c>
      <c r="DA37" s="46">
        <v>3.8423499999999999E-2</v>
      </c>
      <c r="DB37" s="46">
        <v>1.1930039999999999E-2</v>
      </c>
      <c r="DC37" s="46">
        <v>0</v>
      </c>
      <c r="DD37" s="46">
        <v>0</v>
      </c>
      <c r="DE37" s="46">
        <v>8.8071159999999996E-2</v>
      </c>
      <c r="DF37" s="46">
        <v>0</v>
      </c>
      <c r="DG37" s="46">
        <v>1.395009E-2</v>
      </c>
      <c r="DH37" s="46">
        <v>0</v>
      </c>
      <c r="DI37" s="46">
        <v>0</v>
      </c>
      <c r="DJ37" s="46">
        <v>5.4439649999999999E-2</v>
      </c>
      <c r="DK37" s="46">
        <v>0</v>
      </c>
      <c r="DL37" s="46">
        <v>0</v>
      </c>
      <c r="DM37" s="46">
        <v>4.9742219999999997E-2</v>
      </c>
      <c r="DN37" s="46">
        <v>0</v>
      </c>
      <c r="DO37" s="46">
        <v>0</v>
      </c>
      <c r="DP37" s="46">
        <v>0</v>
      </c>
      <c r="DQ37" s="46">
        <v>2.5861470000000001E-2</v>
      </c>
      <c r="DR37" s="46">
        <v>0</v>
      </c>
      <c r="DS37" s="46">
        <v>0</v>
      </c>
      <c r="DT37" s="46">
        <v>0</v>
      </c>
      <c r="DU37" s="53">
        <v>0</v>
      </c>
      <c r="DV37" s="53">
        <v>2.36671E-2</v>
      </c>
      <c r="DW37" s="53">
        <v>1.986891E-2</v>
      </c>
      <c r="DX37" s="53">
        <v>0</v>
      </c>
      <c r="DY37" s="53">
        <v>2.3972259999999999E-2</v>
      </c>
      <c r="DZ37" s="53">
        <v>0</v>
      </c>
      <c r="EA37" s="53">
        <v>0</v>
      </c>
      <c r="EB37" s="53">
        <v>0</v>
      </c>
      <c r="EC37" s="53">
        <v>0</v>
      </c>
      <c r="ED37" s="53">
        <v>0</v>
      </c>
      <c r="EE37" s="53">
        <v>0</v>
      </c>
      <c r="EF37" s="53">
        <v>0</v>
      </c>
      <c r="EG37" s="53">
        <v>0</v>
      </c>
      <c r="EH37" s="53">
        <v>0</v>
      </c>
      <c r="EI37" s="53">
        <v>0</v>
      </c>
      <c r="EJ37" s="53">
        <v>0</v>
      </c>
      <c r="EK37" s="53">
        <v>0.17910220000000002</v>
      </c>
      <c r="EL37" s="53">
        <v>8.7903300000000004E-2</v>
      </c>
      <c r="EM37" s="53">
        <v>0</v>
      </c>
      <c r="EN37" s="53">
        <v>4.306803E-2</v>
      </c>
      <c r="EO37" s="53">
        <v>2.5966400000000001E-2</v>
      </c>
      <c r="EP37" s="53">
        <v>0</v>
      </c>
      <c r="EQ37" s="53">
        <v>0</v>
      </c>
      <c r="ER37" s="53">
        <v>0</v>
      </c>
      <c r="ES37" s="53">
        <v>0</v>
      </c>
      <c r="ET37" s="53">
        <v>2.4935200000000001E-2</v>
      </c>
      <c r="EU37" s="53">
        <v>0</v>
      </c>
      <c r="EV37" s="53">
        <v>1.69392E-3</v>
      </c>
      <c r="EW37" s="53">
        <v>0</v>
      </c>
      <c r="EX37" s="53">
        <v>0</v>
      </c>
      <c r="EY37" s="53">
        <v>0</v>
      </c>
      <c r="EZ37" s="53">
        <v>0</v>
      </c>
      <c r="FA37" s="53">
        <v>0</v>
      </c>
      <c r="FB37" s="53">
        <v>0</v>
      </c>
      <c r="FC37" s="53">
        <v>0</v>
      </c>
      <c r="FD37" s="53">
        <v>0</v>
      </c>
      <c r="FE37" s="53">
        <v>0</v>
      </c>
      <c r="FF37" s="53">
        <v>0</v>
      </c>
      <c r="FG37" s="53">
        <v>0</v>
      </c>
      <c r="FH37" s="53">
        <v>0</v>
      </c>
      <c r="FI37" s="53">
        <v>0</v>
      </c>
      <c r="FJ37" s="53">
        <v>0</v>
      </c>
      <c r="FK37" s="53">
        <v>2.3775000000000001E-2</v>
      </c>
      <c r="FL37" s="53">
        <v>0</v>
      </c>
      <c r="FM37" s="53">
        <v>0</v>
      </c>
      <c r="FN37" s="53">
        <v>0</v>
      </c>
      <c r="FO37" s="53">
        <v>0</v>
      </c>
      <c r="FP37" s="53">
        <v>0</v>
      </c>
      <c r="FQ37" s="53">
        <v>8.3300000000000006E-3</v>
      </c>
      <c r="FR37" s="53">
        <v>0</v>
      </c>
      <c r="FS37" s="53">
        <v>0</v>
      </c>
      <c r="FT37" s="53">
        <v>0</v>
      </c>
      <c r="FU37" s="53">
        <v>0</v>
      </c>
      <c r="FV37" s="53">
        <v>0</v>
      </c>
      <c r="FW37" s="53">
        <v>0</v>
      </c>
      <c r="FX37" s="53">
        <v>0</v>
      </c>
      <c r="FY37" s="53">
        <v>0</v>
      </c>
      <c r="FZ37" s="53">
        <v>0</v>
      </c>
      <c r="GA37" s="53">
        <v>0</v>
      </c>
      <c r="GB37" s="53">
        <v>0</v>
      </c>
      <c r="GC37" s="53">
        <v>0</v>
      </c>
      <c r="GD37" s="53">
        <v>0</v>
      </c>
      <c r="GE37" s="53">
        <v>0</v>
      </c>
      <c r="GF37" s="53">
        <v>0</v>
      </c>
      <c r="GG37" s="53">
        <v>0</v>
      </c>
      <c r="GH37" s="53">
        <v>0</v>
      </c>
      <c r="GI37" s="53">
        <v>2.7303999999999998E-2</v>
      </c>
      <c r="GJ37" s="53">
        <v>0</v>
      </c>
      <c r="GK37" s="53">
        <v>0</v>
      </c>
      <c r="GL37" s="53">
        <v>2.0173E-2</v>
      </c>
      <c r="GM37" s="53">
        <v>0</v>
      </c>
      <c r="GN37" s="53">
        <v>0</v>
      </c>
      <c r="GO37" s="53">
        <v>0</v>
      </c>
      <c r="GP37" s="53">
        <v>0</v>
      </c>
      <c r="GQ37" s="53">
        <v>2.5649640000000001E-2</v>
      </c>
      <c r="GR37" s="53">
        <v>0</v>
      </c>
      <c r="GS37" s="53">
        <v>0</v>
      </c>
      <c r="GT37" s="53">
        <v>0</v>
      </c>
      <c r="GU37" s="53">
        <v>0</v>
      </c>
      <c r="GV37" s="53">
        <v>5.2774010000000003E-2</v>
      </c>
      <c r="GW37" s="53">
        <v>3.5814289999999999E-2</v>
      </c>
      <c r="GX37" s="53">
        <v>3.613715E-2</v>
      </c>
      <c r="GY37" s="53">
        <v>0</v>
      </c>
      <c r="GZ37" s="53">
        <v>1.8814810000000001E-2</v>
      </c>
      <c r="HA37" s="53">
        <v>0</v>
      </c>
      <c r="HB37" s="53">
        <v>3.5726569999999999E-2</v>
      </c>
      <c r="HC37" s="46">
        <v>3.5628519999999997E-2</v>
      </c>
      <c r="HD37" s="46">
        <v>0</v>
      </c>
      <c r="HE37" s="46">
        <v>0</v>
      </c>
      <c r="HF37" s="46">
        <v>0</v>
      </c>
      <c r="HG37" s="46">
        <v>1.8578879999999999E-2</v>
      </c>
      <c r="HH37" s="46">
        <v>0</v>
      </c>
      <c r="HI37" s="46">
        <v>1E-4</v>
      </c>
      <c r="HJ37" s="46">
        <v>0</v>
      </c>
      <c r="HK37" s="46">
        <v>1.950153E-2</v>
      </c>
      <c r="HL37" s="46">
        <v>2.034424E-2</v>
      </c>
      <c r="HM37" s="46">
        <v>3.8032759999999999E-2</v>
      </c>
      <c r="HN37" s="46">
        <v>2.0740100000000001E-2</v>
      </c>
      <c r="HO37" s="46">
        <v>0</v>
      </c>
      <c r="HP37" s="46">
        <v>0</v>
      </c>
      <c r="HQ37" s="46">
        <v>2.0469279999999999E-2</v>
      </c>
      <c r="HR37" s="46">
        <v>0</v>
      </c>
      <c r="HS37" s="46">
        <v>0</v>
      </c>
      <c r="HT37" s="46">
        <v>7.3275199999999999E-2</v>
      </c>
      <c r="HU37" s="46">
        <v>2.4087790000000001E-2</v>
      </c>
      <c r="HV37" s="46">
        <v>0</v>
      </c>
      <c r="HW37" s="46">
        <v>6.8220160000000002E-2</v>
      </c>
      <c r="HX37" s="46">
        <v>3.8426420000000003E-2</v>
      </c>
      <c r="HY37" s="46">
        <v>0</v>
      </c>
      <c r="HZ37" s="46">
        <v>0.12878017999999999</v>
      </c>
      <c r="IA37" s="46">
        <v>6.5492809999999999E-2</v>
      </c>
      <c r="IB37" s="46">
        <v>2.2777430000000001E-2</v>
      </c>
      <c r="IC37" s="46">
        <v>4.2455890000000003E-2</v>
      </c>
      <c r="ID37" s="46">
        <v>2.0552709999999998E-2</v>
      </c>
      <c r="IE37" s="46">
        <v>2.0978030000000002E-2</v>
      </c>
      <c r="IF37" s="46">
        <v>3.5184130000000001E-2</v>
      </c>
      <c r="IG37" s="46">
        <v>0.13159324</v>
      </c>
      <c r="IH37" s="46">
        <v>2.0766440000000001E-2</v>
      </c>
      <c r="II37" s="46">
        <v>0.10546653</v>
      </c>
      <c r="IJ37" s="46">
        <v>2.1326330000000001E-2</v>
      </c>
      <c r="IK37" s="46">
        <v>0</v>
      </c>
      <c r="IL37" s="46">
        <v>0.11391432999999999</v>
      </c>
      <c r="IM37" s="46">
        <v>4.2338870000000001E-2</v>
      </c>
      <c r="IN37" s="46">
        <v>6.5079360000000003E-2</v>
      </c>
      <c r="IO37" s="46">
        <v>0</v>
      </c>
      <c r="IP37" s="46">
        <v>0</v>
      </c>
      <c r="IQ37" s="46">
        <v>0</v>
      </c>
      <c r="IR37" s="46">
        <v>0</v>
      </c>
      <c r="IS37" s="46">
        <v>0</v>
      </c>
      <c r="IT37" s="46">
        <v>2.2908069999999999E-2</v>
      </c>
      <c r="IU37" s="46">
        <v>6.8074029999999994E-2</v>
      </c>
      <c r="IV37" s="46">
        <v>0</v>
      </c>
      <c r="IW37" s="46">
        <v>0</v>
      </c>
      <c r="IX37" s="46">
        <v>4.312274E-2</v>
      </c>
      <c r="IY37" s="46">
        <v>2.5218480000000001E-2</v>
      </c>
    </row>
    <row r="38" spans="1:259">
      <c r="A38" s="3"/>
      <c r="B38" s="3"/>
      <c r="C38" s="3"/>
      <c r="D38" s="4" t="s">
        <v>30</v>
      </c>
      <c r="E38" s="53">
        <v>0</v>
      </c>
      <c r="F38" s="53">
        <v>0</v>
      </c>
      <c r="G38" s="53">
        <v>0</v>
      </c>
      <c r="H38" s="53">
        <v>0</v>
      </c>
      <c r="I38" s="53">
        <v>0</v>
      </c>
      <c r="J38" s="53">
        <v>0</v>
      </c>
      <c r="K38" s="53">
        <v>0</v>
      </c>
      <c r="L38" s="53">
        <v>0</v>
      </c>
      <c r="M38" s="53">
        <v>0</v>
      </c>
      <c r="N38" s="53">
        <v>0</v>
      </c>
      <c r="O38" s="53">
        <v>0</v>
      </c>
      <c r="P38" s="53">
        <v>0</v>
      </c>
      <c r="Q38" s="53">
        <v>0</v>
      </c>
      <c r="R38" s="53">
        <v>0</v>
      </c>
      <c r="S38" s="53">
        <v>0</v>
      </c>
      <c r="T38" s="53">
        <v>0</v>
      </c>
      <c r="U38" s="53">
        <v>0</v>
      </c>
      <c r="V38" s="53">
        <v>0</v>
      </c>
      <c r="W38" s="53">
        <v>0</v>
      </c>
      <c r="X38" s="53">
        <v>0</v>
      </c>
      <c r="Y38" s="53">
        <v>0</v>
      </c>
      <c r="Z38" s="53">
        <v>0</v>
      </c>
      <c r="AA38" s="53">
        <v>0</v>
      </c>
      <c r="AB38" s="53">
        <v>0</v>
      </c>
      <c r="AC38" s="53">
        <v>0</v>
      </c>
      <c r="AD38" s="53">
        <v>0</v>
      </c>
      <c r="AE38" s="53">
        <v>0</v>
      </c>
      <c r="AF38" s="53">
        <v>0</v>
      </c>
      <c r="AG38" s="53">
        <v>0</v>
      </c>
      <c r="AH38" s="53">
        <v>0</v>
      </c>
      <c r="AI38" s="53">
        <v>0</v>
      </c>
      <c r="AJ38" s="53">
        <v>0</v>
      </c>
      <c r="AK38" s="53">
        <v>0</v>
      </c>
      <c r="AL38" s="53">
        <v>0</v>
      </c>
      <c r="AM38" s="53">
        <v>0</v>
      </c>
      <c r="AN38" s="53">
        <v>0</v>
      </c>
      <c r="AO38" s="53">
        <v>0</v>
      </c>
      <c r="AP38" s="53">
        <v>0</v>
      </c>
      <c r="AQ38" s="53">
        <v>0</v>
      </c>
      <c r="AR38" s="53">
        <v>0</v>
      </c>
      <c r="AS38" s="53">
        <v>0</v>
      </c>
      <c r="AT38" s="53">
        <v>0</v>
      </c>
      <c r="AU38" s="53">
        <v>0</v>
      </c>
      <c r="AV38" s="53">
        <v>0</v>
      </c>
      <c r="AW38" s="53">
        <v>0</v>
      </c>
      <c r="AX38" s="53">
        <v>0</v>
      </c>
      <c r="AY38" s="53">
        <v>0</v>
      </c>
      <c r="AZ38" s="53">
        <v>0</v>
      </c>
      <c r="BA38" s="53">
        <v>0</v>
      </c>
      <c r="BB38" s="53">
        <v>0</v>
      </c>
      <c r="BC38" s="53">
        <v>0</v>
      </c>
      <c r="BD38" s="53">
        <v>0</v>
      </c>
      <c r="BE38" s="53">
        <v>0</v>
      </c>
      <c r="BF38" s="53">
        <v>0</v>
      </c>
      <c r="BG38" s="53">
        <v>0</v>
      </c>
      <c r="BH38" s="53">
        <v>0</v>
      </c>
      <c r="BI38" s="53">
        <v>0</v>
      </c>
      <c r="BJ38" s="53">
        <v>0</v>
      </c>
      <c r="BK38" s="53">
        <v>0</v>
      </c>
      <c r="BL38" s="53">
        <v>0</v>
      </c>
      <c r="BM38" s="53">
        <v>0</v>
      </c>
      <c r="BN38" s="53">
        <v>0</v>
      </c>
      <c r="BO38" s="53">
        <v>0</v>
      </c>
      <c r="BP38" s="53">
        <v>0</v>
      </c>
      <c r="BQ38" s="53">
        <v>0</v>
      </c>
      <c r="BR38" s="53">
        <v>1.569065E-2</v>
      </c>
      <c r="BS38" s="53">
        <v>1.027017E-2</v>
      </c>
      <c r="BT38" s="53">
        <v>7.4798299999999998E-3</v>
      </c>
      <c r="BU38" s="53">
        <v>0</v>
      </c>
      <c r="BV38" s="53">
        <v>0</v>
      </c>
      <c r="BW38" s="53">
        <v>0</v>
      </c>
      <c r="BX38" s="53">
        <v>0</v>
      </c>
      <c r="BY38" s="53">
        <v>0</v>
      </c>
      <c r="BZ38" s="53">
        <v>0</v>
      </c>
      <c r="CA38" s="53">
        <v>0</v>
      </c>
      <c r="CB38" s="53">
        <v>0</v>
      </c>
      <c r="CC38" s="53">
        <v>0</v>
      </c>
      <c r="CD38" s="53">
        <v>6.9890500000000001E-3</v>
      </c>
      <c r="CE38" s="53">
        <v>0</v>
      </c>
      <c r="CF38" s="53">
        <v>0</v>
      </c>
      <c r="CG38" s="53">
        <v>0</v>
      </c>
      <c r="CH38" s="53">
        <v>0</v>
      </c>
      <c r="CI38" s="53">
        <v>2.3111090000000001E-2</v>
      </c>
      <c r="CJ38" s="53">
        <v>0</v>
      </c>
      <c r="CK38" s="53">
        <v>3.1970909999999998E-2</v>
      </c>
      <c r="CL38" s="53">
        <v>0</v>
      </c>
      <c r="CM38" s="46">
        <v>6.3686519999999996E-2</v>
      </c>
      <c r="CN38" s="46">
        <v>0</v>
      </c>
      <c r="CO38" s="46">
        <v>0</v>
      </c>
      <c r="CP38" s="46">
        <v>2.6625220000000002E-2</v>
      </c>
      <c r="CQ38" s="46">
        <v>0</v>
      </c>
      <c r="CR38" s="46">
        <v>2.4974710000000001E-2</v>
      </c>
      <c r="CS38" s="46">
        <v>3.6942580000000003E-2</v>
      </c>
      <c r="CT38" s="46">
        <v>0</v>
      </c>
      <c r="CU38" s="46">
        <v>0</v>
      </c>
      <c r="CV38" s="46">
        <v>0</v>
      </c>
      <c r="CW38" s="46">
        <v>2.522427E-2</v>
      </c>
      <c r="CX38" s="46">
        <v>1.85863E-3</v>
      </c>
      <c r="CY38" s="46">
        <v>0</v>
      </c>
      <c r="CZ38" s="46">
        <v>0</v>
      </c>
      <c r="DA38" s="46">
        <v>1.606016E-2</v>
      </c>
      <c r="DB38" s="46">
        <v>0</v>
      </c>
      <c r="DC38" s="46">
        <v>2.3636319999999999E-2</v>
      </c>
      <c r="DD38" s="46">
        <v>3.2706939999999997E-2</v>
      </c>
      <c r="DE38" s="46">
        <v>6.5543009999999999E-2</v>
      </c>
      <c r="DF38" s="46">
        <v>3.1509219999999998E-2</v>
      </c>
      <c r="DG38" s="46">
        <v>4.9318010000000002E-2</v>
      </c>
      <c r="DH38" s="46">
        <v>0</v>
      </c>
      <c r="DI38" s="46">
        <v>0</v>
      </c>
      <c r="DJ38" s="46">
        <v>3.1732730000000001E-2</v>
      </c>
      <c r="DK38" s="46">
        <v>3.4562540000000003E-2</v>
      </c>
      <c r="DL38" s="46">
        <v>2.1159259999999999E-2</v>
      </c>
      <c r="DM38" s="46">
        <v>3.332454E-2</v>
      </c>
      <c r="DN38" s="46">
        <v>0</v>
      </c>
      <c r="DO38" s="46">
        <v>5.4091050000000002E-2</v>
      </c>
      <c r="DP38" s="46">
        <v>0</v>
      </c>
      <c r="DQ38" s="46">
        <v>1.6928229999999999E-2</v>
      </c>
      <c r="DR38" s="46">
        <v>1.9888159999999998E-2</v>
      </c>
      <c r="DS38" s="46">
        <v>0.12337392</v>
      </c>
      <c r="DT38" s="46">
        <v>0</v>
      </c>
      <c r="DU38" s="53">
        <v>0</v>
      </c>
      <c r="DV38" s="53">
        <v>0</v>
      </c>
      <c r="DW38" s="53">
        <v>0</v>
      </c>
      <c r="DX38" s="53">
        <v>0</v>
      </c>
      <c r="DY38" s="53">
        <v>0</v>
      </c>
      <c r="DZ38" s="53">
        <v>0</v>
      </c>
      <c r="EA38" s="53">
        <v>0</v>
      </c>
      <c r="EB38" s="53">
        <v>0</v>
      </c>
      <c r="EC38" s="53">
        <v>0</v>
      </c>
      <c r="ED38" s="53">
        <v>0</v>
      </c>
      <c r="EE38" s="53">
        <v>0</v>
      </c>
      <c r="EF38" s="53">
        <v>0</v>
      </c>
      <c r="EG38" s="53">
        <v>0</v>
      </c>
      <c r="EH38" s="53">
        <v>0</v>
      </c>
      <c r="EI38" s="53">
        <v>0</v>
      </c>
      <c r="EJ38" s="53">
        <v>0</v>
      </c>
      <c r="EK38" s="53">
        <v>0</v>
      </c>
      <c r="EL38" s="53">
        <v>0</v>
      </c>
      <c r="EM38" s="53">
        <v>0</v>
      </c>
      <c r="EN38" s="53">
        <v>0</v>
      </c>
      <c r="EO38" s="53">
        <v>0</v>
      </c>
      <c r="EP38" s="53">
        <v>0</v>
      </c>
      <c r="EQ38" s="53">
        <v>0</v>
      </c>
      <c r="ER38" s="53">
        <v>0</v>
      </c>
      <c r="ES38" s="53">
        <v>0</v>
      </c>
      <c r="ET38" s="53">
        <v>0</v>
      </c>
      <c r="EU38" s="53">
        <v>0</v>
      </c>
      <c r="EV38" s="53">
        <v>0</v>
      </c>
      <c r="EW38" s="53">
        <v>0</v>
      </c>
      <c r="EX38" s="53">
        <v>0</v>
      </c>
      <c r="EY38" s="53">
        <v>0</v>
      </c>
      <c r="EZ38" s="53">
        <v>0</v>
      </c>
      <c r="FA38" s="53">
        <v>0</v>
      </c>
      <c r="FB38" s="53">
        <v>0</v>
      </c>
      <c r="FC38" s="53">
        <v>0</v>
      </c>
      <c r="FD38" s="53">
        <v>0</v>
      </c>
      <c r="FE38" s="53">
        <v>0</v>
      </c>
      <c r="FF38" s="53">
        <v>0</v>
      </c>
      <c r="FG38" s="53">
        <v>0</v>
      </c>
      <c r="FH38" s="53">
        <v>0</v>
      </c>
      <c r="FI38" s="53">
        <v>0</v>
      </c>
      <c r="FJ38" s="53">
        <v>0</v>
      </c>
      <c r="FK38" s="53">
        <v>0</v>
      </c>
      <c r="FL38" s="53">
        <v>0</v>
      </c>
      <c r="FM38" s="53">
        <v>0</v>
      </c>
      <c r="FN38" s="53">
        <v>0</v>
      </c>
      <c r="FO38" s="53">
        <v>0</v>
      </c>
      <c r="FP38" s="53">
        <v>0</v>
      </c>
      <c r="FQ38" s="53">
        <v>0</v>
      </c>
      <c r="FR38" s="53">
        <v>0</v>
      </c>
      <c r="FS38" s="53">
        <v>0</v>
      </c>
      <c r="FT38" s="53">
        <v>0</v>
      </c>
      <c r="FU38" s="53">
        <v>0</v>
      </c>
      <c r="FV38" s="53">
        <v>0</v>
      </c>
      <c r="FW38" s="53">
        <v>0</v>
      </c>
      <c r="FX38" s="53">
        <v>0</v>
      </c>
      <c r="FY38" s="53">
        <v>0</v>
      </c>
      <c r="FZ38" s="53">
        <v>0</v>
      </c>
      <c r="GA38" s="53">
        <v>0</v>
      </c>
      <c r="GB38" s="53">
        <v>0</v>
      </c>
      <c r="GC38" s="53">
        <v>0</v>
      </c>
      <c r="GD38" s="53">
        <v>0</v>
      </c>
      <c r="GE38" s="53">
        <v>0</v>
      </c>
      <c r="GF38" s="53">
        <v>0</v>
      </c>
      <c r="GG38" s="53">
        <v>0</v>
      </c>
      <c r="GH38" s="53">
        <v>0</v>
      </c>
      <c r="GI38" s="53">
        <v>0</v>
      </c>
      <c r="GJ38" s="53">
        <v>0</v>
      </c>
      <c r="GK38" s="53">
        <v>0</v>
      </c>
      <c r="GL38" s="53">
        <v>0</v>
      </c>
      <c r="GM38" s="53">
        <v>0</v>
      </c>
      <c r="GN38" s="53">
        <v>0</v>
      </c>
      <c r="GO38" s="53">
        <v>0</v>
      </c>
      <c r="GP38" s="53">
        <v>0</v>
      </c>
      <c r="GQ38" s="53">
        <v>0</v>
      </c>
      <c r="GR38" s="53">
        <v>0</v>
      </c>
      <c r="GS38" s="53">
        <v>0</v>
      </c>
      <c r="GT38" s="53">
        <v>0</v>
      </c>
      <c r="GU38" s="53">
        <v>0</v>
      </c>
      <c r="GV38" s="53">
        <v>0</v>
      </c>
      <c r="GW38" s="53">
        <v>0</v>
      </c>
      <c r="GX38" s="53">
        <v>0</v>
      </c>
      <c r="GY38" s="53">
        <v>0</v>
      </c>
      <c r="GZ38" s="53">
        <v>0</v>
      </c>
      <c r="HA38" s="53">
        <v>0</v>
      </c>
      <c r="HB38" s="53">
        <v>0</v>
      </c>
      <c r="HC38" s="46">
        <v>0</v>
      </c>
      <c r="HD38" s="46">
        <v>0</v>
      </c>
      <c r="HE38" s="46">
        <v>0</v>
      </c>
      <c r="HF38" s="46">
        <v>0</v>
      </c>
      <c r="HG38" s="46">
        <v>0</v>
      </c>
      <c r="HH38" s="46">
        <v>0</v>
      </c>
      <c r="HI38" s="46">
        <v>0</v>
      </c>
      <c r="HJ38" s="46">
        <v>0</v>
      </c>
      <c r="HK38" s="46">
        <v>0</v>
      </c>
      <c r="HL38" s="46">
        <v>0</v>
      </c>
      <c r="HM38" s="46">
        <v>0</v>
      </c>
      <c r="HN38" s="46">
        <v>0</v>
      </c>
      <c r="HO38" s="46">
        <v>0</v>
      </c>
      <c r="HP38" s="46">
        <v>0</v>
      </c>
      <c r="HQ38" s="46">
        <v>0</v>
      </c>
      <c r="HR38" s="46">
        <v>0</v>
      </c>
      <c r="HS38" s="46">
        <v>0</v>
      </c>
      <c r="HT38" s="46">
        <v>5.8422000000000002E-2</v>
      </c>
      <c r="HU38" s="46">
        <v>0</v>
      </c>
      <c r="HV38" s="46">
        <v>0</v>
      </c>
      <c r="HW38" s="46">
        <v>0</v>
      </c>
      <c r="HX38" s="46">
        <v>0</v>
      </c>
      <c r="HY38" s="46">
        <v>0</v>
      </c>
      <c r="HZ38" s="46">
        <v>0</v>
      </c>
      <c r="IA38" s="46">
        <v>0</v>
      </c>
      <c r="IB38" s="46">
        <v>0</v>
      </c>
      <c r="IC38" s="46">
        <v>0</v>
      </c>
      <c r="ID38" s="46">
        <v>0</v>
      </c>
      <c r="IE38" s="46">
        <v>0</v>
      </c>
      <c r="IF38" s="46">
        <v>0</v>
      </c>
      <c r="IG38" s="46">
        <v>0</v>
      </c>
      <c r="IH38" s="46">
        <v>0</v>
      </c>
      <c r="II38" s="46">
        <v>0</v>
      </c>
      <c r="IJ38" s="46">
        <v>0</v>
      </c>
      <c r="IK38" s="46">
        <v>0</v>
      </c>
      <c r="IL38" s="46">
        <v>0</v>
      </c>
      <c r="IM38" s="46">
        <v>0</v>
      </c>
      <c r="IN38" s="46">
        <v>0</v>
      </c>
      <c r="IO38" s="46">
        <v>0</v>
      </c>
      <c r="IP38" s="46">
        <v>0</v>
      </c>
      <c r="IQ38" s="46">
        <v>0</v>
      </c>
      <c r="IR38" s="46">
        <v>0</v>
      </c>
      <c r="IS38" s="46">
        <v>0</v>
      </c>
      <c r="IT38" s="46">
        <v>0</v>
      </c>
      <c r="IU38" s="46">
        <v>0</v>
      </c>
      <c r="IV38" s="46">
        <v>0</v>
      </c>
      <c r="IW38" s="46">
        <v>0</v>
      </c>
      <c r="IX38" s="46">
        <v>0</v>
      </c>
      <c r="IY38" s="46">
        <v>0</v>
      </c>
    </row>
    <row r="39" spans="1:259">
      <c r="A39" s="3"/>
      <c r="B39" s="3"/>
      <c r="C39" s="3"/>
      <c r="D39" s="3" t="s">
        <v>31</v>
      </c>
      <c r="E39" s="53">
        <v>9.0998999999999993E-3</v>
      </c>
      <c r="F39" s="53">
        <v>0</v>
      </c>
      <c r="G39" s="53">
        <v>2.1133E-4</v>
      </c>
      <c r="H39" s="53">
        <v>1.5666079999999999E-2</v>
      </c>
      <c r="I39" s="53">
        <v>0</v>
      </c>
      <c r="J39" s="53">
        <v>4.5261499999999996E-3</v>
      </c>
      <c r="K39" s="53">
        <v>9.6693300000000003E-3</v>
      </c>
      <c r="L39" s="53">
        <v>0</v>
      </c>
      <c r="M39" s="53">
        <v>0</v>
      </c>
      <c r="N39" s="53">
        <v>8.55122E-3</v>
      </c>
      <c r="O39" s="53">
        <v>0</v>
      </c>
      <c r="P39" s="53">
        <v>0</v>
      </c>
      <c r="Q39" s="53">
        <v>0</v>
      </c>
      <c r="R39" s="53">
        <v>0</v>
      </c>
      <c r="S39" s="53">
        <v>1.092337E-2</v>
      </c>
      <c r="T39" s="53">
        <v>0</v>
      </c>
      <c r="U39" s="53">
        <v>0</v>
      </c>
      <c r="V39" s="53">
        <v>0</v>
      </c>
      <c r="W39" s="53">
        <v>0</v>
      </c>
      <c r="X39" s="53">
        <v>0</v>
      </c>
      <c r="Y39" s="53">
        <v>1.078848E-2</v>
      </c>
      <c r="Z39" s="53">
        <v>0</v>
      </c>
      <c r="AA39" s="53">
        <v>0</v>
      </c>
      <c r="AB39" s="53">
        <v>0</v>
      </c>
      <c r="AC39" s="53">
        <v>3.2009600000000001E-3</v>
      </c>
      <c r="AD39" s="53">
        <v>0</v>
      </c>
      <c r="AE39" s="53">
        <v>0</v>
      </c>
      <c r="AF39" s="53">
        <v>0</v>
      </c>
      <c r="AG39" s="53">
        <v>0</v>
      </c>
      <c r="AH39" s="53">
        <v>1.034786E-2</v>
      </c>
      <c r="AI39" s="53">
        <v>0</v>
      </c>
      <c r="AJ39" s="53">
        <v>1.6716149999999999E-2</v>
      </c>
      <c r="AK39" s="53">
        <v>0</v>
      </c>
      <c r="AL39" s="53">
        <v>0</v>
      </c>
      <c r="AM39" s="53">
        <v>0</v>
      </c>
      <c r="AN39" s="53">
        <v>2.1327479999999999E-2</v>
      </c>
      <c r="AO39" s="53">
        <v>0</v>
      </c>
      <c r="AP39" s="53">
        <v>0</v>
      </c>
      <c r="AQ39" s="53">
        <v>1.5971050000000001E-2</v>
      </c>
      <c r="AR39" s="53">
        <v>3.3334330000000002E-2</v>
      </c>
      <c r="AS39" s="53">
        <v>1.684356E-2</v>
      </c>
      <c r="AT39" s="53">
        <v>4.885747E-2</v>
      </c>
      <c r="AU39" s="53">
        <v>0</v>
      </c>
      <c r="AV39" s="53">
        <v>0</v>
      </c>
      <c r="AW39" s="53">
        <v>0.11429976</v>
      </c>
      <c r="AX39" s="53">
        <v>6.8434049999999996E-2</v>
      </c>
      <c r="AY39" s="53">
        <v>3.4327679999999999E-2</v>
      </c>
      <c r="AZ39" s="53">
        <v>3.1604809999999997E-2</v>
      </c>
      <c r="BA39" s="53">
        <v>1.9124559999999999E-2</v>
      </c>
      <c r="BB39" s="53">
        <v>0</v>
      </c>
      <c r="BC39" s="53">
        <v>7.5410290000000005E-2</v>
      </c>
      <c r="BD39" s="53">
        <v>0.12608533999999999</v>
      </c>
      <c r="BE39" s="53">
        <v>0.17170416999999999</v>
      </c>
      <c r="BF39" s="53">
        <v>9.8199850000000005E-2</v>
      </c>
      <c r="BG39" s="53">
        <v>0.118923</v>
      </c>
      <c r="BH39" s="53">
        <v>0.11885503</v>
      </c>
      <c r="BI39" s="53">
        <v>0.22209957</v>
      </c>
      <c r="BJ39" s="53">
        <v>0.17984312999999999</v>
      </c>
      <c r="BK39" s="53">
        <v>0.16256316000000001</v>
      </c>
      <c r="BL39" s="53">
        <v>0.11188149999999999</v>
      </c>
      <c r="BM39" s="53">
        <v>2.2440269999999998E-2</v>
      </c>
      <c r="BN39" s="53">
        <v>0</v>
      </c>
      <c r="BO39" s="53">
        <v>0</v>
      </c>
      <c r="BP39" s="53">
        <v>0.11992202</v>
      </c>
      <c r="BQ39" s="53">
        <v>0</v>
      </c>
      <c r="BR39" s="53">
        <v>0.14718948000000001</v>
      </c>
      <c r="BS39" s="53">
        <v>0.10796343</v>
      </c>
      <c r="BT39" s="53">
        <v>0.35742254000000001</v>
      </c>
      <c r="BU39" s="53">
        <v>0.10507274</v>
      </c>
      <c r="BV39" s="53">
        <v>0.13810817</v>
      </c>
      <c r="BW39" s="53">
        <v>0.11044429</v>
      </c>
      <c r="BX39" s="53">
        <v>0.11919534</v>
      </c>
      <c r="BY39" s="53">
        <v>4.1337029999999997E-2</v>
      </c>
      <c r="BZ39" s="53">
        <v>7.0814870000000002E-2</v>
      </c>
      <c r="CA39" s="53">
        <v>5.2641739999999999E-2</v>
      </c>
      <c r="CB39" s="53">
        <v>7.0788699999999996E-2</v>
      </c>
      <c r="CC39" s="53">
        <v>7.1164039999999998E-2</v>
      </c>
      <c r="CD39" s="53">
        <v>6.7687150000000001E-2</v>
      </c>
      <c r="CE39" s="53">
        <v>1.7311050000000001E-2</v>
      </c>
      <c r="CF39" s="53">
        <v>1.9451900000000001E-2</v>
      </c>
      <c r="CG39" s="53">
        <v>0</v>
      </c>
      <c r="CH39" s="53">
        <v>6.2066499999999997E-2</v>
      </c>
      <c r="CI39" s="53">
        <v>8.4777989999999998E-2</v>
      </c>
      <c r="CJ39" s="53">
        <v>6.3056420000000002E-2</v>
      </c>
      <c r="CK39" s="53">
        <v>1.7232150000000002E-2</v>
      </c>
      <c r="CL39" s="53">
        <v>1.8656470000000001E-2</v>
      </c>
      <c r="CM39" s="46">
        <v>0</v>
      </c>
      <c r="CN39" s="46">
        <v>0.11215778</v>
      </c>
      <c r="CO39" s="46">
        <v>5.1391819999999998E-2</v>
      </c>
      <c r="CP39" s="46">
        <v>4.9483399999999997E-2</v>
      </c>
      <c r="CQ39" s="46">
        <v>7.3934169999999994E-2</v>
      </c>
      <c r="CR39" s="46">
        <v>3.4656100000000002E-2</v>
      </c>
      <c r="CS39" s="46">
        <v>0.13998714000000001</v>
      </c>
      <c r="CT39" s="46">
        <v>7.6610650000000002E-2</v>
      </c>
      <c r="CU39" s="46">
        <v>0.11345354000000001</v>
      </c>
      <c r="CV39" s="46">
        <v>6.0500239999999997E-2</v>
      </c>
      <c r="CW39" s="46">
        <v>1.9353329999999998E-2</v>
      </c>
      <c r="CX39" s="46">
        <v>1.9954E-2</v>
      </c>
      <c r="CY39" s="46">
        <v>0.13808403</v>
      </c>
      <c r="CZ39" s="46">
        <v>0</v>
      </c>
      <c r="DA39" s="46">
        <v>0.10891855</v>
      </c>
      <c r="DB39" s="46">
        <v>8.8638939999999999E-2</v>
      </c>
      <c r="DC39" s="46">
        <v>6.3702369999999994E-2</v>
      </c>
      <c r="DD39" s="46">
        <v>5.0897650000000003E-2</v>
      </c>
      <c r="DE39" s="46">
        <v>2.156539E-2</v>
      </c>
      <c r="DF39" s="46">
        <v>0.22242828000000001</v>
      </c>
      <c r="DG39" s="46">
        <v>8.1309859999999998E-2</v>
      </c>
      <c r="DH39" s="46">
        <v>3.6335300000000001E-2</v>
      </c>
      <c r="DI39" s="46">
        <v>5.133037E-2</v>
      </c>
      <c r="DJ39" s="46">
        <v>1.9069740000000002E-2</v>
      </c>
      <c r="DK39" s="46">
        <v>5.7547519999999998E-2</v>
      </c>
      <c r="DL39" s="46">
        <v>5.3674159999999999E-2</v>
      </c>
      <c r="DM39" s="46">
        <v>7.1773130000000004E-2</v>
      </c>
      <c r="DN39" s="46">
        <v>5.0401300000000003E-2</v>
      </c>
      <c r="DO39" s="46">
        <v>1.8127029999999999E-2</v>
      </c>
      <c r="DP39" s="46">
        <v>8.9583789999999996E-2</v>
      </c>
      <c r="DQ39" s="46">
        <v>0.13713726000000001</v>
      </c>
      <c r="DR39" s="46">
        <v>3.7849470000000003E-2</v>
      </c>
      <c r="DS39" s="46">
        <v>0.14047862</v>
      </c>
      <c r="DT39" s="46">
        <v>9.7523719999999994E-2</v>
      </c>
      <c r="DU39" s="53">
        <v>7.1055240000000006E-2</v>
      </c>
      <c r="DV39" s="53">
        <v>3.1163420000000001E-2</v>
      </c>
      <c r="DW39" s="53">
        <v>0.1108437</v>
      </c>
      <c r="DX39" s="53">
        <v>7.2913980000000003E-2</v>
      </c>
      <c r="DY39" s="53">
        <v>5.9815790000000001E-2</v>
      </c>
      <c r="DZ39" s="53">
        <v>0.12203575999999999</v>
      </c>
      <c r="EA39" s="53">
        <v>0.10396581000000001</v>
      </c>
      <c r="EB39" s="53">
        <v>7.4964749999999997E-2</v>
      </c>
      <c r="EC39" s="53">
        <v>5.3759359999999999E-2</v>
      </c>
      <c r="ED39" s="53">
        <v>3.1380390000000001E-2</v>
      </c>
      <c r="EE39" s="53">
        <v>9.3578750000000002E-2</v>
      </c>
      <c r="EF39" s="53">
        <v>0</v>
      </c>
      <c r="EG39" s="53">
        <v>6.8216099999999988E-2</v>
      </c>
      <c r="EH39" s="53">
        <v>4.109355E-2</v>
      </c>
      <c r="EI39" s="53">
        <v>0.14831801</v>
      </c>
      <c r="EJ39" s="53">
        <v>0</v>
      </c>
      <c r="EK39" s="53">
        <v>0.29048002000000006</v>
      </c>
      <c r="EL39" s="53">
        <v>8.5664679999999993E-2</v>
      </c>
      <c r="EM39" s="53">
        <v>0.14875586999999998</v>
      </c>
      <c r="EN39" s="53">
        <v>5.6666439999999998E-2</v>
      </c>
      <c r="EO39" s="53">
        <v>0.22033227</v>
      </c>
      <c r="EP39" s="53">
        <v>0</v>
      </c>
      <c r="EQ39" s="53">
        <v>0.32328217000000004</v>
      </c>
      <c r="ER39" s="53">
        <v>0.14577113</v>
      </c>
      <c r="ES39" s="53">
        <v>9.3730629999999995E-2</v>
      </c>
      <c r="ET39" s="53">
        <v>0</v>
      </c>
      <c r="EU39" s="53">
        <v>1.3883599999999999E-2</v>
      </c>
      <c r="EV39" s="53">
        <v>1.7179030000000001E-2</v>
      </c>
      <c r="EW39" s="53">
        <v>0.17017852</v>
      </c>
      <c r="EX39" s="53">
        <v>4.9502690000000002E-2</v>
      </c>
      <c r="EY39" s="53">
        <v>0.22005379999999999</v>
      </c>
      <c r="EZ39" s="53">
        <v>7.0665000000000006E-2</v>
      </c>
      <c r="FA39" s="53">
        <v>9.4310179999999993E-2</v>
      </c>
      <c r="FB39" s="53">
        <v>1.8634370000000001E-2</v>
      </c>
      <c r="FC39" s="53">
        <v>0.16866983999999999</v>
      </c>
      <c r="FD39" s="53">
        <v>0</v>
      </c>
      <c r="FE39" s="53">
        <v>2.7671000000000001E-2</v>
      </c>
      <c r="FF39" s="53">
        <v>0.103481</v>
      </c>
      <c r="FG39" s="53">
        <v>1.4749999999999999E-2</v>
      </c>
      <c r="FH39" s="53">
        <v>0</v>
      </c>
      <c r="FI39" s="53">
        <v>5.4529000000000001E-2</v>
      </c>
      <c r="FJ39" s="53">
        <v>0.15134800000000001</v>
      </c>
      <c r="FK39" s="53">
        <v>0</v>
      </c>
      <c r="FL39" s="53">
        <v>0</v>
      </c>
      <c r="FM39" s="53">
        <v>0</v>
      </c>
      <c r="FN39" s="53">
        <v>6.5251000000000003E-2</v>
      </c>
      <c r="FO39" s="53">
        <v>6.1892999999999997E-2</v>
      </c>
      <c r="FP39" s="53">
        <v>3.0086999999999999E-2</v>
      </c>
      <c r="FQ39" s="53">
        <v>0</v>
      </c>
      <c r="FR39" s="53">
        <v>4.0244000000000002E-2</v>
      </c>
      <c r="FS39" s="53">
        <v>0</v>
      </c>
      <c r="FT39" s="53">
        <v>0</v>
      </c>
      <c r="FU39" s="53">
        <v>0</v>
      </c>
      <c r="FV39" s="53">
        <v>0</v>
      </c>
      <c r="FW39" s="53">
        <v>0.121202</v>
      </c>
      <c r="FX39" s="53">
        <v>3.2767999999999999E-2</v>
      </c>
      <c r="FY39" s="53">
        <v>0</v>
      </c>
      <c r="FZ39" s="53">
        <v>0</v>
      </c>
      <c r="GA39" s="53">
        <v>0</v>
      </c>
      <c r="GB39" s="53">
        <v>0</v>
      </c>
      <c r="GC39" s="53">
        <v>0</v>
      </c>
      <c r="GD39" s="53">
        <v>0</v>
      </c>
      <c r="GE39" s="53">
        <v>0</v>
      </c>
      <c r="GF39" s="53">
        <v>0</v>
      </c>
      <c r="GG39" s="53">
        <v>0</v>
      </c>
      <c r="GH39" s="53">
        <v>0</v>
      </c>
      <c r="GI39" s="53">
        <v>2.7036999999999999E-2</v>
      </c>
      <c r="GJ39" s="53">
        <v>0</v>
      </c>
      <c r="GK39" s="53">
        <v>2.0892999999999998E-2</v>
      </c>
      <c r="GL39" s="53">
        <v>4.8839E-2</v>
      </c>
      <c r="GM39" s="53">
        <v>0</v>
      </c>
      <c r="GN39" s="53">
        <v>0</v>
      </c>
      <c r="GO39" s="53">
        <v>0</v>
      </c>
      <c r="GP39" s="53">
        <v>0</v>
      </c>
      <c r="GQ39" s="53">
        <v>0</v>
      </c>
      <c r="GR39" s="53">
        <v>0</v>
      </c>
      <c r="GS39" s="53">
        <v>0</v>
      </c>
      <c r="GT39" s="53">
        <v>0</v>
      </c>
      <c r="GU39" s="53">
        <v>0</v>
      </c>
      <c r="GV39" s="53">
        <v>0</v>
      </c>
      <c r="GW39" s="53">
        <v>0</v>
      </c>
      <c r="GX39" s="53">
        <v>0</v>
      </c>
      <c r="GY39" s="53">
        <v>0</v>
      </c>
      <c r="GZ39" s="53">
        <v>0</v>
      </c>
      <c r="HA39" s="53">
        <v>0</v>
      </c>
      <c r="HB39" s="53">
        <v>0</v>
      </c>
      <c r="HC39" s="46">
        <v>4.7109489999999997E-2</v>
      </c>
      <c r="HD39" s="46">
        <v>0</v>
      </c>
      <c r="HE39" s="46">
        <v>1.1684999999999999E-2</v>
      </c>
      <c r="HF39" s="46">
        <v>1.65364E-2</v>
      </c>
      <c r="HG39" s="46">
        <v>0</v>
      </c>
      <c r="HH39" s="46">
        <v>0</v>
      </c>
      <c r="HI39" s="46">
        <v>0</v>
      </c>
      <c r="HJ39" s="46">
        <v>3.2929340000000001E-2</v>
      </c>
      <c r="HK39" s="46">
        <v>1.6729399999999998E-2</v>
      </c>
      <c r="HL39" s="46">
        <v>0</v>
      </c>
      <c r="HM39" s="46">
        <v>2.9860769999999998E-2</v>
      </c>
      <c r="HN39" s="46">
        <v>0</v>
      </c>
      <c r="HO39" s="46">
        <v>3.0465510000000001E-2</v>
      </c>
      <c r="HP39" s="46">
        <v>5.9726600000000003E-3</v>
      </c>
      <c r="HQ39" s="46">
        <v>3.5757410000000003E-2</v>
      </c>
      <c r="HR39" s="46">
        <v>5.488258E-2</v>
      </c>
      <c r="HS39" s="46">
        <v>7.9030300000000001E-3</v>
      </c>
      <c r="HT39" s="46">
        <v>4.8882799999999997E-2</v>
      </c>
      <c r="HU39" s="46">
        <v>3.8316679999999999E-2</v>
      </c>
      <c r="HV39" s="46">
        <v>0.184172</v>
      </c>
      <c r="HW39" s="46">
        <v>0.13877864000000001</v>
      </c>
      <c r="HX39" s="46">
        <v>7.4481060000000002E-2</v>
      </c>
      <c r="HY39" s="46">
        <v>5.4525200000000003E-2</v>
      </c>
      <c r="HZ39" s="46">
        <v>1.5973640000000001E-2</v>
      </c>
      <c r="IA39" s="46">
        <v>0</v>
      </c>
      <c r="IB39" s="46">
        <v>0</v>
      </c>
      <c r="IC39" s="46">
        <v>0</v>
      </c>
      <c r="ID39" s="46">
        <v>1.7461850000000001E-2</v>
      </c>
      <c r="IE39" s="46">
        <v>2.4105399999999999E-2</v>
      </c>
      <c r="IF39" s="46">
        <v>2.1970010000000002E-2</v>
      </c>
      <c r="IG39" s="46">
        <v>0</v>
      </c>
      <c r="IH39" s="46">
        <v>2.269318E-2</v>
      </c>
      <c r="II39" s="46">
        <v>0</v>
      </c>
      <c r="IJ39" s="46">
        <v>4.3291709999999997E-2</v>
      </c>
      <c r="IK39" s="46">
        <v>0</v>
      </c>
      <c r="IL39" s="46">
        <v>0</v>
      </c>
      <c r="IM39" s="46">
        <v>0</v>
      </c>
      <c r="IN39" s="46">
        <v>0</v>
      </c>
      <c r="IO39" s="46">
        <v>0</v>
      </c>
      <c r="IP39" s="46">
        <v>0</v>
      </c>
      <c r="IQ39" s="46">
        <v>0</v>
      </c>
      <c r="IR39" s="46">
        <v>9.3319800000000001E-3</v>
      </c>
      <c r="IS39" s="46">
        <v>0</v>
      </c>
      <c r="IT39" s="46">
        <v>0</v>
      </c>
      <c r="IU39" s="46">
        <v>0</v>
      </c>
      <c r="IV39" s="46">
        <v>4.9324640000000003E-2</v>
      </c>
      <c r="IW39" s="46">
        <v>3.5512620000000002E-2</v>
      </c>
      <c r="IX39" s="46">
        <v>5.842547E-2</v>
      </c>
      <c r="IY39" s="46">
        <v>7.7298350000000002E-2</v>
      </c>
    </row>
    <row r="40" spans="1:259">
      <c r="A40" s="3"/>
      <c r="B40" s="3"/>
      <c r="C40" s="3"/>
      <c r="D40" s="3" t="s">
        <v>32</v>
      </c>
      <c r="E40" s="53">
        <v>0</v>
      </c>
      <c r="F40" s="53">
        <v>0</v>
      </c>
      <c r="G40" s="53">
        <v>0</v>
      </c>
      <c r="H40" s="53">
        <v>0</v>
      </c>
      <c r="I40" s="53">
        <v>0</v>
      </c>
      <c r="J40" s="53">
        <v>0</v>
      </c>
      <c r="K40" s="53">
        <v>0</v>
      </c>
      <c r="L40" s="53">
        <v>0</v>
      </c>
      <c r="M40" s="53">
        <v>0</v>
      </c>
      <c r="N40" s="53">
        <v>0</v>
      </c>
      <c r="O40" s="53">
        <v>0</v>
      </c>
      <c r="P40" s="53">
        <v>0</v>
      </c>
      <c r="Q40" s="53">
        <v>0</v>
      </c>
      <c r="R40" s="53">
        <v>0</v>
      </c>
      <c r="S40" s="53">
        <v>0</v>
      </c>
      <c r="T40" s="53">
        <v>0</v>
      </c>
      <c r="U40" s="53">
        <v>0</v>
      </c>
      <c r="V40" s="53">
        <v>0</v>
      </c>
      <c r="W40" s="53">
        <v>0</v>
      </c>
      <c r="X40" s="53">
        <v>0</v>
      </c>
      <c r="Y40" s="53">
        <v>0</v>
      </c>
      <c r="Z40" s="53">
        <v>0</v>
      </c>
      <c r="AA40" s="53">
        <v>0</v>
      </c>
      <c r="AB40" s="53">
        <v>0</v>
      </c>
      <c r="AC40" s="53">
        <v>0</v>
      </c>
      <c r="AD40" s="53">
        <v>0</v>
      </c>
      <c r="AE40" s="53">
        <v>0</v>
      </c>
      <c r="AF40" s="53">
        <v>0</v>
      </c>
      <c r="AG40" s="53">
        <v>0</v>
      </c>
      <c r="AH40" s="53">
        <v>0</v>
      </c>
      <c r="AI40" s="53">
        <v>0</v>
      </c>
      <c r="AJ40" s="53">
        <v>0</v>
      </c>
      <c r="AK40" s="53">
        <v>0</v>
      </c>
      <c r="AL40" s="53">
        <v>0</v>
      </c>
      <c r="AM40" s="53">
        <v>0</v>
      </c>
      <c r="AN40" s="53">
        <v>0</v>
      </c>
      <c r="AO40" s="53">
        <v>0</v>
      </c>
      <c r="AP40" s="53">
        <v>0</v>
      </c>
      <c r="AQ40" s="53">
        <v>0</v>
      </c>
      <c r="AR40" s="53">
        <v>0</v>
      </c>
      <c r="AS40" s="53">
        <v>0</v>
      </c>
      <c r="AT40" s="53">
        <v>0</v>
      </c>
      <c r="AU40" s="53">
        <v>0</v>
      </c>
      <c r="AV40" s="53">
        <v>0</v>
      </c>
      <c r="AW40" s="53">
        <v>0</v>
      </c>
      <c r="AX40" s="53">
        <v>0</v>
      </c>
      <c r="AY40" s="53">
        <v>0</v>
      </c>
      <c r="AZ40" s="53">
        <v>0</v>
      </c>
      <c r="BA40" s="53">
        <v>0</v>
      </c>
      <c r="BB40" s="53">
        <v>0</v>
      </c>
      <c r="BC40" s="53">
        <v>0</v>
      </c>
      <c r="BD40" s="53">
        <v>6.6467499999999999E-3</v>
      </c>
      <c r="BE40" s="53">
        <v>0</v>
      </c>
      <c r="BF40" s="53">
        <v>0</v>
      </c>
      <c r="BG40" s="53">
        <v>0</v>
      </c>
      <c r="BH40" s="53">
        <v>0</v>
      </c>
      <c r="BI40" s="53">
        <v>0</v>
      </c>
      <c r="BJ40" s="53">
        <v>0</v>
      </c>
      <c r="BK40" s="53">
        <v>0</v>
      </c>
      <c r="BL40" s="53">
        <v>0</v>
      </c>
      <c r="BM40" s="53">
        <v>0</v>
      </c>
      <c r="BN40" s="53">
        <v>0</v>
      </c>
      <c r="BO40" s="53">
        <v>0</v>
      </c>
      <c r="BP40" s="53">
        <v>0</v>
      </c>
      <c r="BQ40" s="53">
        <v>0</v>
      </c>
      <c r="BR40" s="53">
        <v>0</v>
      </c>
      <c r="BS40" s="53">
        <v>0</v>
      </c>
      <c r="BT40" s="53">
        <v>0</v>
      </c>
      <c r="BU40" s="53">
        <v>0</v>
      </c>
      <c r="BV40" s="53">
        <v>0</v>
      </c>
      <c r="BW40" s="53">
        <v>0</v>
      </c>
      <c r="BX40" s="53">
        <v>0</v>
      </c>
      <c r="BY40" s="53">
        <v>0</v>
      </c>
      <c r="BZ40" s="53">
        <v>0</v>
      </c>
      <c r="CA40" s="53">
        <v>0</v>
      </c>
      <c r="CB40" s="53">
        <v>0</v>
      </c>
      <c r="CC40" s="53">
        <v>0</v>
      </c>
      <c r="CD40" s="53">
        <v>0</v>
      </c>
      <c r="CE40" s="53">
        <v>0</v>
      </c>
      <c r="CF40" s="53">
        <v>0</v>
      </c>
      <c r="CG40" s="53">
        <v>0</v>
      </c>
      <c r="CH40" s="53">
        <v>0</v>
      </c>
      <c r="CI40" s="53">
        <v>0</v>
      </c>
      <c r="CJ40" s="53">
        <v>0</v>
      </c>
      <c r="CK40" s="53">
        <v>0</v>
      </c>
      <c r="CL40" s="53">
        <v>0</v>
      </c>
      <c r="CM40" s="46">
        <v>0</v>
      </c>
      <c r="CN40" s="46">
        <v>0</v>
      </c>
      <c r="CO40" s="46">
        <v>0</v>
      </c>
      <c r="CP40" s="46">
        <v>0</v>
      </c>
      <c r="CQ40" s="46">
        <v>0</v>
      </c>
      <c r="CR40" s="46">
        <v>0</v>
      </c>
      <c r="CS40" s="46">
        <v>0</v>
      </c>
      <c r="CT40" s="46">
        <v>0</v>
      </c>
      <c r="CU40" s="46">
        <v>0</v>
      </c>
      <c r="CV40" s="46">
        <v>0</v>
      </c>
      <c r="CW40" s="46">
        <v>0</v>
      </c>
      <c r="CX40" s="46">
        <v>0</v>
      </c>
      <c r="CY40" s="46">
        <v>0</v>
      </c>
      <c r="CZ40" s="46">
        <v>0</v>
      </c>
      <c r="DA40" s="46">
        <v>0</v>
      </c>
      <c r="DB40" s="46">
        <v>0</v>
      </c>
      <c r="DC40" s="46">
        <v>0</v>
      </c>
      <c r="DD40" s="46">
        <v>0</v>
      </c>
      <c r="DE40" s="46">
        <v>2.3154770000000002E-2</v>
      </c>
      <c r="DF40" s="46">
        <v>1.8067280000000002E-2</v>
      </c>
      <c r="DG40" s="46">
        <v>0</v>
      </c>
      <c r="DH40" s="46">
        <v>0</v>
      </c>
      <c r="DI40" s="46">
        <v>0</v>
      </c>
      <c r="DJ40" s="46">
        <v>0</v>
      </c>
      <c r="DK40" s="46">
        <v>0</v>
      </c>
      <c r="DL40" s="46">
        <v>0</v>
      </c>
      <c r="DM40" s="46">
        <v>0</v>
      </c>
      <c r="DN40" s="46">
        <v>0</v>
      </c>
      <c r="DO40" s="46">
        <v>0</v>
      </c>
      <c r="DP40" s="46">
        <v>2.1811919999999999E-2</v>
      </c>
      <c r="DQ40" s="46">
        <v>0</v>
      </c>
      <c r="DR40" s="46">
        <v>0</v>
      </c>
      <c r="DS40" s="46">
        <v>0</v>
      </c>
      <c r="DT40" s="46">
        <v>0</v>
      </c>
      <c r="DU40" s="53">
        <v>0</v>
      </c>
      <c r="DV40" s="53">
        <v>0</v>
      </c>
      <c r="DW40" s="53">
        <v>0</v>
      </c>
      <c r="DX40" s="53">
        <v>0</v>
      </c>
      <c r="DY40" s="53">
        <v>0</v>
      </c>
      <c r="DZ40" s="53">
        <v>0</v>
      </c>
      <c r="EA40" s="53">
        <v>0</v>
      </c>
      <c r="EB40" s="53">
        <v>0</v>
      </c>
      <c r="EC40" s="53">
        <v>0</v>
      </c>
      <c r="ED40" s="53">
        <v>0</v>
      </c>
      <c r="EE40" s="53">
        <v>0</v>
      </c>
      <c r="EF40" s="53">
        <v>0</v>
      </c>
      <c r="EG40" s="53">
        <v>0</v>
      </c>
      <c r="EH40" s="53">
        <v>0</v>
      </c>
      <c r="EI40" s="53">
        <v>2.8627840000000002E-2</v>
      </c>
      <c r="EJ40" s="53">
        <v>0</v>
      </c>
      <c r="EK40" s="53">
        <v>0</v>
      </c>
      <c r="EL40" s="53">
        <v>0</v>
      </c>
      <c r="EM40" s="53">
        <v>0</v>
      </c>
      <c r="EN40" s="53">
        <v>0</v>
      </c>
      <c r="EO40" s="53">
        <v>0</v>
      </c>
      <c r="EP40" s="53">
        <v>0</v>
      </c>
      <c r="EQ40" s="53">
        <v>0</v>
      </c>
      <c r="ER40" s="53">
        <v>0</v>
      </c>
      <c r="ES40" s="53">
        <v>0</v>
      </c>
      <c r="ET40" s="53">
        <v>0</v>
      </c>
      <c r="EU40" s="53">
        <v>2.441465E-2</v>
      </c>
      <c r="EV40" s="53">
        <v>0</v>
      </c>
      <c r="EW40" s="53">
        <v>0</v>
      </c>
      <c r="EX40" s="53">
        <v>0</v>
      </c>
      <c r="EY40" s="53">
        <v>0</v>
      </c>
      <c r="EZ40" s="53">
        <v>0</v>
      </c>
      <c r="FA40" s="53">
        <v>0</v>
      </c>
      <c r="FB40" s="53">
        <v>0</v>
      </c>
      <c r="FC40" s="53">
        <v>0</v>
      </c>
      <c r="FD40" s="53">
        <v>0</v>
      </c>
      <c r="FE40" s="53">
        <v>0</v>
      </c>
      <c r="FF40" s="53">
        <v>0</v>
      </c>
      <c r="FG40" s="53">
        <v>0</v>
      </c>
      <c r="FH40" s="53">
        <v>0</v>
      </c>
      <c r="FI40" s="53">
        <v>0</v>
      </c>
      <c r="FJ40" s="53">
        <v>0</v>
      </c>
      <c r="FK40" s="53">
        <v>0</v>
      </c>
      <c r="FL40" s="53">
        <v>0</v>
      </c>
      <c r="FM40" s="53">
        <v>0</v>
      </c>
      <c r="FN40" s="53">
        <v>0</v>
      </c>
      <c r="FO40" s="53">
        <v>0</v>
      </c>
      <c r="FP40" s="53">
        <v>0</v>
      </c>
      <c r="FQ40" s="53">
        <v>2.2386E-2</v>
      </c>
      <c r="FR40" s="53">
        <v>0</v>
      </c>
      <c r="FS40" s="53">
        <v>0</v>
      </c>
      <c r="FT40" s="53">
        <v>0</v>
      </c>
      <c r="FU40" s="53">
        <v>0</v>
      </c>
      <c r="FV40" s="53">
        <v>0</v>
      </c>
      <c r="FW40" s="53">
        <v>0</v>
      </c>
      <c r="FX40" s="53">
        <v>0</v>
      </c>
      <c r="FY40" s="53">
        <v>0</v>
      </c>
      <c r="FZ40" s="53">
        <v>0</v>
      </c>
      <c r="GA40" s="53">
        <v>0</v>
      </c>
      <c r="GB40" s="53">
        <v>7.3499999999999998E-3</v>
      </c>
      <c r="GC40" s="53">
        <v>0</v>
      </c>
      <c r="GD40" s="53">
        <v>0</v>
      </c>
      <c r="GE40" s="53">
        <v>2.4176E-2</v>
      </c>
      <c r="GF40" s="53">
        <v>0</v>
      </c>
      <c r="GG40" s="53">
        <v>0</v>
      </c>
      <c r="GH40" s="53">
        <v>0</v>
      </c>
      <c r="GI40" s="53">
        <v>0</v>
      </c>
      <c r="GJ40" s="53">
        <v>0</v>
      </c>
      <c r="GK40" s="53">
        <v>1.4482999999999999E-2</v>
      </c>
      <c r="GL40" s="53">
        <v>0</v>
      </c>
      <c r="GM40" s="53">
        <v>0</v>
      </c>
      <c r="GN40" s="53">
        <v>0</v>
      </c>
      <c r="GO40" s="53">
        <v>0</v>
      </c>
      <c r="GP40" s="53">
        <v>0</v>
      </c>
      <c r="GQ40" s="53">
        <v>3.3284750000000002E-2</v>
      </c>
      <c r="GR40" s="53">
        <v>0</v>
      </c>
      <c r="GS40" s="53">
        <v>0</v>
      </c>
      <c r="GT40" s="53">
        <v>0</v>
      </c>
      <c r="GU40" s="53">
        <v>0</v>
      </c>
      <c r="GV40" s="53">
        <v>0</v>
      </c>
      <c r="GW40" s="53">
        <v>0</v>
      </c>
      <c r="GX40" s="53">
        <v>0</v>
      </c>
      <c r="GY40" s="53">
        <v>0</v>
      </c>
      <c r="GZ40" s="53">
        <v>0</v>
      </c>
      <c r="HA40" s="53">
        <v>2.7249019999999999E-2</v>
      </c>
      <c r="HB40" s="53">
        <v>0</v>
      </c>
      <c r="HC40" s="46">
        <v>0</v>
      </c>
      <c r="HD40" s="46">
        <v>0</v>
      </c>
      <c r="HE40" s="46">
        <v>0</v>
      </c>
      <c r="HF40" s="46">
        <v>0</v>
      </c>
      <c r="HG40" s="46">
        <v>0</v>
      </c>
      <c r="HH40" s="46">
        <v>0</v>
      </c>
      <c r="HI40" s="46">
        <v>0</v>
      </c>
      <c r="HJ40" s="46">
        <v>0</v>
      </c>
      <c r="HK40" s="46">
        <v>1.2321779999999999E-2</v>
      </c>
      <c r="HL40" s="46">
        <v>0</v>
      </c>
      <c r="HM40" s="46">
        <v>0</v>
      </c>
      <c r="HN40" s="46">
        <v>0</v>
      </c>
      <c r="HO40" s="46">
        <v>0</v>
      </c>
      <c r="HP40" s="46">
        <v>0</v>
      </c>
      <c r="HQ40" s="46">
        <v>0</v>
      </c>
      <c r="HR40" s="46">
        <v>1.5426809999999999E-2</v>
      </c>
      <c r="HS40" s="46">
        <v>0</v>
      </c>
      <c r="HT40" s="46">
        <v>0</v>
      </c>
      <c r="HU40" s="46">
        <v>0</v>
      </c>
      <c r="HV40" s="46">
        <v>0</v>
      </c>
      <c r="HW40" s="46">
        <v>0</v>
      </c>
      <c r="HX40" s="46">
        <v>0</v>
      </c>
      <c r="HY40" s="46">
        <v>0</v>
      </c>
      <c r="HZ40" s="46">
        <v>0</v>
      </c>
      <c r="IA40" s="46">
        <v>0</v>
      </c>
      <c r="IB40" s="46">
        <v>0</v>
      </c>
      <c r="IC40" s="46">
        <v>0</v>
      </c>
      <c r="ID40" s="46">
        <v>0</v>
      </c>
      <c r="IE40" s="46">
        <v>1.87516E-2</v>
      </c>
      <c r="IF40" s="46">
        <v>0</v>
      </c>
      <c r="IG40" s="46">
        <v>0</v>
      </c>
      <c r="IH40" s="46">
        <v>0</v>
      </c>
      <c r="II40" s="46">
        <v>0</v>
      </c>
      <c r="IJ40" s="46">
        <v>0</v>
      </c>
      <c r="IK40" s="46">
        <v>0</v>
      </c>
      <c r="IL40" s="46">
        <v>0</v>
      </c>
      <c r="IM40" s="46">
        <v>0</v>
      </c>
      <c r="IN40" s="46">
        <v>0</v>
      </c>
      <c r="IO40" s="46">
        <v>1.533433E-2</v>
      </c>
      <c r="IP40" s="46">
        <v>0</v>
      </c>
      <c r="IQ40" s="46">
        <v>0</v>
      </c>
      <c r="IR40" s="46">
        <v>0</v>
      </c>
      <c r="IS40" s="46">
        <v>0</v>
      </c>
      <c r="IT40" s="46">
        <v>0</v>
      </c>
      <c r="IU40" s="46">
        <v>0</v>
      </c>
      <c r="IV40" s="46">
        <v>0</v>
      </c>
      <c r="IW40" s="46">
        <v>0</v>
      </c>
      <c r="IX40" s="46">
        <v>0</v>
      </c>
      <c r="IY40" s="46">
        <v>0</v>
      </c>
    </row>
    <row r="41" spans="1:259">
      <c r="A41" s="3"/>
      <c r="B41" s="3"/>
      <c r="C41" s="3"/>
      <c r="D41" s="3" t="s">
        <v>33</v>
      </c>
      <c r="E41" s="53">
        <v>0</v>
      </c>
      <c r="F41" s="53">
        <v>0.50146458000000005</v>
      </c>
      <c r="G41" s="53">
        <v>0</v>
      </c>
      <c r="H41" s="53">
        <v>0</v>
      </c>
      <c r="I41" s="53">
        <v>0</v>
      </c>
      <c r="J41" s="53">
        <v>0</v>
      </c>
      <c r="K41" s="53">
        <v>0</v>
      </c>
      <c r="L41" s="53">
        <v>0</v>
      </c>
      <c r="M41" s="53">
        <v>0</v>
      </c>
      <c r="N41" s="53">
        <v>0.45397721000000002</v>
      </c>
      <c r="O41" s="53">
        <v>0</v>
      </c>
      <c r="P41" s="53">
        <v>0</v>
      </c>
      <c r="Q41" s="53">
        <v>0</v>
      </c>
      <c r="R41" s="53">
        <v>0</v>
      </c>
      <c r="S41" s="53">
        <v>0</v>
      </c>
      <c r="T41" s="53">
        <v>2.478321E-2</v>
      </c>
      <c r="U41" s="53">
        <v>0</v>
      </c>
      <c r="V41" s="53">
        <v>5.0883999999999999E-3</v>
      </c>
      <c r="W41" s="53">
        <v>0</v>
      </c>
      <c r="X41" s="53">
        <v>0</v>
      </c>
      <c r="Y41" s="53">
        <v>0</v>
      </c>
      <c r="Z41" s="53">
        <v>0</v>
      </c>
      <c r="AA41" s="53">
        <v>0</v>
      </c>
      <c r="AB41" s="53">
        <v>2.8117409999999999E-2</v>
      </c>
      <c r="AC41" s="53">
        <v>0</v>
      </c>
      <c r="AD41" s="53">
        <v>0</v>
      </c>
      <c r="AE41" s="53">
        <v>0</v>
      </c>
      <c r="AF41" s="53">
        <v>0</v>
      </c>
      <c r="AG41" s="53">
        <v>0</v>
      </c>
      <c r="AH41" s="53">
        <v>0</v>
      </c>
      <c r="AI41" s="53">
        <v>0</v>
      </c>
      <c r="AJ41" s="53">
        <v>0</v>
      </c>
      <c r="AK41" s="53">
        <v>4.29941E-2</v>
      </c>
      <c r="AL41" s="53">
        <v>0</v>
      </c>
      <c r="AM41" s="53">
        <v>0</v>
      </c>
      <c r="AN41" s="53">
        <v>2.565653E-2</v>
      </c>
      <c r="AO41" s="53">
        <v>4.5833100000000002E-2</v>
      </c>
      <c r="AP41" s="53">
        <v>2.493561E-2</v>
      </c>
      <c r="AQ41" s="53">
        <v>2.5645589999999999E-2</v>
      </c>
      <c r="AR41" s="53">
        <v>0</v>
      </c>
      <c r="AS41" s="53">
        <v>0</v>
      </c>
      <c r="AT41" s="53">
        <v>0</v>
      </c>
      <c r="AU41" s="53">
        <v>0</v>
      </c>
      <c r="AV41" s="53">
        <v>0</v>
      </c>
      <c r="AW41" s="53">
        <v>0</v>
      </c>
      <c r="AX41" s="53">
        <v>0</v>
      </c>
      <c r="AY41" s="53">
        <v>0</v>
      </c>
      <c r="AZ41" s="53">
        <v>0</v>
      </c>
      <c r="BA41" s="53">
        <v>0</v>
      </c>
      <c r="BB41" s="53">
        <v>0</v>
      </c>
      <c r="BC41" s="53">
        <v>0</v>
      </c>
      <c r="BD41" s="53">
        <v>1.4925020000000001E-2</v>
      </c>
      <c r="BE41" s="53">
        <v>0</v>
      </c>
      <c r="BF41" s="53">
        <v>0</v>
      </c>
      <c r="BG41" s="53">
        <v>0</v>
      </c>
      <c r="BH41" s="53">
        <v>0</v>
      </c>
      <c r="BI41" s="53">
        <v>1.8984529999999999E-2</v>
      </c>
      <c r="BJ41" s="53">
        <v>0</v>
      </c>
      <c r="BK41" s="53">
        <v>0</v>
      </c>
      <c r="BL41" s="53">
        <v>0</v>
      </c>
      <c r="BM41" s="53">
        <v>0</v>
      </c>
      <c r="BN41" s="53">
        <v>0</v>
      </c>
      <c r="BO41" s="53">
        <v>0</v>
      </c>
      <c r="BP41" s="53">
        <v>4.5119020000000003E-2</v>
      </c>
      <c r="BQ41" s="53">
        <v>2.1420200000000001E-3</v>
      </c>
      <c r="BR41" s="53">
        <v>0</v>
      </c>
      <c r="BS41" s="53">
        <v>0</v>
      </c>
      <c r="BT41" s="53">
        <v>0</v>
      </c>
      <c r="BU41" s="53">
        <v>1.9885839999999998E-2</v>
      </c>
      <c r="BV41" s="53">
        <v>0</v>
      </c>
      <c r="BW41" s="53">
        <v>0</v>
      </c>
      <c r="BX41" s="53">
        <v>0</v>
      </c>
      <c r="BY41" s="53">
        <v>1.8000740000000001E-2</v>
      </c>
      <c r="BZ41" s="53">
        <v>0</v>
      </c>
      <c r="CA41" s="53">
        <v>0</v>
      </c>
      <c r="CB41" s="53">
        <v>0</v>
      </c>
      <c r="CC41" s="53">
        <v>0</v>
      </c>
      <c r="CD41" s="53">
        <v>0</v>
      </c>
      <c r="CE41" s="53">
        <v>0</v>
      </c>
      <c r="CF41" s="53">
        <v>1.8459349999999999E-2</v>
      </c>
      <c r="CG41" s="53">
        <v>0</v>
      </c>
      <c r="CH41" s="53">
        <v>0</v>
      </c>
      <c r="CI41" s="53">
        <v>0</v>
      </c>
      <c r="CJ41" s="53">
        <v>0</v>
      </c>
      <c r="CK41" s="53">
        <v>0</v>
      </c>
      <c r="CL41" s="53">
        <v>1.814315E-2</v>
      </c>
      <c r="CM41" s="46">
        <v>0</v>
      </c>
      <c r="CN41" s="46">
        <v>0.18854467</v>
      </c>
      <c r="CO41" s="46">
        <v>1.7524250000000002E-2</v>
      </c>
      <c r="CP41" s="46">
        <v>0</v>
      </c>
      <c r="CQ41" s="46">
        <v>0</v>
      </c>
      <c r="CR41" s="46">
        <v>0</v>
      </c>
      <c r="CS41" s="46">
        <v>0</v>
      </c>
      <c r="CT41" s="46">
        <v>0</v>
      </c>
      <c r="CU41" s="46">
        <v>9.9405400000000005E-2</v>
      </c>
      <c r="CV41" s="46">
        <v>0</v>
      </c>
      <c r="CW41" s="46">
        <v>0</v>
      </c>
      <c r="CX41" s="46">
        <v>9.0022580000000005E-2</v>
      </c>
      <c r="CY41" s="46">
        <v>0.24055752</v>
      </c>
      <c r="CZ41" s="46">
        <v>0.10410523000000001</v>
      </c>
      <c r="DA41" s="46">
        <v>4.3617919999999998E-2</v>
      </c>
      <c r="DB41" s="46">
        <v>0</v>
      </c>
      <c r="DC41" s="46">
        <v>0</v>
      </c>
      <c r="DD41" s="46">
        <v>0</v>
      </c>
      <c r="DE41" s="46">
        <v>1.931832E-2</v>
      </c>
      <c r="DF41" s="46">
        <v>0.10072563</v>
      </c>
      <c r="DG41" s="46">
        <v>0.10542101</v>
      </c>
      <c r="DH41" s="46">
        <v>0</v>
      </c>
      <c r="DI41" s="46">
        <v>0</v>
      </c>
      <c r="DJ41" s="46">
        <v>0</v>
      </c>
      <c r="DK41" s="46">
        <v>0</v>
      </c>
      <c r="DL41" s="46">
        <v>0</v>
      </c>
      <c r="DM41" s="46">
        <v>0</v>
      </c>
      <c r="DN41" s="46">
        <v>0</v>
      </c>
      <c r="DO41" s="46">
        <v>0</v>
      </c>
      <c r="DP41" s="46">
        <v>0</v>
      </c>
      <c r="DQ41" s="46">
        <v>0</v>
      </c>
      <c r="DR41" s="46">
        <v>0</v>
      </c>
      <c r="DS41" s="46">
        <v>0</v>
      </c>
      <c r="DT41" s="46">
        <v>0</v>
      </c>
      <c r="DU41" s="53">
        <v>0</v>
      </c>
      <c r="DV41" s="53">
        <v>0</v>
      </c>
      <c r="DW41" s="53">
        <v>0</v>
      </c>
      <c r="DX41" s="53">
        <v>0</v>
      </c>
      <c r="DY41" s="53">
        <v>0</v>
      </c>
      <c r="DZ41" s="53">
        <v>0</v>
      </c>
      <c r="EA41" s="53">
        <v>0</v>
      </c>
      <c r="EB41" s="53">
        <v>0</v>
      </c>
      <c r="EC41" s="53">
        <v>0</v>
      </c>
      <c r="ED41" s="53">
        <v>0</v>
      </c>
      <c r="EE41" s="53">
        <v>0</v>
      </c>
      <c r="EF41" s="53">
        <v>0</v>
      </c>
      <c r="EG41" s="53">
        <v>0</v>
      </c>
      <c r="EH41" s="53">
        <v>0</v>
      </c>
      <c r="EI41" s="53">
        <v>0</v>
      </c>
      <c r="EJ41" s="53">
        <v>0</v>
      </c>
      <c r="EK41" s="53">
        <v>0</v>
      </c>
      <c r="EL41" s="53">
        <v>0</v>
      </c>
      <c r="EM41" s="53">
        <v>0</v>
      </c>
      <c r="EN41" s="53">
        <v>0</v>
      </c>
      <c r="EO41" s="53">
        <v>0</v>
      </c>
      <c r="EP41" s="53">
        <v>0</v>
      </c>
      <c r="EQ41" s="53">
        <v>0</v>
      </c>
      <c r="ER41" s="53">
        <v>0</v>
      </c>
      <c r="ES41" s="53">
        <v>0</v>
      </c>
      <c r="ET41" s="53">
        <v>0</v>
      </c>
      <c r="EU41" s="53">
        <v>0</v>
      </c>
      <c r="EV41" s="53">
        <v>0</v>
      </c>
      <c r="EW41" s="53">
        <v>0</v>
      </c>
      <c r="EX41" s="53">
        <v>0</v>
      </c>
      <c r="EY41" s="53">
        <v>0</v>
      </c>
      <c r="EZ41" s="53">
        <v>0</v>
      </c>
      <c r="FA41" s="53">
        <v>0</v>
      </c>
      <c r="FB41" s="53">
        <v>0</v>
      </c>
      <c r="FC41" s="53">
        <v>0</v>
      </c>
      <c r="FD41" s="53">
        <v>0</v>
      </c>
      <c r="FE41" s="53">
        <v>0</v>
      </c>
      <c r="FF41" s="53">
        <v>0</v>
      </c>
      <c r="FG41" s="53">
        <v>0</v>
      </c>
      <c r="FH41" s="53">
        <v>0</v>
      </c>
      <c r="FI41" s="53">
        <v>0</v>
      </c>
      <c r="FJ41" s="53">
        <v>0</v>
      </c>
      <c r="FK41" s="53">
        <v>0</v>
      </c>
      <c r="FL41" s="53">
        <v>0</v>
      </c>
      <c r="FM41" s="53">
        <v>0</v>
      </c>
      <c r="FN41" s="53">
        <v>0</v>
      </c>
      <c r="FO41" s="53">
        <v>0</v>
      </c>
      <c r="FP41" s="53">
        <v>0</v>
      </c>
      <c r="FQ41" s="53">
        <v>0</v>
      </c>
      <c r="FR41" s="53">
        <v>0</v>
      </c>
      <c r="FS41" s="53">
        <v>0</v>
      </c>
      <c r="FT41" s="53">
        <v>0</v>
      </c>
      <c r="FU41" s="53">
        <v>0</v>
      </c>
      <c r="FV41" s="53">
        <v>0</v>
      </c>
      <c r="FW41" s="53">
        <v>0</v>
      </c>
      <c r="FX41" s="53">
        <v>0</v>
      </c>
      <c r="FY41" s="53">
        <v>0</v>
      </c>
      <c r="FZ41" s="53">
        <v>0</v>
      </c>
      <c r="GA41" s="53">
        <v>0</v>
      </c>
      <c r="GB41" s="53">
        <v>0</v>
      </c>
      <c r="GC41" s="53">
        <v>0</v>
      </c>
      <c r="GD41" s="53">
        <v>0</v>
      </c>
      <c r="GE41" s="53">
        <v>2.1461999999999998E-2</v>
      </c>
      <c r="GF41" s="53">
        <v>0</v>
      </c>
      <c r="GG41" s="53">
        <v>0</v>
      </c>
      <c r="GH41" s="53">
        <v>0</v>
      </c>
      <c r="GI41" s="53">
        <v>0</v>
      </c>
      <c r="GJ41" s="53">
        <v>0</v>
      </c>
      <c r="GK41" s="53">
        <v>0</v>
      </c>
      <c r="GL41" s="53">
        <v>0</v>
      </c>
      <c r="GM41" s="53">
        <v>0</v>
      </c>
      <c r="GN41" s="53">
        <v>0</v>
      </c>
      <c r="GO41" s="53">
        <v>0</v>
      </c>
      <c r="GP41" s="53">
        <v>0</v>
      </c>
      <c r="GQ41" s="53">
        <v>0</v>
      </c>
      <c r="GR41" s="53">
        <v>0</v>
      </c>
      <c r="GS41" s="53">
        <v>0</v>
      </c>
      <c r="GT41" s="53">
        <v>0</v>
      </c>
      <c r="GU41" s="53">
        <v>0</v>
      </c>
      <c r="GV41" s="53">
        <v>0</v>
      </c>
      <c r="GW41" s="53">
        <v>0</v>
      </c>
      <c r="GX41" s="53">
        <v>0</v>
      </c>
      <c r="GY41" s="53">
        <v>0</v>
      </c>
      <c r="GZ41" s="53">
        <v>0</v>
      </c>
      <c r="HA41" s="53">
        <v>0</v>
      </c>
      <c r="HB41" s="53">
        <v>0</v>
      </c>
      <c r="HC41" s="46">
        <v>0</v>
      </c>
      <c r="HD41" s="46">
        <v>0</v>
      </c>
      <c r="HE41" s="46">
        <v>0</v>
      </c>
      <c r="HF41" s="46">
        <v>0</v>
      </c>
      <c r="HG41" s="46">
        <v>0</v>
      </c>
      <c r="HH41" s="46">
        <v>0</v>
      </c>
      <c r="HI41" s="46">
        <v>0</v>
      </c>
      <c r="HJ41" s="46">
        <v>0</v>
      </c>
      <c r="HK41" s="46">
        <v>0</v>
      </c>
      <c r="HL41" s="46">
        <v>0</v>
      </c>
      <c r="HM41" s="46">
        <v>0</v>
      </c>
      <c r="HN41" s="46">
        <v>0</v>
      </c>
      <c r="HO41" s="46">
        <v>0</v>
      </c>
      <c r="HP41" s="46">
        <v>0</v>
      </c>
      <c r="HQ41" s="46">
        <v>0</v>
      </c>
      <c r="HR41" s="46">
        <v>0</v>
      </c>
      <c r="HS41" s="46">
        <v>0</v>
      </c>
      <c r="HT41" s="46">
        <v>0</v>
      </c>
      <c r="HU41" s="46">
        <v>0</v>
      </c>
      <c r="HV41" s="46">
        <v>0</v>
      </c>
      <c r="HW41" s="46">
        <v>0</v>
      </c>
      <c r="HX41" s="46">
        <v>0</v>
      </c>
      <c r="HY41" s="46">
        <v>0</v>
      </c>
      <c r="HZ41" s="46">
        <v>0</v>
      </c>
      <c r="IA41" s="46">
        <v>0</v>
      </c>
      <c r="IB41" s="46">
        <v>0</v>
      </c>
      <c r="IC41" s="46">
        <v>0</v>
      </c>
      <c r="ID41" s="46">
        <v>0</v>
      </c>
      <c r="IE41" s="46">
        <v>0</v>
      </c>
      <c r="IF41" s="46">
        <v>0</v>
      </c>
      <c r="IG41" s="46">
        <v>0</v>
      </c>
      <c r="IH41" s="46">
        <v>0</v>
      </c>
      <c r="II41" s="46">
        <v>0</v>
      </c>
      <c r="IJ41" s="46">
        <v>0</v>
      </c>
      <c r="IK41" s="46">
        <v>0</v>
      </c>
      <c r="IL41" s="46">
        <v>0</v>
      </c>
      <c r="IM41" s="46">
        <v>0</v>
      </c>
      <c r="IN41" s="46">
        <v>0</v>
      </c>
      <c r="IO41" s="46">
        <v>0</v>
      </c>
      <c r="IP41" s="46">
        <v>0</v>
      </c>
      <c r="IQ41" s="46">
        <v>0</v>
      </c>
      <c r="IR41" s="46">
        <v>2.032225E-2</v>
      </c>
      <c r="IS41" s="46">
        <v>4.3279049999999999E-2</v>
      </c>
      <c r="IT41" s="46">
        <v>0</v>
      </c>
      <c r="IU41" s="46">
        <v>0</v>
      </c>
      <c r="IV41" s="46">
        <v>0</v>
      </c>
      <c r="IW41" s="46">
        <v>2.007171E-2</v>
      </c>
      <c r="IX41" s="46">
        <v>2.2272239999999999E-2</v>
      </c>
      <c r="IY41" s="46">
        <v>0</v>
      </c>
    </row>
    <row r="42" spans="1:259">
      <c r="A42" s="3"/>
      <c r="B42" s="3"/>
      <c r="C42" s="3"/>
      <c r="D42" s="3" t="s">
        <v>34</v>
      </c>
      <c r="E42" s="53">
        <v>0.40273364</v>
      </c>
      <c r="F42" s="53">
        <v>0.17026532999999999</v>
      </c>
      <c r="G42" s="53">
        <v>0.19639903</v>
      </c>
      <c r="H42" s="53">
        <v>7.8665659999999998E-2</v>
      </c>
      <c r="I42" s="53">
        <v>0.68663496999999996</v>
      </c>
      <c r="J42" s="53">
        <v>6.6985600000000001E-3</v>
      </c>
      <c r="K42" s="53">
        <v>0.67322428000000001</v>
      </c>
      <c r="L42" s="53">
        <v>3.7626760000000002E-2</v>
      </c>
      <c r="M42" s="53">
        <v>0.52655346999999997</v>
      </c>
      <c r="N42" s="53">
        <v>0.49774475000000001</v>
      </c>
      <c r="O42" s="53">
        <v>0.60656814000000003</v>
      </c>
      <c r="P42" s="53">
        <v>0.72362554000000001</v>
      </c>
      <c r="Q42" s="53">
        <v>0.68662438000000003</v>
      </c>
      <c r="R42" s="53">
        <v>0.66135668000000003</v>
      </c>
      <c r="S42" s="53">
        <v>0.76699713999999997</v>
      </c>
      <c r="T42" s="53">
        <v>0.61247304999999996</v>
      </c>
      <c r="U42" s="53">
        <v>0.58051140000000001</v>
      </c>
      <c r="V42" s="53">
        <v>0.64921934000000003</v>
      </c>
      <c r="W42" s="53">
        <v>0.64644902999999998</v>
      </c>
      <c r="X42" s="53">
        <v>0.4911276</v>
      </c>
      <c r="Y42" s="53">
        <v>0.34110205999999998</v>
      </c>
      <c r="Z42" s="53">
        <v>0.1270173</v>
      </c>
      <c r="AA42" s="53">
        <v>0.82064577000000005</v>
      </c>
      <c r="AB42" s="53">
        <v>0.40293192</v>
      </c>
      <c r="AC42" s="53">
        <v>0.70224945999999999</v>
      </c>
      <c r="AD42" s="53">
        <v>0.26491429</v>
      </c>
      <c r="AE42" s="53">
        <v>0.81690039999999997</v>
      </c>
      <c r="AF42" s="53">
        <v>0.12847927000000001</v>
      </c>
      <c r="AG42" s="53">
        <v>1.0524095499999999</v>
      </c>
      <c r="AH42" s="53">
        <v>6.2268070000000002E-2</v>
      </c>
      <c r="AI42" s="53">
        <v>1.0831091900000001</v>
      </c>
      <c r="AJ42" s="53">
        <v>0.10235202</v>
      </c>
      <c r="AK42" s="53">
        <v>1.0698733</v>
      </c>
      <c r="AL42" s="53">
        <v>0.50692497000000003</v>
      </c>
      <c r="AM42" s="53">
        <v>0.74152240000000003</v>
      </c>
      <c r="AN42" s="53">
        <v>6.6364779999999998E-2</v>
      </c>
      <c r="AO42" s="53">
        <v>0.53714019999999996</v>
      </c>
      <c r="AP42" s="53">
        <v>0.11097124</v>
      </c>
      <c r="AQ42" s="53">
        <v>0.73223130000000003</v>
      </c>
      <c r="AR42" s="53">
        <v>0.40822897000000002</v>
      </c>
      <c r="AS42" s="53">
        <v>0.71144582999999995</v>
      </c>
      <c r="AT42" s="53">
        <v>8.7815799999999999E-2</v>
      </c>
      <c r="AU42" s="53">
        <v>0.18598060999999999</v>
      </c>
      <c r="AV42" s="53">
        <v>0.79651216000000002</v>
      </c>
      <c r="AW42" s="53">
        <v>0.50086949000000003</v>
      </c>
      <c r="AX42" s="53">
        <v>1.17298214</v>
      </c>
      <c r="AY42" s="53">
        <v>0.99441440999999997</v>
      </c>
      <c r="AZ42" s="53">
        <v>1.85712546</v>
      </c>
      <c r="BA42" s="53">
        <v>0.43949926</v>
      </c>
      <c r="BB42" s="53">
        <v>1.90062142</v>
      </c>
      <c r="BC42" s="53">
        <v>1.17552686</v>
      </c>
      <c r="BD42" s="53">
        <v>1.6657468799999999</v>
      </c>
      <c r="BE42" s="53">
        <v>2.7215000499999999</v>
      </c>
      <c r="BF42" s="53">
        <v>1.2246786199999999</v>
      </c>
      <c r="BG42" s="53">
        <v>3.8682107700000001</v>
      </c>
      <c r="BH42" s="53">
        <v>2.2102472999999998</v>
      </c>
      <c r="BI42" s="53">
        <v>2.5183285099999999</v>
      </c>
      <c r="BJ42" s="53">
        <v>2.84139082</v>
      </c>
      <c r="BK42" s="53">
        <v>1.9253305599999999</v>
      </c>
      <c r="BL42" s="53">
        <v>1.12480739</v>
      </c>
      <c r="BM42" s="53">
        <v>0.79741017999999997</v>
      </c>
      <c r="BN42" s="53">
        <v>0.11919417</v>
      </c>
      <c r="BO42" s="53">
        <v>0.56701561</v>
      </c>
      <c r="BP42" s="53">
        <v>1.0338448600000001</v>
      </c>
      <c r="BQ42" s="53">
        <v>1.0586669500000001</v>
      </c>
      <c r="BR42" s="53">
        <v>1.0951624099999999</v>
      </c>
      <c r="BS42" s="53">
        <v>0.14759095999999999</v>
      </c>
      <c r="BT42" s="53">
        <v>1.13588734</v>
      </c>
      <c r="BU42" s="53">
        <v>0.95058706000000004</v>
      </c>
      <c r="BV42" s="53">
        <v>9.0394099999999995E-3</v>
      </c>
      <c r="BW42" s="53">
        <v>0.25532682000000001</v>
      </c>
      <c r="BX42" s="53">
        <v>0.10223525</v>
      </c>
      <c r="BY42" s="53">
        <v>0.32943874000000001</v>
      </c>
      <c r="BZ42" s="53">
        <v>6.50024E-3</v>
      </c>
      <c r="CA42" s="53">
        <v>0</v>
      </c>
      <c r="CB42" s="53">
        <v>3.8783930000000001E-2</v>
      </c>
      <c r="CC42" s="53">
        <v>0.16910928</v>
      </c>
      <c r="CD42" s="53">
        <v>0.28012266000000002</v>
      </c>
      <c r="CE42" s="53">
        <v>1.1227796800000001</v>
      </c>
      <c r="CF42" s="53">
        <v>0.76150613</v>
      </c>
      <c r="CG42" s="53">
        <v>0.24685146999999999</v>
      </c>
      <c r="CH42" s="53">
        <v>0.59958272999999995</v>
      </c>
      <c r="CI42" s="53">
        <v>0.52165170999999999</v>
      </c>
      <c r="CJ42" s="53">
        <v>0.24428125000000001</v>
      </c>
      <c r="CK42" s="53">
        <v>0.74845054</v>
      </c>
      <c r="CL42" s="53">
        <v>0.50109495000000004</v>
      </c>
      <c r="CM42" s="46">
        <v>0.25041464000000002</v>
      </c>
      <c r="CN42" s="46">
        <v>0.15549439000000001</v>
      </c>
      <c r="CO42" s="46">
        <v>0.34308972999999998</v>
      </c>
      <c r="CP42" s="46">
        <v>0.27109664999999999</v>
      </c>
      <c r="CQ42" s="46">
        <v>0.43926014000000002</v>
      </c>
      <c r="CR42" s="46">
        <v>0.63677240000000002</v>
      </c>
      <c r="CS42" s="46">
        <v>0.12161872</v>
      </c>
      <c r="CT42" s="46">
        <v>0.25637616000000002</v>
      </c>
      <c r="CU42" s="46">
        <v>0.10388545</v>
      </c>
      <c r="CV42" s="46">
        <v>0.30396031000000001</v>
      </c>
      <c r="CW42" s="46">
        <v>0.12592355</v>
      </c>
      <c r="CX42" s="46">
        <v>8.9840660000000003E-2</v>
      </c>
      <c r="CY42" s="46">
        <v>0.60360802000000002</v>
      </c>
      <c r="CZ42" s="46">
        <v>0.67240730000000004</v>
      </c>
      <c r="DA42" s="46">
        <v>0.1109682</v>
      </c>
      <c r="DB42" s="46">
        <v>0.10666191999999999</v>
      </c>
      <c r="DC42" s="46">
        <v>0.26725953000000002</v>
      </c>
      <c r="DD42" s="46">
        <v>4.7103119999999998E-2</v>
      </c>
      <c r="DE42" s="46">
        <v>3.8964020000000002E-2</v>
      </c>
      <c r="DF42" s="46">
        <v>5.6466460000000003E-2</v>
      </c>
      <c r="DG42" s="46">
        <v>0.14160460999999999</v>
      </c>
      <c r="DH42" s="46">
        <v>2.1041569999999999E-2</v>
      </c>
      <c r="DI42" s="46">
        <v>0.48423697999999998</v>
      </c>
      <c r="DJ42" s="46">
        <v>0.45113555999999999</v>
      </c>
      <c r="DK42" s="46">
        <v>5.2973149999999997E-2</v>
      </c>
      <c r="DL42" s="46">
        <v>7.772416E-2</v>
      </c>
      <c r="DM42" s="46">
        <v>1.754412E-2</v>
      </c>
      <c r="DN42" s="46">
        <v>0.92969889000000006</v>
      </c>
      <c r="DO42" s="46">
        <v>5.9436660000000002E-2</v>
      </c>
      <c r="DP42" s="46">
        <v>0.11276567</v>
      </c>
      <c r="DQ42" s="46">
        <v>0.14950306999999999</v>
      </c>
      <c r="DR42" s="46">
        <v>7.7958269999999996E-2</v>
      </c>
      <c r="DS42" s="46">
        <v>0.18105711999999999</v>
      </c>
      <c r="DT42" s="46">
        <v>0.12674785999999999</v>
      </c>
      <c r="DU42" s="53">
        <v>5.3094549999999997E-2</v>
      </c>
      <c r="DV42" s="53">
        <v>0.11048476</v>
      </c>
      <c r="DW42" s="53">
        <v>5.7093280000000003E-2</v>
      </c>
      <c r="DX42" s="53">
        <v>0</v>
      </c>
      <c r="DY42" s="53">
        <v>3.5696140000000001E-2</v>
      </c>
      <c r="DZ42" s="53">
        <v>0.10998983</v>
      </c>
      <c r="EA42" s="53">
        <v>2.2410670000000001E-2</v>
      </c>
      <c r="EB42" s="53">
        <v>0</v>
      </c>
      <c r="EC42" s="53">
        <v>1.5371859999999999E-2</v>
      </c>
      <c r="ED42" s="53">
        <v>3.5620440000000003E-2</v>
      </c>
      <c r="EE42" s="53">
        <v>8.2663000000000007E-3</v>
      </c>
      <c r="EF42" s="53">
        <v>4.9729929999999999E-2</v>
      </c>
      <c r="EG42" s="53">
        <v>7.2851899999999997E-2</v>
      </c>
      <c r="EH42" s="53">
        <v>0</v>
      </c>
      <c r="EI42" s="53">
        <v>0.15983129999999998</v>
      </c>
      <c r="EJ42" s="53">
        <v>8.5495580000000002E-2</v>
      </c>
      <c r="EK42" s="53">
        <v>3.9875790000000001E-2</v>
      </c>
      <c r="EL42" s="53">
        <v>0.16456618000000001</v>
      </c>
      <c r="EM42" s="53">
        <v>0.12060656</v>
      </c>
      <c r="EN42" s="53">
        <v>4.1284460000000002E-2</v>
      </c>
      <c r="EO42" s="53">
        <v>0</v>
      </c>
      <c r="EP42" s="53">
        <v>8.1307199999999996E-2</v>
      </c>
      <c r="EQ42" s="53">
        <v>0</v>
      </c>
      <c r="ER42" s="53">
        <v>8.4575529999999996E-2</v>
      </c>
      <c r="ES42" s="53">
        <v>0.10283032</v>
      </c>
      <c r="ET42" s="53">
        <v>0.14726533999999999</v>
      </c>
      <c r="EU42" s="53">
        <v>2.804009E-2</v>
      </c>
      <c r="EV42" s="53">
        <v>0.12320795</v>
      </c>
      <c r="EW42" s="53">
        <v>6.4263769999999998E-2</v>
      </c>
      <c r="EX42" s="53">
        <v>0</v>
      </c>
      <c r="EY42" s="53">
        <v>0</v>
      </c>
      <c r="EZ42" s="53">
        <v>0.13584549000000001</v>
      </c>
      <c r="FA42" s="53">
        <v>5.1395349999999999E-2</v>
      </c>
      <c r="FB42" s="53">
        <v>0.1181374</v>
      </c>
      <c r="FC42" s="53">
        <v>7.7906039999999996E-2</v>
      </c>
      <c r="FD42" s="53">
        <v>4.2689249999999998E-2</v>
      </c>
      <c r="FE42" s="53">
        <v>5.2446E-2</v>
      </c>
      <c r="FF42" s="53">
        <v>0</v>
      </c>
      <c r="FG42" s="53">
        <v>8.2386000000000001E-2</v>
      </c>
      <c r="FH42" s="53">
        <v>5.5621999999999998E-2</v>
      </c>
      <c r="FI42" s="53">
        <v>0.169985</v>
      </c>
      <c r="FJ42" s="53">
        <v>0</v>
      </c>
      <c r="FK42" s="53">
        <v>0</v>
      </c>
      <c r="FL42" s="53">
        <v>0</v>
      </c>
      <c r="FM42" s="53">
        <v>3.7011000000000002E-2</v>
      </c>
      <c r="FN42" s="53">
        <v>0</v>
      </c>
      <c r="FO42" s="53">
        <v>4.1202000000000003E-2</v>
      </c>
      <c r="FP42" s="53">
        <v>0</v>
      </c>
      <c r="FQ42" s="53">
        <v>0</v>
      </c>
      <c r="FR42" s="53">
        <v>0</v>
      </c>
      <c r="FS42" s="53">
        <v>6.0311999999999998E-2</v>
      </c>
      <c r="FT42" s="53">
        <v>0</v>
      </c>
      <c r="FU42" s="53">
        <v>0</v>
      </c>
      <c r="FV42" s="53">
        <v>0</v>
      </c>
      <c r="FW42" s="53">
        <v>7.0600999999999997E-2</v>
      </c>
      <c r="FX42" s="53">
        <v>1.0255999999999999E-2</v>
      </c>
      <c r="FY42" s="53">
        <v>0</v>
      </c>
      <c r="FZ42" s="53">
        <v>0</v>
      </c>
      <c r="GA42" s="53">
        <v>4.3317000000000001E-2</v>
      </c>
      <c r="GB42" s="53">
        <v>0</v>
      </c>
      <c r="GC42" s="53">
        <v>0.114971</v>
      </c>
      <c r="GD42" s="53">
        <v>0</v>
      </c>
      <c r="GE42" s="53">
        <v>0</v>
      </c>
      <c r="GF42" s="53">
        <v>7.4734999999999996E-2</v>
      </c>
      <c r="GG42" s="53">
        <v>0</v>
      </c>
      <c r="GH42" s="53">
        <v>9.0053999999999995E-2</v>
      </c>
      <c r="GI42" s="53">
        <v>3.6047000000000003E-2</v>
      </c>
      <c r="GJ42" s="53">
        <v>6.7219000000000001E-2</v>
      </c>
      <c r="GK42" s="53">
        <v>7.8993999999999995E-2</v>
      </c>
      <c r="GL42" s="53">
        <v>4.1628999999999999E-2</v>
      </c>
      <c r="GM42" s="53">
        <v>7.1870000000000003E-2</v>
      </c>
      <c r="GN42" s="53">
        <v>0.102705</v>
      </c>
      <c r="GO42" s="53">
        <v>7.9981449999999996E-2</v>
      </c>
      <c r="GP42" s="53">
        <v>0</v>
      </c>
      <c r="GQ42" s="53">
        <v>3.7613149999999998E-2</v>
      </c>
      <c r="GR42" s="53">
        <v>7.9199560000000002E-2</v>
      </c>
      <c r="GS42" s="53">
        <v>0.10002271</v>
      </c>
      <c r="GT42" s="53">
        <v>3.3449970000000002E-2</v>
      </c>
      <c r="GU42" s="53">
        <v>0</v>
      </c>
      <c r="GV42" s="53">
        <v>3.8246620000000002E-2</v>
      </c>
      <c r="GW42" s="53">
        <v>4.694048E-2</v>
      </c>
      <c r="GX42" s="53">
        <v>5.9056989999999997E-2</v>
      </c>
      <c r="GY42" s="53">
        <v>0</v>
      </c>
      <c r="GZ42" s="53">
        <v>5.6201010000000003E-2</v>
      </c>
      <c r="HA42" s="53">
        <v>0</v>
      </c>
      <c r="HB42" s="53">
        <v>0.10772034</v>
      </c>
      <c r="HC42" s="46">
        <v>3.9207260000000001E-2</v>
      </c>
      <c r="HD42" s="46">
        <v>0.13661142000000001</v>
      </c>
      <c r="HE42" s="46">
        <v>0</v>
      </c>
      <c r="HF42" s="46">
        <v>2.029015E-2</v>
      </c>
      <c r="HG42" s="46">
        <v>4.9680250000000002E-2</v>
      </c>
      <c r="HH42" s="46">
        <v>5.1354480000000001E-2</v>
      </c>
      <c r="HI42" s="46">
        <v>0</v>
      </c>
      <c r="HJ42" s="46">
        <v>3.866468E-2</v>
      </c>
      <c r="HK42" s="46">
        <v>6.9729979999999997E-2</v>
      </c>
      <c r="HL42" s="46">
        <v>9.4923939999999998E-2</v>
      </c>
      <c r="HM42" s="46">
        <v>2.316008E-2</v>
      </c>
      <c r="HN42" s="46">
        <v>8.1194189999999999E-2</v>
      </c>
      <c r="HO42" s="46">
        <v>3.0803420000000001E-2</v>
      </c>
      <c r="HP42" s="46">
        <v>5.4669589999999997E-2</v>
      </c>
      <c r="HQ42" s="46">
        <v>7.5689640000000002E-2</v>
      </c>
      <c r="HR42" s="46">
        <v>5.043098E-2</v>
      </c>
      <c r="HS42" s="46">
        <v>0</v>
      </c>
      <c r="HT42" s="46">
        <v>0</v>
      </c>
      <c r="HU42" s="46">
        <v>2.3049030000000002E-2</v>
      </c>
      <c r="HV42" s="46">
        <v>5.0188089999999998E-2</v>
      </c>
      <c r="HW42" s="46">
        <v>6.2967159999999994E-2</v>
      </c>
      <c r="HX42" s="46">
        <v>4.6903649999999998E-2</v>
      </c>
      <c r="HY42" s="46">
        <v>0.12027211</v>
      </c>
      <c r="HZ42" s="46">
        <v>0</v>
      </c>
      <c r="IA42" s="46">
        <v>4.1327299999999997E-2</v>
      </c>
      <c r="IB42" s="46">
        <v>1.050511E-2</v>
      </c>
      <c r="IC42" s="46">
        <v>7.3421100000000003E-2</v>
      </c>
      <c r="ID42" s="46">
        <v>1.2824790000000001E-2</v>
      </c>
      <c r="IE42" s="46">
        <v>8.8111960000000003E-2</v>
      </c>
      <c r="IF42" s="46">
        <v>0</v>
      </c>
      <c r="IG42" s="46">
        <v>0</v>
      </c>
      <c r="IH42" s="46">
        <v>6.5902879999999997E-2</v>
      </c>
      <c r="II42" s="46">
        <v>9.5930800000000004E-3</v>
      </c>
      <c r="IJ42" s="46">
        <v>0</v>
      </c>
      <c r="IK42" s="46">
        <v>0</v>
      </c>
      <c r="IL42" s="46">
        <v>0</v>
      </c>
      <c r="IM42" s="46">
        <v>0</v>
      </c>
      <c r="IN42" s="46">
        <v>2.5231989999999999E-2</v>
      </c>
      <c r="IO42" s="46">
        <v>2.566858E-2</v>
      </c>
      <c r="IP42" s="46">
        <v>2.138369E-2</v>
      </c>
      <c r="IQ42" s="46">
        <v>1.102156E-2</v>
      </c>
      <c r="IR42" s="46">
        <v>0</v>
      </c>
      <c r="IS42" s="46">
        <v>1.1001E-2</v>
      </c>
      <c r="IT42" s="46">
        <v>1.045451E-2</v>
      </c>
      <c r="IU42" s="46">
        <v>2.484627E-2</v>
      </c>
      <c r="IV42" s="46">
        <v>1.10688E-2</v>
      </c>
      <c r="IW42" s="46">
        <v>2.4533309999999999E-2</v>
      </c>
      <c r="IX42" s="46">
        <v>3.8092239999999999E-2</v>
      </c>
      <c r="IY42" s="46">
        <v>1.174151E-2</v>
      </c>
    </row>
    <row r="43" spans="1:259">
      <c r="A43" s="3"/>
      <c r="B43" s="3"/>
      <c r="C43" s="3"/>
      <c r="D43" s="3" t="s">
        <v>35</v>
      </c>
      <c r="E43" s="53">
        <v>0</v>
      </c>
      <c r="F43" s="53">
        <v>0</v>
      </c>
      <c r="G43" s="53">
        <v>0</v>
      </c>
      <c r="H43" s="53">
        <v>0</v>
      </c>
      <c r="I43" s="53">
        <v>0</v>
      </c>
      <c r="J43" s="53">
        <v>0</v>
      </c>
      <c r="K43" s="53">
        <v>0</v>
      </c>
      <c r="L43" s="53">
        <v>0</v>
      </c>
      <c r="M43" s="53">
        <v>0</v>
      </c>
      <c r="N43" s="53">
        <v>0</v>
      </c>
      <c r="O43" s="53">
        <v>0</v>
      </c>
      <c r="P43" s="53">
        <v>0</v>
      </c>
      <c r="Q43" s="53">
        <v>0</v>
      </c>
      <c r="R43" s="53">
        <v>0</v>
      </c>
      <c r="S43" s="53">
        <v>0</v>
      </c>
      <c r="T43" s="53">
        <v>0</v>
      </c>
      <c r="U43" s="53">
        <v>0</v>
      </c>
      <c r="V43" s="53">
        <v>0</v>
      </c>
      <c r="W43" s="53">
        <v>0</v>
      </c>
      <c r="X43" s="53">
        <v>0</v>
      </c>
      <c r="Y43" s="53">
        <v>0</v>
      </c>
      <c r="Z43" s="53">
        <v>0</v>
      </c>
      <c r="AA43" s="53">
        <v>0</v>
      </c>
      <c r="AB43" s="53">
        <v>0</v>
      </c>
      <c r="AC43" s="53">
        <v>0</v>
      </c>
      <c r="AD43" s="53">
        <v>0</v>
      </c>
      <c r="AE43" s="53">
        <v>0</v>
      </c>
      <c r="AF43" s="53">
        <v>0</v>
      </c>
      <c r="AG43" s="53">
        <v>0</v>
      </c>
      <c r="AH43" s="53">
        <v>0</v>
      </c>
      <c r="AI43" s="53">
        <v>0</v>
      </c>
      <c r="AJ43" s="53">
        <v>0</v>
      </c>
      <c r="AK43" s="53">
        <v>0</v>
      </c>
      <c r="AL43" s="53">
        <v>0</v>
      </c>
      <c r="AM43" s="53">
        <v>0</v>
      </c>
      <c r="AN43" s="53">
        <v>0</v>
      </c>
      <c r="AO43" s="53">
        <v>0</v>
      </c>
      <c r="AP43" s="53">
        <v>0</v>
      </c>
      <c r="AQ43" s="53">
        <v>0</v>
      </c>
      <c r="AR43" s="53">
        <v>0</v>
      </c>
      <c r="AS43" s="53">
        <v>0</v>
      </c>
      <c r="AT43" s="53">
        <v>0</v>
      </c>
      <c r="AU43" s="53">
        <v>0</v>
      </c>
      <c r="AV43" s="53">
        <v>0</v>
      </c>
      <c r="AW43" s="53">
        <v>0</v>
      </c>
      <c r="AX43" s="53">
        <v>0</v>
      </c>
      <c r="AY43" s="53">
        <v>0</v>
      </c>
      <c r="AZ43" s="53">
        <v>0</v>
      </c>
      <c r="BA43" s="53">
        <v>0</v>
      </c>
      <c r="BB43" s="53">
        <v>0</v>
      </c>
      <c r="BC43" s="53">
        <v>0</v>
      </c>
      <c r="BD43" s="53">
        <v>0</v>
      </c>
      <c r="BE43" s="53">
        <v>0</v>
      </c>
      <c r="BF43" s="53">
        <v>0</v>
      </c>
      <c r="BG43" s="53">
        <v>0</v>
      </c>
      <c r="BH43" s="53">
        <v>0</v>
      </c>
      <c r="BI43" s="53">
        <v>0</v>
      </c>
      <c r="BJ43" s="53">
        <v>0</v>
      </c>
      <c r="BK43" s="53">
        <v>0</v>
      </c>
      <c r="BL43" s="53">
        <v>0</v>
      </c>
      <c r="BM43" s="53">
        <v>0</v>
      </c>
      <c r="BN43" s="53">
        <v>0</v>
      </c>
      <c r="BO43" s="53">
        <v>0</v>
      </c>
      <c r="BP43" s="53">
        <v>0</v>
      </c>
      <c r="BQ43" s="53">
        <v>0</v>
      </c>
      <c r="BR43" s="53">
        <v>0</v>
      </c>
      <c r="BS43" s="53">
        <v>0</v>
      </c>
      <c r="BT43" s="53">
        <v>0</v>
      </c>
      <c r="BU43" s="53">
        <v>0</v>
      </c>
      <c r="BV43" s="53">
        <v>0</v>
      </c>
      <c r="BW43" s="53">
        <v>0</v>
      </c>
      <c r="BX43" s="53">
        <v>0</v>
      </c>
      <c r="BY43" s="53">
        <v>0</v>
      </c>
      <c r="BZ43" s="53">
        <v>0</v>
      </c>
      <c r="CA43" s="53">
        <v>0</v>
      </c>
      <c r="CB43" s="53">
        <v>0</v>
      </c>
      <c r="CC43" s="53">
        <v>0</v>
      </c>
      <c r="CD43" s="53">
        <v>0</v>
      </c>
      <c r="CE43" s="53">
        <v>0</v>
      </c>
      <c r="CF43" s="53">
        <v>0</v>
      </c>
      <c r="CG43" s="53">
        <v>0</v>
      </c>
      <c r="CH43" s="53">
        <v>0</v>
      </c>
      <c r="CI43" s="53">
        <v>0</v>
      </c>
      <c r="CJ43" s="53">
        <v>0</v>
      </c>
      <c r="CK43" s="53">
        <v>0</v>
      </c>
      <c r="CL43" s="53">
        <v>0</v>
      </c>
      <c r="CM43" s="46">
        <v>0</v>
      </c>
      <c r="CN43" s="46">
        <v>0</v>
      </c>
      <c r="CO43" s="46">
        <v>0</v>
      </c>
      <c r="CP43" s="46">
        <v>0</v>
      </c>
      <c r="CQ43" s="46">
        <v>0</v>
      </c>
      <c r="CR43" s="46">
        <v>0</v>
      </c>
      <c r="CS43" s="46">
        <v>0</v>
      </c>
      <c r="CT43" s="46">
        <v>0</v>
      </c>
      <c r="CU43" s="46">
        <v>0</v>
      </c>
      <c r="CV43" s="46">
        <v>0</v>
      </c>
      <c r="CW43" s="46">
        <v>0</v>
      </c>
      <c r="CX43" s="46">
        <v>0</v>
      </c>
      <c r="CY43" s="46">
        <v>0</v>
      </c>
      <c r="CZ43" s="46">
        <v>0</v>
      </c>
      <c r="DA43" s="46">
        <v>0</v>
      </c>
      <c r="DB43" s="46">
        <v>0</v>
      </c>
      <c r="DC43" s="46">
        <v>0</v>
      </c>
      <c r="DD43" s="46">
        <v>0</v>
      </c>
      <c r="DE43" s="46">
        <v>0</v>
      </c>
      <c r="DF43" s="46">
        <v>0</v>
      </c>
      <c r="DG43" s="46">
        <v>0</v>
      </c>
      <c r="DH43" s="46">
        <v>0</v>
      </c>
      <c r="DI43" s="46">
        <v>0</v>
      </c>
      <c r="DJ43" s="46">
        <v>0</v>
      </c>
      <c r="DK43" s="46">
        <v>0</v>
      </c>
      <c r="DL43" s="46">
        <v>0</v>
      </c>
      <c r="DM43" s="46">
        <v>0</v>
      </c>
      <c r="DN43" s="46">
        <v>0</v>
      </c>
      <c r="DO43" s="46">
        <v>0</v>
      </c>
      <c r="DP43" s="46">
        <v>0</v>
      </c>
      <c r="DQ43" s="46">
        <v>0</v>
      </c>
      <c r="DR43" s="46">
        <v>0</v>
      </c>
      <c r="DS43" s="46">
        <v>0</v>
      </c>
      <c r="DT43" s="46">
        <v>0</v>
      </c>
      <c r="DU43" s="53">
        <v>0</v>
      </c>
      <c r="DV43" s="53">
        <v>0</v>
      </c>
      <c r="DW43" s="53">
        <v>0</v>
      </c>
      <c r="DX43" s="53">
        <v>0</v>
      </c>
      <c r="DY43" s="53">
        <v>0</v>
      </c>
      <c r="DZ43" s="53">
        <v>0</v>
      </c>
      <c r="EA43" s="53">
        <v>0</v>
      </c>
      <c r="EB43" s="53">
        <v>0</v>
      </c>
      <c r="EC43" s="53">
        <v>0</v>
      </c>
      <c r="ED43" s="53">
        <v>0</v>
      </c>
      <c r="EE43" s="53">
        <v>0</v>
      </c>
      <c r="EF43" s="53">
        <v>0</v>
      </c>
      <c r="EG43" s="53">
        <v>0</v>
      </c>
      <c r="EH43" s="53">
        <v>0</v>
      </c>
      <c r="EI43" s="53">
        <v>0</v>
      </c>
      <c r="EJ43" s="53">
        <v>0</v>
      </c>
      <c r="EK43" s="53">
        <v>0</v>
      </c>
      <c r="EL43" s="53">
        <v>0</v>
      </c>
      <c r="EM43" s="53">
        <v>0</v>
      </c>
      <c r="EN43" s="53">
        <v>0</v>
      </c>
      <c r="EO43" s="53">
        <v>0</v>
      </c>
      <c r="EP43" s="53">
        <v>0</v>
      </c>
      <c r="EQ43" s="53">
        <v>0</v>
      </c>
      <c r="ER43" s="53">
        <v>0</v>
      </c>
      <c r="ES43" s="53">
        <v>0</v>
      </c>
      <c r="ET43" s="53">
        <v>0</v>
      </c>
      <c r="EU43" s="53">
        <v>0</v>
      </c>
      <c r="EV43" s="53">
        <v>0</v>
      </c>
      <c r="EW43" s="53">
        <v>0</v>
      </c>
      <c r="EX43" s="53">
        <v>0</v>
      </c>
      <c r="EY43" s="53">
        <v>0</v>
      </c>
      <c r="EZ43" s="53">
        <v>0</v>
      </c>
      <c r="FA43" s="53">
        <v>0</v>
      </c>
      <c r="FB43" s="53">
        <v>0</v>
      </c>
      <c r="FC43" s="53">
        <v>0</v>
      </c>
      <c r="FD43" s="53">
        <v>0</v>
      </c>
      <c r="FE43" s="53">
        <v>0</v>
      </c>
      <c r="FF43" s="53">
        <v>0</v>
      </c>
      <c r="FG43" s="53">
        <v>0</v>
      </c>
      <c r="FH43" s="53">
        <v>0</v>
      </c>
      <c r="FI43" s="53">
        <v>0</v>
      </c>
      <c r="FJ43" s="53">
        <v>0</v>
      </c>
      <c r="FK43" s="53">
        <v>0</v>
      </c>
      <c r="FL43" s="53">
        <v>0</v>
      </c>
      <c r="FM43" s="53">
        <v>0</v>
      </c>
      <c r="FN43" s="53">
        <v>0</v>
      </c>
      <c r="FO43" s="53">
        <v>0</v>
      </c>
      <c r="FP43" s="53">
        <v>0</v>
      </c>
      <c r="FQ43" s="53">
        <v>0</v>
      </c>
      <c r="FR43" s="53">
        <v>0</v>
      </c>
      <c r="FS43" s="53">
        <v>0</v>
      </c>
      <c r="FT43" s="53">
        <v>0</v>
      </c>
      <c r="FU43" s="53">
        <v>0</v>
      </c>
      <c r="FV43" s="53">
        <v>0</v>
      </c>
      <c r="FW43" s="53">
        <v>0</v>
      </c>
      <c r="FX43" s="53">
        <v>0</v>
      </c>
      <c r="FY43" s="53">
        <v>0</v>
      </c>
      <c r="FZ43" s="53">
        <v>0</v>
      </c>
      <c r="GA43" s="53">
        <v>0</v>
      </c>
      <c r="GB43" s="53">
        <v>0</v>
      </c>
      <c r="GC43" s="53">
        <v>0</v>
      </c>
      <c r="GD43" s="53">
        <v>0</v>
      </c>
      <c r="GE43" s="53">
        <v>0</v>
      </c>
      <c r="GF43" s="53">
        <v>0</v>
      </c>
      <c r="GG43" s="53">
        <v>0</v>
      </c>
      <c r="GH43" s="53">
        <v>0</v>
      </c>
      <c r="GI43" s="53">
        <v>0</v>
      </c>
      <c r="GJ43" s="53">
        <v>0</v>
      </c>
      <c r="GK43" s="53">
        <v>0</v>
      </c>
      <c r="GL43" s="53">
        <v>0</v>
      </c>
      <c r="GM43" s="53">
        <v>0</v>
      </c>
      <c r="GN43" s="53">
        <v>0</v>
      </c>
      <c r="GO43" s="53">
        <v>0</v>
      </c>
      <c r="GP43" s="53">
        <v>0</v>
      </c>
      <c r="GQ43" s="53">
        <v>0</v>
      </c>
      <c r="GR43" s="53">
        <v>0</v>
      </c>
      <c r="GS43" s="53">
        <v>0</v>
      </c>
      <c r="GT43" s="53">
        <v>0</v>
      </c>
      <c r="GU43" s="53">
        <v>0</v>
      </c>
      <c r="GV43" s="53">
        <v>0</v>
      </c>
      <c r="GW43" s="53">
        <v>0</v>
      </c>
      <c r="GX43" s="53">
        <v>0</v>
      </c>
      <c r="GY43" s="53">
        <v>0</v>
      </c>
      <c r="GZ43" s="53">
        <v>0</v>
      </c>
      <c r="HA43" s="53">
        <v>0</v>
      </c>
      <c r="HB43" s="53">
        <v>0</v>
      </c>
      <c r="HC43" s="46">
        <v>0</v>
      </c>
      <c r="HD43" s="46">
        <v>0</v>
      </c>
      <c r="HE43" s="46">
        <v>0</v>
      </c>
      <c r="HF43" s="46">
        <v>0</v>
      </c>
      <c r="HG43" s="46">
        <v>0</v>
      </c>
      <c r="HH43" s="46">
        <v>0</v>
      </c>
      <c r="HI43" s="46">
        <v>0</v>
      </c>
      <c r="HJ43" s="46">
        <v>0</v>
      </c>
      <c r="HK43" s="46">
        <v>0</v>
      </c>
      <c r="HL43" s="46">
        <v>0</v>
      </c>
      <c r="HM43" s="46">
        <v>0</v>
      </c>
      <c r="HN43" s="46">
        <v>0</v>
      </c>
      <c r="HO43" s="46">
        <v>0</v>
      </c>
      <c r="HP43" s="46">
        <v>0</v>
      </c>
      <c r="HQ43" s="46">
        <v>0</v>
      </c>
      <c r="HR43" s="46">
        <v>0</v>
      </c>
      <c r="HS43" s="46">
        <v>0</v>
      </c>
      <c r="HT43" s="46">
        <v>0</v>
      </c>
      <c r="HU43" s="46">
        <v>0</v>
      </c>
      <c r="HV43" s="46">
        <v>0</v>
      </c>
      <c r="HW43" s="46">
        <v>0</v>
      </c>
      <c r="HX43" s="46">
        <v>0</v>
      </c>
      <c r="HY43" s="46">
        <v>0</v>
      </c>
      <c r="HZ43" s="46">
        <v>0</v>
      </c>
      <c r="IA43" s="46">
        <v>0</v>
      </c>
      <c r="IB43" s="46">
        <v>0</v>
      </c>
      <c r="IC43" s="46">
        <v>0</v>
      </c>
      <c r="ID43" s="46">
        <v>0</v>
      </c>
      <c r="IE43" s="46">
        <v>0</v>
      </c>
      <c r="IF43" s="46">
        <v>0</v>
      </c>
      <c r="IG43" s="46">
        <v>0</v>
      </c>
      <c r="IH43" s="46">
        <v>0</v>
      </c>
      <c r="II43" s="46">
        <v>0</v>
      </c>
      <c r="IJ43" s="46">
        <v>0</v>
      </c>
      <c r="IK43" s="46">
        <v>0</v>
      </c>
      <c r="IL43" s="46">
        <v>0</v>
      </c>
      <c r="IM43" s="46">
        <v>0</v>
      </c>
      <c r="IN43" s="46">
        <v>0</v>
      </c>
      <c r="IO43" s="46">
        <v>0</v>
      </c>
      <c r="IP43" s="46">
        <v>0</v>
      </c>
      <c r="IQ43" s="46">
        <v>0</v>
      </c>
      <c r="IR43" s="46">
        <v>0</v>
      </c>
      <c r="IS43" s="46">
        <v>0</v>
      </c>
      <c r="IT43" s="46">
        <v>0</v>
      </c>
      <c r="IU43" s="46">
        <v>0</v>
      </c>
      <c r="IV43" s="46">
        <v>0</v>
      </c>
      <c r="IW43" s="46">
        <v>0</v>
      </c>
      <c r="IX43" s="46">
        <v>0</v>
      </c>
      <c r="IY43" s="46">
        <v>0</v>
      </c>
    </row>
    <row r="44" spans="1:259">
      <c r="A44" s="3"/>
      <c r="B44" s="3"/>
      <c r="C44" s="3"/>
      <c r="D44" s="3" t="s">
        <v>36</v>
      </c>
      <c r="E44" s="53">
        <v>0</v>
      </c>
      <c r="F44" s="53">
        <v>0</v>
      </c>
      <c r="G44" s="53">
        <v>0</v>
      </c>
      <c r="H44" s="53">
        <v>0</v>
      </c>
      <c r="I44" s="53">
        <v>0</v>
      </c>
      <c r="J44" s="53">
        <v>0</v>
      </c>
      <c r="K44" s="53">
        <v>0</v>
      </c>
      <c r="L44" s="53">
        <v>0</v>
      </c>
      <c r="M44" s="53">
        <v>0</v>
      </c>
      <c r="N44" s="53">
        <v>0</v>
      </c>
      <c r="O44" s="53">
        <v>0</v>
      </c>
      <c r="P44" s="53">
        <v>0</v>
      </c>
      <c r="Q44" s="53">
        <v>0</v>
      </c>
      <c r="R44" s="53">
        <v>0</v>
      </c>
      <c r="S44" s="53">
        <v>0</v>
      </c>
      <c r="T44" s="53">
        <v>0</v>
      </c>
      <c r="U44" s="53">
        <v>2.699582E-2</v>
      </c>
      <c r="V44" s="53">
        <v>0</v>
      </c>
      <c r="W44" s="53">
        <v>1.371876E-2</v>
      </c>
      <c r="X44" s="53">
        <v>0</v>
      </c>
      <c r="Y44" s="53">
        <v>0</v>
      </c>
      <c r="Z44" s="53">
        <v>0</v>
      </c>
      <c r="AA44" s="53">
        <v>2.7919340000000001E-2</v>
      </c>
      <c r="AB44" s="53">
        <v>2.8831760000000001E-2</v>
      </c>
      <c r="AC44" s="53">
        <v>1.336443E-2</v>
      </c>
      <c r="AD44" s="53">
        <v>0</v>
      </c>
      <c r="AE44" s="53">
        <v>3.0177929999999999E-2</v>
      </c>
      <c r="AF44" s="53">
        <v>4.9394779999999999E-2</v>
      </c>
      <c r="AG44" s="53">
        <v>3.0217339999999999E-2</v>
      </c>
      <c r="AH44" s="53">
        <v>2.9000379999999999E-2</v>
      </c>
      <c r="AI44" s="53">
        <v>0</v>
      </c>
      <c r="AJ44" s="53">
        <v>0</v>
      </c>
      <c r="AK44" s="53">
        <v>0</v>
      </c>
      <c r="AL44" s="53">
        <v>0</v>
      </c>
      <c r="AM44" s="53">
        <v>0</v>
      </c>
      <c r="AN44" s="53">
        <v>0</v>
      </c>
      <c r="AO44" s="53">
        <v>1.1105780000000001E-2</v>
      </c>
      <c r="AP44" s="53">
        <v>0</v>
      </c>
      <c r="AQ44" s="53">
        <v>0</v>
      </c>
      <c r="AR44" s="53">
        <v>0</v>
      </c>
      <c r="AS44" s="53">
        <v>0</v>
      </c>
      <c r="AT44" s="53">
        <v>0</v>
      </c>
      <c r="AU44" s="53">
        <v>0</v>
      </c>
      <c r="AV44" s="53">
        <v>0</v>
      </c>
      <c r="AW44" s="53">
        <v>0</v>
      </c>
      <c r="AX44" s="53">
        <v>2.77721E-3</v>
      </c>
      <c r="AY44" s="53">
        <v>0</v>
      </c>
      <c r="AZ44" s="53">
        <v>0</v>
      </c>
      <c r="BA44" s="53">
        <v>7.9380100000000006E-3</v>
      </c>
      <c r="BB44" s="53">
        <v>9.3292900000000005E-3</v>
      </c>
      <c r="BC44" s="53">
        <v>0</v>
      </c>
      <c r="BD44" s="53">
        <v>0</v>
      </c>
      <c r="BE44" s="53">
        <v>0</v>
      </c>
      <c r="BF44" s="53">
        <v>0</v>
      </c>
      <c r="BG44" s="53">
        <v>1.6145759999999999E-2</v>
      </c>
      <c r="BH44" s="53">
        <v>1.638177E-2</v>
      </c>
      <c r="BI44" s="53">
        <v>0</v>
      </c>
      <c r="BJ44" s="53">
        <v>9.8969699999999997E-3</v>
      </c>
      <c r="BK44" s="53">
        <v>0</v>
      </c>
      <c r="BL44" s="53">
        <v>0</v>
      </c>
      <c r="BM44" s="53">
        <v>1.6702990000000001E-2</v>
      </c>
      <c r="BN44" s="53">
        <v>0</v>
      </c>
      <c r="BO44" s="53">
        <v>0</v>
      </c>
      <c r="BP44" s="53">
        <v>0</v>
      </c>
      <c r="BQ44" s="53">
        <v>0</v>
      </c>
      <c r="BR44" s="53">
        <v>0</v>
      </c>
      <c r="BS44" s="53">
        <v>0</v>
      </c>
      <c r="BT44" s="53">
        <v>0</v>
      </c>
      <c r="BU44" s="53">
        <v>0</v>
      </c>
      <c r="BV44" s="53">
        <v>0</v>
      </c>
      <c r="BW44" s="53">
        <v>0</v>
      </c>
      <c r="BX44" s="53">
        <v>0</v>
      </c>
      <c r="BY44" s="53">
        <v>0</v>
      </c>
      <c r="BZ44" s="53">
        <v>0</v>
      </c>
      <c r="CA44" s="53">
        <v>0</v>
      </c>
      <c r="CB44" s="53">
        <v>0</v>
      </c>
      <c r="CC44" s="53">
        <v>0</v>
      </c>
      <c r="CD44" s="53">
        <v>0</v>
      </c>
      <c r="CE44" s="53">
        <v>0</v>
      </c>
      <c r="CF44" s="53">
        <v>0</v>
      </c>
      <c r="CG44" s="53">
        <v>0</v>
      </c>
      <c r="CH44" s="53">
        <v>0</v>
      </c>
      <c r="CI44" s="53">
        <v>0</v>
      </c>
      <c r="CJ44" s="53">
        <v>0</v>
      </c>
      <c r="CK44" s="53">
        <v>0</v>
      </c>
      <c r="CL44" s="53">
        <v>0</v>
      </c>
      <c r="CM44" s="46">
        <v>0</v>
      </c>
      <c r="CN44" s="46">
        <v>0</v>
      </c>
      <c r="CO44" s="46">
        <v>0</v>
      </c>
      <c r="CP44" s="46">
        <v>0</v>
      </c>
      <c r="CQ44" s="46">
        <v>0</v>
      </c>
      <c r="CR44" s="46">
        <v>0</v>
      </c>
      <c r="CS44" s="46">
        <v>0</v>
      </c>
      <c r="CT44" s="46">
        <v>0</v>
      </c>
      <c r="CU44" s="46">
        <v>0</v>
      </c>
      <c r="CV44" s="46">
        <v>0</v>
      </c>
      <c r="CW44" s="46">
        <v>0</v>
      </c>
      <c r="CX44" s="46">
        <v>0</v>
      </c>
      <c r="CY44" s="46">
        <v>0</v>
      </c>
      <c r="CZ44" s="46">
        <v>0</v>
      </c>
      <c r="DA44" s="46">
        <v>0</v>
      </c>
      <c r="DB44" s="46">
        <v>0</v>
      </c>
      <c r="DC44" s="46">
        <v>0</v>
      </c>
      <c r="DD44" s="46">
        <v>0</v>
      </c>
      <c r="DE44" s="46">
        <v>0</v>
      </c>
      <c r="DF44" s="46">
        <v>0</v>
      </c>
      <c r="DG44" s="46">
        <v>0</v>
      </c>
      <c r="DH44" s="46">
        <v>0</v>
      </c>
      <c r="DI44" s="46">
        <v>0</v>
      </c>
      <c r="DJ44" s="46">
        <v>0</v>
      </c>
      <c r="DK44" s="46">
        <v>0</v>
      </c>
      <c r="DL44" s="46">
        <v>0</v>
      </c>
      <c r="DM44" s="46">
        <v>1.4316570000000001E-2</v>
      </c>
      <c r="DN44" s="46">
        <v>0</v>
      </c>
      <c r="DO44" s="46">
        <v>0</v>
      </c>
      <c r="DP44" s="46">
        <v>1.5516200000000001E-2</v>
      </c>
      <c r="DQ44" s="46">
        <v>0</v>
      </c>
      <c r="DR44" s="46">
        <v>0</v>
      </c>
      <c r="DS44" s="46">
        <v>3.1980370000000001E-2</v>
      </c>
      <c r="DT44" s="46">
        <v>0</v>
      </c>
      <c r="DU44" s="53">
        <v>0</v>
      </c>
      <c r="DV44" s="53">
        <v>0</v>
      </c>
      <c r="DW44" s="53">
        <v>1.529845E-2</v>
      </c>
      <c r="DX44" s="53">
        <v>0</v>
      </c>
      <c r="DY44" s="53">
        <v>0</v>
      </c>
      <c r="DZ44" s="53">
        <v>0</v>
      </c>
      <c r="EA44" s="53">
        <v>0</v>
      </c>
      <c r="EB44" s="53">
        <v>0</v>
      </c>
      <c r="EC44" s="53">
        <v>0</v>
      </c>
      <c r="ED44" s="53">
        <v>0</v>
      </c>
      <c r="EE44" s="53">
        <v>0</v>
      </c>
      <c r="EF44" s="53">
        <v>0</v>
      </c>
      <c r="EG44" s="53">
        <v>0</v>
      </c>
      <c r="EH44" s="53">
        <v>0</v>
      </c>
      <c r="EI44" s="53">
        <v>0</v>
      </c>
      <c r="EJ44" s="53">
        <v>0</v>
      </c>
      <c r="EK44" s="53">
        <v>0</v>
      </c>
      <c r="EL44" s="53">
        <v>0</v>
      </c>
      <c r="EM44" s="53">
        <v>0</v>
      </c>
      <c r="EN44" s="53">
        <v>0</v>
      </c>
      <c r="EO44" s="53">
        <v>0</v>
      </c>
      <c r="EP44" s="53">
        <v>0</v>
      </c>
      <c r="EQ44" s="53">
        <v>4.1119999999999993E-3</v>
      </c>
      <c r="ER44" s="53">
        <v>0</v>
      </c>
      <c r="ES44" s="53">
        <v>0</v>
      </c>
      <c r="ET44" s="53">
        <v>0</v>
      </c>
      <c r="EU44" s="53">
        <v>0</v>
      </c>
      <c r="EV44" s="53">
        <v>0</v>
      </c>
      <c r="EW44" s="53">
        <v>0</v>
      </c>
      <c r="EX44" s="53">
        <v>0</v>
      </c>
      <c r="EY44" s="53">
        <v>0</v>
      </c>
      <c r="EZ44" s="53">
        <v>0</v>
      </c>
      <c r="FA44" s="53">
        <v>0</v>
      </c>
      <c r="FB44" s="53">
        <v>0</v>
      </c>
      <c r="FC44" s="53">
        <v>0</v>
      </c>
      <c r="FD44" s="53">
        <v>0</v>
      </c>
      <c r="FE44" s="53">
        <v>0</v>
      </c>
      <c r="FF44" s="53">
        <v>0</v>
      </c>
      <c r="FG44" s="53">
        <v>0</v>
      </c>
      <c r="FH44" s="53">
        <v>0</v>
      </c>
      <c r="FI44" s="53">
        <v>0</v>
      </c>
      <c r="FJ44" s="53">
        <v>0</v>
      </c>
      <c r="FK44" s="53">
        <v>0</v>
      </c>
      <c r="FL44" s="53">
        <v>0</v>
      </c>
      <c r="FM44" s="53">
        <v>0</v>
      </c>
      <c r="FN44" s="53">
        <v>0</v>
      </c>
      <c r="FO44" s="53">
        <v>0</v>
      </c>
      <c r="FP44" s="53">
        <v>0</v>
      </c>
      <c r="FQ44" s="53">
        <v>0</v>
      </c>
      <c r="FR44" s="53">
        <v>0</v>
      </c>
      <c r="FS44" s="53">
        <v>0</v>
      </c>
      <c r="FT44" s="53">
        <v>0</v>
      </c>
      <c r="FU44" s="53">
        <v>0</v>
      </c>
      <c r="FV44" s="53">
        <v>0</v>
      </c>
      <c r="FW44" s="53">
        <v>0</v>
      </c>
      <c r="FX44" s="53">
        <v>0</v>
      </c>
      <c r="FY44" s="53">
        <v>0</v>
      </c>
      <c r="FZ44" s="53">
        <v>0</v>
      </c>
      <c r="GA44" s="53">
        <v>0</v>
      </c>
      <c r="GB44" s="53">
        <v>0</v>
      </c>
      <c r="GC44" s="53">
        <v>0</v>
      </c>
      <c r="GD44" s="53">
        <v>0</v>
      </c>
      <c r="GE44" s="53">
        <v>0</v>
      </c>
      <c r="GF44" s="53">
        <v>0</v>
      </c>
      <c r="GG44" s="53">
        <v>0</v>
      </c>
      <c r="GH44" s="53">
        <v>0</v>
      </c>
      <c r="GI44" s="53">
        <v>0</v>
      </c>
      <c r="GJ44" s="53">
        <v>0</v>
      </c>
      <c r="GK44" s="53">
        <v>0</v>
      </c>
      <c r="GL44" s="53">
        <v>0</v>
      </c>
      <c r="GM44" s="53">
        <v>0</v>
      </c>
      <c r="GN44" s="53">
        <v>0</v>
      </c>
      <c r="GO44" s="53">
        <v>0</v>
      </c>
      <c r="GP44" s="53">
        <v>0</v>
      </c>
      <c r="GQ44" s="53">
        <v>0</v>
      </c>
      <c r="GR44" s="53">
        <v>0</v>
      </c>
      <c r="GS44" s="53">
        <v>0</v>
      </c>
      <c r="GT44" s="53">
        <v>0</v>
      </c>
      <c r="GU44" s="53">
        <v>0</v>
      </c>
      <c r="GV44" s="53">
        <v>0</v>
      </c>
      <c r="GW44" s="53">
        <v>0</v>
      </c>
      <c r="GX44" s="53">
        <v>0</v>
      </c>
      <c r="GY44" s="53">
        <v>0</v>
      </c>
      <c r="GZ44" s="53">
        <v>0</v>
      </c>
      <c r="HA44" s="53">
        <v>0</v>
      </c>
      <c r="HB44" s="53">
        <v>0</v>
      </c>
      <c r="HC44" s="46">
        <v>0</v>
      </c>
      <c r="HD44" s="46">
        <v>0</v>
      </c>
      <c r="HE44" s="46">
        <v>0</v>
      </c>
      <c r="HF44" s="46">
        <v>0</v>
      </c>
      <c r="HG44" s="46">
        <v>0</v>
      </c>
      <c r="HH44" s="46">
        <v>0</v>
      </c>
      <c r="HI44" s="46">
        <v>0</v>
      </c>
      <c r="HJ44" s="46">
        <v>0</v>
      </c>
      <c r="HK44" s="46">
        <v>0</v>
      </c>
      <c r="HL44" s="46">
        <v>0</v>
      </c>
      <c r="HM44" s="46">
        <v>0</v>
      </c>
      <c r="HN44" s="46">
        <v>0</v>
      </c>
      <c r="HO44" s="46">
        <v>0</v>
      </c>
      <c r="HP44" s="46">
        <v>0</v>
      </c>
      <c r="HQ44" s="46">
        <v>0</v>
      </c>
      <c r="HR44" s="46">
        <v>0</v>
      </c>
      <c r="HS44" s="46">
        <v>0</v>
      </c>
      <c r="HT44" s="46">
        <v>0</v>
      </c>
      <c r="HU44" s="46">
        <v>0</v>
      </c>
      <c r="HV44" s="46">
        <v>0</v>
      </c>
      <c r="HW44" s="46">
        <v>0</v>
      </c>
      <c r="HX44" s="46">
        <v>0</v>
      </c>
      <c r="HY44" s="46">
        <v>0</v>
      </c>
      <c r="HZ44" s="46">
        <v>0</v>
      </c>
      <c r="IA44" s="46">
        <v>0</v>
      </c>
      <c r="IB44" s="46">
        <v>0</v>
      </c>
      <c r="IC44" s="46">
        <v>0</v>
      </c>
      <c r="ID44" s="46">
        <v>0</v>
      </c>
      <c r="IE44" s="46">
        <v>0</v>
      </c>
      <c r="IF44" s="46">
        <v>0</v>
      </c>
      <c r="IG44" s="46">
        <v>0</v>
      </c>
      <c r="IH44" s="46">
        <v>0</v>
      </c>
      <c r="II44" s="46">
        <v>0</v>
      </c>
      <c r="IJ44" s="46">
        <v>0</v>
      </c>
      <c r="IK44" s="46">
        <v>0</v>
      </c>
      <c r="IL44" s="46">
        <v>0</v>
      </c>
      <c r="IM44" s="46">
        <v>0</v>
      </c>
      <c r="IN44" s="46">
        <v>0</v>
      </c>
      <c r="IO44" s="46">
        <v>0</v>
      </c>
      <c r="IP44" s="46">
        <v>0</v>
      </c>
      <c r="IQ44" s="46">
        <v>0</v>
      </c>
      <c r="IR44" s="46">
        <v>0</v>
      </c>
      <c r="IS44" s="46">
        <v>0</v>
      </c>
      <c r="IT44" s="46">
        <v>0</v>
      </c>
      <c r="IU44" s="46">
        <v>0</v>
      </c>
      <c r="IV44" s="46">
        <v>0</v>
      </c>
      <c r="IW44" s="46">
        <v>0</v>
      </c>
      <c r="IX44" s="46">
        <v>0</v>
      </c>
      <c r="IY44" s="46">
        <v>0</v>
      </c>
    </row>
    <row r="45" spans="1:259">
      <c r="A45" s="3"/>
      <c r="B45" s="3"/>
      <c r="C45" s="3"/>
      <c r="D45" s="3" t="s">
        <v>37</v>
      </c>
      <c r="E45" s="53">
        <v>0</v>
      </c>
      <c r="F45" s="53">
        <v>0</v>
      </c>
      <c r="G45" s="53">
        <v>0</v>
      </c>
      <c r="H45" s="53">
        <v>0</v>
      </c>
      <c r="I45" s="53">
        <v>0</v>
      </c>
      <c r="J45" s="53">
        <v>0</v>
      </c>
      <c r="K45" s="53">
        <v>0</v>
      </c>
      <c r="L45" s="53">
        <v>0</v>
      </c>
      <c r="M45" s="53">
        <v>0</v>
      </c>
      <c r="N45" s="53">
        <v>0</v>
      </c>
      <c r="O45" s="53">
        <v>0</v>
      </c>
      <c r="P45" s="53">
        <v>0</v>
      </c>
      <c r="Q45" s="53">
        <v>0</v>
      </c>
      <c r="R45" s="53">
        <v>0</v>
      </c>
      <c r="S45" s="53">
        <v>0</v>
      </c>
      <c r="T45" s="53">
        <v>0</v>
      </c>
      <c r="U45" s="53">
        <v>0</v>
      </c>
      <c r="V45" s="53">
        <v>0</v>
      </c>
      <c r="W45" s="53">
        <v>0</v>
      </c>
      <c r="X45" s="53">
        <v>0</v>
      </c>
      <c r="Y45" s="53">
        <v>0</v>
      </c>
      <c r="Z45" s="53">
        <v>0</v>
      </c>
      <c r="AA45" s="53">
        <v>0</v>
      </c>
      <c r="AB45" s="53">
        <v>0</v>
      </c>
      <c r="AC45" s="53">
        <v>0</v>
      </c>
      <c r="AD45" s="53">
        <v>0</v>
      </c>
      <c r="AE45" s="53">
        <v>0</v>
      </c>
      <c r="AF45" s="53">
        <v>0</v>
      </c>
      <c r="AG45" s="53">
        <v>0</v>
      </c>
      <c r="AH45" s="53">
        <v>0</v>
      </c>
      <c r="AI45" s="53">
        <v>0</v>
      </c>
      <c r="AJ45" s="53">
        <v>0</v>
      </c>
      <c r="AK45" s="53">
        <v>0</v>
      </c>
      <c r="AL45" s="53">
        <v>0</v>
      </c>
      <c r="AM45" s="53">
        <v>0</v>
      </c>
      <c r="AN45" s="53">
        <v>0</v>
      </c>
      <c r="AO45" s="53">
        <v>0</v>
      </c>
      <c r="AP45" s="53">
        <v>0</v>
      </c>
      <c r="AQ45" s="53">
        <v>0</v>
      </c>
      <c r="AR45" s="53">
        <v>0</v>
      </c>
      <c r="AS45" s="53">
        <v>0</v>
      </c>
      <c r="AT45" s="53">
        <v>0</v>
      </c>
      <c r="AU45" s="53">
        <v>0</v>
      </c>
      <c r="AV45" s="53">
        <v>0</v>
      </c>
      <c r="AW45" s="53">
        <v>0</v>
      </c>
      <c r="AX45" s="53">
        <v>0</v>
      </c>
      <c r="AY45" s="53">
        <v>0</v>
      </c>
      <c r="AZ45" s="53">
        <v>0</v>
      </c>
      <c r="BA45" s="53">
        <v>0</v>
      </c>
      <c r="BB45" s="53">
        <v>0</v>
      </c>
      <c r="BC45" s="53">
        <v>0</v>
      </c>
      <c r="BD45" s="53">
        <v>0</v>
      </c>
      <c r="BE45" s="53">
        <v>0</v>
      </c>
      <c r="BF45" s="53">
        <v>0</v>
      </c>
      <c r="BG45" s="53">
        <v>0</v>
      </c>
      <c r="BH45" s="53">
        <v>0</v>
      </c>
      <c r="BI45" s="53">
        <v>0</v>
      </c>
      <c r="BJ45" s="53">
        <v>0</v>
      </c>
      <c r="BK45" s="53">
        <v>0</v>
      </c>
      <c r="BL45" s="53">
        <v>0</v>
      </c>
      <c r="BM45" s="53">
        <v>0</v>
      </c>
      <c r="BN45" s="53">
        <v>0</v>
      </c>
      <c r="BO45" s="53">
        <v>0</v>
      </c>
      <c r="BP45" s="53">
        <v>0</v>
      </c>
      <c r="BQ45" s="53">
        <v>0</v>
      </c>
      <c r="BR45" s="53">
        <v>0</v>
      </c>
      <c r="BS45" s="53">
        <v>0</v>
      </c>
      <c r="BT45" s="53">
        <v>0</v>
      </c>
      <c r="BU45" s="53">
        <v>0</v>
      </c>
      <c r="BV45" s="53">
        <v>0</v>
      </c>
      <c r="BW45" s="53">
        <v>0</v>
      </c>
      <c r="BX45" s="53">
        <v>0</v>
      </c>
      <c r="BY45" s="53">
        <v>0</v>
      </c>
      <c r="BZ45" s="53">
        <v>0</v>
      </c>
      <c r="CA45" s="53">
        <v>0</v>
      </c>
      <c r="CB45" s="53">
        <v>0</v>
      </c>
      <c r="CC45" s="53">
        <v>0</v>
      </c>
      <c r="CD45" s="53">
        <v>0</v>
      </c>
      <c r="CE45" s="53">
        <v>0</v>
      </c>
      <c r="CF45" s="53">
        <v>0</v>
      </c>
      <c r="CG45" s="53">
        <v>0</v>
      </c>
      <c r="CH45" s="53">
        <v>0</v>
      </c>
      <c r="CI45" s="53">
        <v>0</v>
      </c>
      <c r="CJ45" s="53">
        <v>0</v>
      </c>
      <c r="CK45" s="53">
        <v>0</v>
      </c>
      <c r="CL45" s="53">
        <v>0</v>
      </c>
      <c r="CM45" s="46">
        <v>0</v>
      </c>
      <c r="CN45" s="46">
        <v>0</v>
      </c>
      <c r="CO45" s="46">
        <v>0</v>
      </c>
      <c r="CP45" s="46">
        <v>0</v>
      </c>
      <c r="CQ45" s="46">
        <v>0</v>
      </c>
      <c r="CR45" s="46">
        <v>0</v>
      </c>
      <c r="CS45" s="46">
        <v>0</v>
      </c>
      <c r="CT45" s="46">
        <v>0</v>
      </c>
      <c r="CU45" s="46">
        <v>0</v>
      </c>
      <c r="CV45" s="46">
        <v>0</v>
      </c>
      <c r="CW45" s="46">
        <v>0</v>
      </c>
      <c r="CX45" s="46">
        <v>0</v>
      </c>
      <c r="CY45" s="46">
        <v>0</v>
      </c>
      <c r="CZ45" s="46">
        <v>0</v>
      </c>
      <c r="DA45" s="46">
        <v>0</v>
      </c>
      <c r="DB45" s="46">
        <v>0</v>
      </c>
      <c r="DC45" s="46">
        <v>0</v>
      </c>
      <c r="DD45" s="46">
        <v>0</v>
      </c>
      <c r="DE45" s="46">
        <v>0</v>
      </c>
      <c r="DF45" s="46">
        <v>0</v>
      </c>
      <c r="DG45" s="46">
        <v>0</v>
      </c>
      <c r="DH45" s="46">
        <v>0</v>
      </c>
      <c r="DI45" s="46">
        <v>0</v>
      </c>
      <c r="DJ45" s="46">
        <v>0</v>
      </c>
      <c r="DK45" s="46">
        <v>0</v>
      </c>
      <c r="DL45" s="46">
        <v>0</v>
      </c>
      <c r="DM45" s="46">
        <v>0</v>
      </c>
      <c r="DN45" s="46">
        <v>0</v>
      </c>
      <c r="DO45" s="46">
        <v>0</v>
      </c>
      <c r="DP45" s="46">
        <v>0</v>
      </c>
      <c r="DQ45" s="46">
        <v>0</v>
      </c>
      <c r="DR45" s="46">
        <v>0</v>
      </c>
      <c r="DS45" s="46">
        <v>0</v>
      </c>
      <c r="DT45" s="46">
        <v>0</v>
      </c>
      <c r="DU45" s="53">
        <v>0</v>
      </c>
      <c r="DV45" s="53">
        <v>0</v>
      </c>
      <c r="DW45" s="53">
        <v>0</v>
      </c>
      <c r="DX45" s="53">
        <v>0</v>
      </c>
      <c r="DY45" s="53">
        <v>0</v>
      </c>
      <c r="DZ45" s="53">
        <v>0</v>
      </c>
      <c r="EA45" s="53">
        <v>0</v>
      </c>
      <c r="EB45" s="53">
        <v>0</v>
      </c>
      <c r="EC45" s="53">
        <v>0</v>
      </c>
      <c r="ED45" s="53">
        <v>0</v>
      </c>
      <c r="EE45" s="53">
        <v>0</v>
      </c>
      <c r="EF45" s="53">
        <v>0</v>
      </c>
      <c r="EG45" s="53">
        <v>0</v>
      </c>
      <c r="EH45" s="53">
        <v>0</v>
      </c>
      <c r="EI45" s="53">
        <v>0</v>
      </c>
      <c r="EJ45" s="53">
        <v>0</v>
      </c>
      <c r="EK45" s="53">
        <v>0</v>
      </c>
      <c r="EL45" s="53">
        <v>0</v>
      </c>
      <c r="EM45" s="53">
        <v>0</v>
      </c>
      <c r="EN45" s="53">
        <v>0</v>
      </c>
      <c r="EO45" s="53">
        <v>0</v>
      </c>
      <c r="EP45" s="53">
        <v>0</v>
      </c>
      <c r="EQ45" s="53">
        <v>0</v>
      </c>
      <c r="ER45" s="53">
        <v>0</v>
      </c>
      <c r="ES45" s="53">
        <v>0</v>
      </c>
      <c r="ET45" s="53">
        <v>0</v>
      </c>
      <c r="EU45" s="53">
        <v>0</v>
      </c>
      <c r="EV45" s="53">
        <v>0</v>
      </c>
      <c r="EW45" s="53">
        <v>0</v>
      </c>
      <c r="EX45" s="53">
        <v>0</v>
      </c>
      <c r="EY45" s="53">
        <v>0</v>
      </c>
      <c r="EZ45" s="53">
        <v>0</v>
      </c>
      <c r="FA45" s="53">
        <v>0</v>
      </c>
      <c r="FB45" s="53">
        <v>0</v>
      </c>
      <c r="FC45" s="53">
        <v>0</v>
      </c>
      <c r="FD45" s="53">
        <v>0</v>
      </c>
      <c r="FE45" s="53">
        <v>0</v>
      </c>
      <c r="FF45" s="53">
        <v>0</v>
      </c>
      <c r="FG45" s="53">
        <v>0</v>
      </c>
      <c r="FH45" s="53">
        <v>0</v>
      </c>
      <c r="FI45" s="53">
        <v>0</v>
      </c>
      <c r="FJ45" s="53">
        <v>0</v>
      </c>
      <c r="FK45" s="53">
        <v>0</v>
      </c>
      <c r="FL45" s="53">
        <v>0</v>
      </c>
      <c r="FM45" s="53">
        <v>0</v>
      </c>
      <c r="FN45" s="53">
        <v>0</v>
      </c>
      <c r="FO45" s="53">
        <v>0</v>
      </c>
      <c r="FP45" s="53">
        <v>0</v>
      </c>
      <c r="FQ45" s="53">
        <v>0</v>
      </c>
      <c r="FR45" s="53">
        <v>0</v>
      </c>
      <c r="FS45" s="53">
        <v>0</v>
      </c>
      <c r="FT45" s="53">
        <v>0</v>
      </c>
      <c r="FU45" s="53">
        <v>0</v>
      </c>
      <c r="FV45" s="53">
        <v>0</v>
      </c>
      <c r="FW45" s="53">
        <v>0</v>
      </c>
      <c r="FX45" s="53">
        <v>0</v>
      </c>
      <c r="FY45" s="53">
        <v>0</v>
      </c>
      <c r="FZ45" s="53">
        <v>0</v>
      </c>
      <c r="GA45" s="53">
        <v>0</v>
      </c>
      <c r="GB45" s="53">
        <v>0</v>
      </c>
      <c r="GC45" s="53">
        <v>0</v>
      </c>
      <c r="GD45" s="53">
        <v>0</v>
      </c>
      <c r="GE45" s="53">
        <v>0</v>
      </c>
      <c r="GF45" s="53">
        <v>0</v>
      </c>
      <c r="GG45" s="53">
        <v>0</v>
      </c>
      <c r="GH45" s="53">
        <v>0</v>
      </c>
      <c r="GI45" s="53">
        <v>0</v>
      </c>
      <c r="GJ45" s="53">
        <v>0</v>
      </c>
      <c r="GK45" s="53">
        <v>0</v>
      </c>
      <c r="GL45" s="53">
        <v>0</v>
      </c>
      <c r="GM45" s="53">
        <v>0</v>
      </c>
      <c r="GN45" s="53">
        <v>0</v>
      </c>
      <c r="GO45" s="53">
        <v>0</v>
      </c>
      <c r="GP45" s="53">
        <v>0</v>
      </c>
      <c r="GQ45" s="53">
        <v>0</v>
      </c>
      <c r="GR45" s="53">
        <v>0</v>
      </c>
      <c r="GS45" s="53">
        <v>0</v>
      </c>
      <c r="GT45" s="53">
        <v>0</v>
      </c>
      <c r="GU45" s="53">
        <v>0</v>
      </c>
      <c r="GV45" s="53">
        <v>0</v>
      </c>
      <c r="GW45" s="53">
        <v>0</v>
      </c>
      <c r="GX45" s="53">
        <v>0</v>
      </c>
      <c r="GY45" s="53">
        <v>0</v>
      </c>
      <c r="GZ45" s="53">
        <v>0</v>
      </c>
      <c r="HA45" s="53">
        <v>0</v>
      </c>
      <c r="HB45" s="53">
        <v>0</v>
      </c>
      <c r="HC45" s="46">
        <v>0</v>
      </c>
      <c r="HD45" s="46">
        <v>0</v>
      </c>
      <c r="HE45" s="46">
        <v>0</v>
      </c>
      <c r="HF45" s="46">
        <v>0</v>
      </c>
      <c r="HG45" s="46">
        <v>0</v>
      </c>
      <c r="HH45" s="46">
        <v>0</v>
      </c>
      <c r="HI45" s="46">
        <v>0</v>
      </c>
      <c r="HJ45" s="46">
        <v>0</v>
      </c>
      <c r="HK45" s="46">
        <v>0</v>
      </c>
      <c r="HL45" s="46">
        <v>0</v>
      </c>
      <c r="HM45" s="46">
        <v>0</v>
      </c>
      <c r="HN45" s="46">
        <v>0</v>
      </c>
      <c r="HO45" s="46">
        <v>0</v>
      </c>
      <c r="HP45" s="46">
        <v>0</v>
      </c>
      <c r="HQ45" s="46">
        <v>0</v>
      </c>
      <c r="HR45" s="46">
        <v>0</v>
      </c>
      <c r="HS45" s="46">
        <v>0</v>
      </c>
      <c r="HT45" s="46">
        <v>0</v>
      </c>
      <c r="HU45" s="46">
        <v>0</v>
      </c>
      <c r="HV45" s="46">
        <v>0</v>
      </c>
      <c r="HW45" s="46">
        <v>0</v>
      </c>
      <c r="HX45" s="46">
        <v>0</v>
      </c>
      <c r="HY45" s="46">
        <v>0</v>
      </c>
      <c r="HZ45" s="46">
        <v>0</v>
      </c>
      <c r="IA45" s="46">
        <v>0</v>
      </c>
      <c r="IB45" s="46">
        <v>0</v>
      </c>
      <c r="IC45" s="46">
        <v>0</v>
      </c>
      <c r="ID45" s="46">
        <v>0</v>
      </c>
      <c r="IE45" s="46">
        <v>0</v>
      </c>
      <c r="IF45" s="46">
        <v>0</v>
      </c>
      <c r="IG45" s="46">
        <v>0</v>
      </c>
      <c r="IH45" s="46">
        <v>0</v>
      </c>
      <c r="II45" s="46">
        <v>0</v>
      </c>
      <c r="IJ45" s="46">
        <v>0</v>
      </c>
      <c r="IK45" s="46">
        <v>0</v>
      </c>
      <c r="IL45" s="46">
        <v>0</v>
      </c>
      <c r="IM45" s="46">
        <v>0</v>
      </c>
      <c r="IN45" s="46">
        <v>0</v>
      </c>
      <c r="IO45" s="46">
        <v>0</v>
      </c>
      <c r="IP45" s="46">
        <v>0</v>
      </c>
      <c r="IQ45" s="46">
        <v>0</v>
      </c>
      <c r="IR45" s="46">
        <v>0</v>
      </c>
      <c r="IS45" s="46">
        <v>0</v>
      </c>
      <c r="IT45" s="46">
        <v>0</v>
      </c>
      <c r="IU45" s="46">
        <v>0</v>
      </c>
      <c r="IV45" s="46">
        <v>0</v>
      </c>
      <c r="IW45" s="46">
        <v>0</v>
      </c>
      <c r="IX45" s="46">
        <v>0</v>
      </c>
      <c r="IY45" s="46">
        <v>0</v>
      </c>
    </row>
    <row r="46" spans="1:259">
      <c r="A46" s="3"/>
      <c r="B46" s="3"/>
      <c r="C46" s="3"/>
      <c r="D46" s="3" t="s">
        <v>38</v>
      </c>
      <c r="E46" s="53">
        <v>0</v>
      </c>
      <c r="F46" s="53">
        <v>0</v>
      </c>
      <c r="G46" s="53">
        <v>0</v>
      </c>
      <c r="H46" s="53">
        <v>0</v>
      </c>
      <c r="I46" s="53">
        <v>0</v>
      </c>
      <c r="J46" s="53">
        <v>0</v>
      </c>
      <c r="K46" s="53">
        <v>0</v>
      </c>
      <c r="L46" s="53">
        <v>0</v>
      </c>
      <c r="M46" s="53">
        <v>0</v>
      </c>
      <c r="N46" s="53">
        <v>0</v>
      </c>
      <c r="O46" s="53">
        <v>0</v>
      </c>
      <c r="P46" s="53">
        <v>0</v>
      </c>
      <c r="Q46" s="53">
        <v>0</v>
      </c>
      <c r="R46" s="53">
        <v>0</v>
      </c>
      <c r="S46" s="53">
        <v>0</v>
      </c>
      <c r="T46" s="53">
        <v>0</v>
      </c>
      <c r="U46" s="53">
        <v>0</v>
      </c>
      <c r="V46" s="53">
        <v>0</v>
      </c>
      <c r="W46" s="53">
        <v>0</v>
      </c>
      <c r="X46" s="53">
        <v>0</v>
      </c>
      <c r="Y46" s="53">
        <v>0</v>
      </c>
      <c r="Z46" s="53">
        <v>0</v>
      </c>
      <c r="AA46" s="53">
        <v>0</v>
      </c>
      <c r="AB46" s="53">
        <v>0</v>
      </c>
      <c r="AC46" s="53">
        <v>0</v>
      </c>
      <c r="AD46" s="53">
        <v>0</v>
      </c>
      <c r="AE46" s="53">
        <v>0</v>
      </c>
      <c r="AF46" s="53">
        <v>0</v>
      </c>
      <c r="AG46" s="53">
        <v>0</v>
      </c>
      <c r="AH46" s="53">
        <v>0</v>
      </c>
      <c r="AI46" s="53">
        <v>0</v>
      </c>
      <c r="AJ46" s="53">
        <v>0</v>
      </c>
      <c r="AK46" s="53">
        <v>0</v>
      </c>
      <c r="AL46" s="53">
        <v>0</v>
      </c>
      <c r="AM46" s="53">
        <v>0</v>
      </c>
      <c r="AN46" s="53">
        <v>0</v>
      </c>
      <c r="AO46" s="53">
        <v>0</v>
      </c>
      <c r="AP46" s="53">
        <v>0</v>
      </c>
      <c r="AQ46" s="53">
        <v>0</v>
      </c>
      <c r="AR46" s="53">
        <v>0</v>
      </c>
      <c r="AS46" s="53">
        <v>0</v>
      </c>
      <c r="AT46" s="53">
        <v>0</v>
      </c>
      <c r="AU46" s="53">
        <v>0</v>
      </c>
      <c r="AV46" s="53">
        <v>0</v>
      </c>
      <c r="AW46" s="53">
        <v>0</v>
      </c>
      <c r="AX46" s="53">
        <v>0</v>
      </c>
      <c r="AY46" s="53">
        <v>0</v>
      </c>
      <c r="AZ46" s="53">
        <v>0</v>
      </c>
      <c r="BA46" s="53">
        <v>0</v>
      </c>
      <c r="BB46" s="53">
        <v>0</v>
      </c>
      <c r="BC46" s="53">
        <v>0</v>
      </c>
      <c r="BD46" s="53">
        <v>0</v>
      </c>
      <c r="BE46" s="53">
        <v>0</v>
      </c>
      <c r="BF46" s="53">
        <v>7.9264399999999999E-3</v>
      </c>
      <c r="BG46" s="53">
        <v>0</v>
      </c>
      <c r="BH46" s="53">
        <v>0</v>
      </c>
      <c r="BI46" s="53">
        <v>0</v>
      </c>
      <c r="BJ46" s="53">
        <v>0</v>
      </c>
      <c r="BK46" s="53">
        <v>7.7415189999999995E-2</v>
      </c>
      <c r="BL46" s="53">
        <v>3.9359539999999998E-2</v>
      </c>
      <c r="BM46" s="53">
        <v>0</v>
      </c>
      <c r="BN46" s="53">
        <v>0</v>
      </c>
      <c r="BO46" s="53">
        <v>0</v>
      </c>
      <c r="BP46" s="53">
        <v>0</v>
      </c>
      <c r="BQ46" s="53">
        <v>0</v>
      </c>
      <c r="BR46" s="53">
        <v>0</v>
      </c>
      <c r="BS46" s="53">
        <v>0</v>
      </c>
      <c r="BT46" s="53">
        <v>2.101511E-2</v>
      </c>
      <c r="BU46" s="53">
        <v>0</v>
      </c>
      <c r="BV46" s="53">
        <v>0</v>
      </c>
      <c r="BW46" s="53">
        <v>0</v>
      </c>
      <c r="BX46" s="53">
        <v>0</v>
      </c>
      <c r="BY46" s="53">
        <v>0</v>
      </c>
      <c r="BZ46" s="53">
        <v>0</v>
      </c>
      <c r="CA46" s="53">
        <v>0</v>
      </c>
      <c r="CB46" s="53">
        <v>0</v>
      </c>
      <c r="CC46" s="53">
        <v>0</v>
      </c>
      <c r="CD46" s="53">
        <v>0</v>
      </c>
      <c r="CE46" s="53">
        <v>0</v>
      </c>
      <c r="CF46" s="53">
        <v>0</v>
      </c>
      <c r="CG46" s="53">
        <v>0</v>
      </c>
      <c r="CH46" s="53">
        <v>0</v>
      </c>
      <c r="CI46" s="53">
        <v>0</v>
      </c>
      <c r="CJ46" s="53">
        <v>0</v>
      </c>
      <c r="CK46" s="53">
        <v>0</v>
      </c>
      <c r="CL46" s="53">
        <v>0</v>
      </c>
      <c r="CM46" s="46">
        <v>0</v>
      </c>
      <c r="CN46" s="46">
        <v>0</v>
      </c>
      <c r="CO46" s="46">
        <v>0</v>
      </c>
      <c r="CP46" s="46">
        <v>0</v>
      </c>
      <c r="CQ46" s="46">
        <v>0</v>
      </c>
      <c r="CR46" s="46">
        <v>0</v>
      </c>
      <c r="CS46" s="46">
        <v>0</v>
      </c>
      <c r="CT46" s="46">
        <v>0</v>
      </c>
      <c r="CU46" s="46">
        <v>0</v>
      </c>
      <c r="CV46" s="46">
        <v>0</v>
      </c>
      <c r="CW46" s="46">
        <v>0</v>
      </c>
      <c r="CX46" s="46">
        <v>0</v>
      </c>
      <c r="CY46" s="46">
        <v>0</v>
      </c>
      <c r="CZ46" s="46">
        <v>0</v>
      </c>
      <c r="DA46" s="46">
        <v>0</v>
      </c>
      <c r="DB46" s="46">
        <v>0</v>
      </c>
      <c r="DC46" s="46">
        <v>0</v>
      </c>
      <c r="DD46" s="46">
        <v>0</v>
      </c>
      <c r="DE46" s="46">
        <v>0</v>
      </c>
      <c r="DF46" s="46">
        <v>0</v>
      </c>
      <c r="DG46" s="46">
        <v>0</v>
      </c>
      <c r="DH46" s="46">
        <v>0</v>
      </c>
      <c r="DI46" s="46">
        <v>0</v>
      </c>
      <c r="DJ46" s="46">
        <v>0</v>
      </c>
      <c r="DK46" s="46">
        <v>0</v>
      </c>
      <c r="DL46" s="46">
        <v>0</v>
      </c>
      <c r="DM46" s="46">
        <v>0</v>
      </c>
      <c r="DN46" s="46">
        <v>0</v>
      </c>
      <c r="DO46" s="46">
        <v>0</v>
      </c>
      <c r="DP46" s="46">
        <v>0</v>
      </c>
      <c r="DQ46" s="46">
        <v>0</v>
      </c>
      <c r="DR46" s="46">
        <v>0</v>
      </c>
      <c r="DS46" s="46">
        <v>0</v>
      </c>
      <c r="DT46" s="46">
        <v>0</v>
      </c>
      <c r="DU46" s="53">
        <v>0</v>
      </c>
      <c r="DV46" s="53">
        <v>0</v>
      </c>
      <c r="DW46" s="53">
        <v>0</v>
      </c>
      <c r="DX46" s="53">
        <v>0</v>
      </c>
      <c r="DY46" s="53">
        <v>0</v>
      </c>
      <c r="DZ46" s="53">
        <v>0</v>
      </c>
      <c r="EA46" s="53">
        <v>0</v>
      </c>
      <c r="EB46" s="53">
        <v>0</v>
      </c>
      <c r="EC46" s="53">
        <v>0</v>
      </c>
      <c r="ED46" s="53">
        <v>0</v>
      </c>
      <c r="EE46" s="53">
        <v>0</v>
      </c>
      <c r="EF46" s="53">
        <v>0</v>
      </c>
      <c r="EG46" s="53">
        <v>0</v>
      </c>
      <c r="EH46" s="53">
        <v>0</v>
      </c>
      <c r="EI46" s="53">
        <v>0</v>
      </c>
      <c r="EJ46" s="53">
        <v>0</v>
      </c>
      <c r="EK46" s="53">
        <v>0</v>
      </c>
      <c r="EL46" s="53">
        <v>0</v>
      </c>
      <c r="EM46" s="53">
        <v>0</v>
      </c>
      <c r="EN46" s="53">
        <v>0</v>
      </c>
      <c r="EO46" s="53">
        <v>0</v>
      </c>
      <c r="EP46" s="53">
        <v>0</v>
      </c>
      <c r="EQ46" s="53">
        <v>0</v>
      </c>
      <c r="ER46" s="53">
        <v>0</v>
      </c>
      <c r="ES46" s="53">
        <v>0</v>
      </c>
      <c r="ET46" s="53">
        <v>0</v>
      </c>
      <c r="EU46" s="53">
        <v>0</v>
      </c>
      <c r="EV46" s="53">
        <v>0</v>
      </c>
      <c r="EW46" s="53">
        <v>0</v>
      </c>
      <c r="EX46" s="53">
        <v>0</v>
      </c>
      <c r="EY46" s="53">
        <v>0</v>
      </c>
      <c r="EZ46" s="53">
        <v>0</v>
      </c>
      <c r="FA46" s="53">
        <v>0</v>
      </c>
      <c r="FB46" s="53">
        <v>0</v>
      </c>
      <c r="FC46" s="53">
        <v>0</v>
      </c>
      <c r="FD46" s="53">
        <v>0</v>
      </c>
      <c r="FE46" s="53">
        <v>0</v>
      </c>
      <c r="FF46" s="53">
        <v>0</v>
      </c>
      <c r="FG46" s="53">
        <v>0</v>
      </c>
      <c r="FH46" s="53">
        <v>0</v>
      </c>
      <c r="FI46" s="53">
        <v>0</v>
      </c>
      <c r="FJ46" s="53">
        <v>0</v>
      </c>
      <c r="FK46" s="53">
        <v>0</v>
      </c>
      <c r="FL46" s="53">
        <v>0</v>
      </c>
      <c r="FM46" s="53">
        <v>0</v>
      </c>
      <c r="FN46" s="53">
        <v>0</v>
      </c>
      <c r="FO46" s="53">
        <v>0</v>
      </c>
      <c r="FP46" s="53">
        <v>0</v>
      </c>
      <c r="FQ46" s="53">
        <v>0</v>
      </c>
      <c r="FR46" s="53">
        <v>0</v>
      </c>
      <c r="FS46" s="53">
        <v>0</v>
      </c>
      <c r="FT46" s="53">
        <v>0</v>
      </c>
      <c r="FU46" s="53">
        <v>0</v>
      </c>
      <c r="FV46" s="53">
        <v>0</v>
      </c>
      <c r="FW46" s="53">
        <v>0</v>
      </c>
      <c r="FX46" s="53">
        <v>0</v>
      </c>
      <c r="FY46" s="53">
        <v>0</v>
      </c>
      <c r="FZ46" s="53">
        <v>0</v>
      </c>
      <c r="GA46" s="53">
        <v>0</v>
      </c>
      <c r="GB46" s="53">
        <v>0</v>
      </c>
      <c r="GC46" s="53">
        <v>0</v>
      </c>
      <c r="GD46" s="53">
        <v>0</v>
      </c>
      <c r="GE46" s="53">
        <v>0</v>
      </c>
      <c r="GF46" s="53">
        <v>0</v>
      </c>
      <c r="GG46" s="53">
        <v>0</v>
      </c>
      <c r="GH46" s="53">
        <v>0</v>
      </c>
      <c r="GI46" s="53">
        <v>0</v>
      </c>
      <c r="GJ46" s="53">
        <v>0</v>
      </c>
      <c r="GK46" s="53">
        <v>0</v>
      </c>
      <c r="GL46" s="53">
        <v>0</v>
      </c>
      <c r="GM46" s="53">
        <v>0</v>
      </c>
      <c r="GN46" s="53">
        <v>0</v>
      </c>
      <c r="GO46" s="53">
        <v>0</v>
      </c>
      <c r="GP46" s="53">
        <v>0</v>
      </c>
      <c r="GQ46" s="53">
        <v>0</v>
      </c>
      <c r="GR46" s="53">
        <v>0</v>
      </c>
      <c r="GS46" s="53">
        <v>0</v>
      </c>
      <c r="GT46" s="53">
        <v>0</v>
      </c>
      <c r="GU46" s="53">
        <v>0</v>
      </c>
      <c r="GV46" s="53">
        <v>0</v>
      </c>
      <c r="GW46" s="53">
        <v>0</v>
      </c>
      <c r="GX46" s="53">
        <v>0</v>
      </c>
      <c r="GY46" s="53">
        <v>0</v>
      </c>
      <c r="GZ46" s="53">
        <v>0</v>
      </c>
      <c r="HA46" s="53">
        <v>0</v>
      </c>
      <c r="HB46" s="53">
        <v>0</v>
      </c>
      <c r="HC46" s="46">
        <v>0</v>
      </c>
      <c r="HD46" s="46">
        <v>0</v>
      </c>
      <c r="HE46" s="46">
        <v>0</v>
      </c>
      <c r="HF46" s="46">
        <v>0</v>
      </c>
      <c r="HG46" s="46">
        <v>0</v>
      </c>
      <c r="HH46" s="46">
        <v>0</v>
      </c>
      <c r="HI46" s="46">
        <v>0</v>
      </c>
      <c r="HJ46" s="46">
        <v>0</v>
      </c>
      <c r="HK46" s="46">
        <v>0</v>
      </c>
      <c r="HL46" s="46">
        <v>0</v>
      </c>
      <c r="HM46" s="46">
        <v>0</v>
      </c>
      <c r="HN46" s="46">
        <v>0</v>
      </c>
      <c r="HO46" s="46">
        <v>0</v>
      </c>
      <c r="HP46" s="46">
        <v>0</v>
      </c>
      <c r="HQ46" s="46">
        <v>0</v>
      </c>
      <c r="HR46" s="46">
        <v>0</v>
      </c>
      <c r="HS46" s="46">
        <v>0</v>
      </c>
      <c r="HT46" s="46">
        <v>0</v>
      </c>
      <c r="HU46" s="46">
        <v>0</v>
      </c>
      <c r="HV46" s="46">
        <v>0</v>
      </c>
      <c r="HW46" s="46">
        <v>0</v>
      </c>
      <c r="HX46" s="46">
        <v>0</v>
      </c>
      <c r="HY46" s="46">
        <v>0</v>
      </c>
      <c r="HZ46" s="46">
        <v>0</v>
      </c>
      <c r="IA46" s="46">
        <v>0</v>
      </c>
      <c r="IB46" s="46">
        <v>0</v>
      </c>
      <c r="IC46" s="46">
        <v>0</v>
      </c>
      <c r="ID46" s="46">
        <v>0</v>
      </c>
      <c r="IE46" s="46">
        <v>0</v>
      </c>
      <c r="IF46" s="46">
        <v>0</v>
      </c>
      <c r="IG46" s="46">
        <v>0</v>
      </c>
      <c r="IH46" s="46">
        <v>0</v>
      </c>
      <c r="II46" s="46">
        <v>0</v>
      </c>
      <c r="IJ46" s="46">
        <v>0</v>
      </c>
      <c r="IK46" s="46">
        <v>0</v>
      </c>
      <c r="IL46" s="46">
        <v>0</v>
      </c>
      <c r="IM46" s="46">
        <v>0</v>
      </c>
      <c r="IN46" s="46">
        <v>0</v>
      </c>
      <c r="IO46" s="46">
        <v>0</v>
      </c>
      <c r="IP46" s="46">
        <v>0</v>
      </c>
      <c r="IQ46" s="46">
        <v>0</v>
      </c>
      <c r="IR46" s="46">
        <v>0</v>
      </c>
      <c r="IS46" s="46">
        <v>0</v>
      </c>
      <c r="IT46" s="46">
        <v>0</v>
      </c>
      <c r="IU46" s="46">
        <v>0</v>
      </c>
      <c r="IV46" s="46">
        <v>0</v>
      </c>
      <c r="IW46" s="46">
        <v>0</v>
      </c>
      <c r="IX46" s="46">
        <v>0</v>
      </c>
      <c r="IY46" s="46">
        <v>0</v>
      </c>
    </row>
    <row r="47" spans="1:259">
      <c r="A47" s="3"/>
      <c r="B47" s="3"/>
      <c r="C47" s="3"/>
      <c r="D47" s="3" t="s">
        <v>16</v>
      </c>
      <c r="E47" s="53">
        <v>8.2088000000000005E-3</v>
      </c>
      <c r="F47" s="53">
        <v>8.2255899999999996E-3</v>
      </c>
      <c r="G47" s="53">
        <v>0</v>
      </c>
      <c r="H47" s="53">
        <v>0</v>
      </c>
      <c r="I47" s="53">
        <v>6.8135000000000001E-3</v>
      </c>
      <c r="J47" s="53">
        <v>1.305272E-2</v>
      </c>
      <c r="K47" s="53">
        <v>4.32702E-3</v>
      </c>
      <c r="L47" s="53">
        <v>0</v>
      </c>
      <c r="M47" s="53">
        <v>0</v>
      </c>
      <c r="N47" s="53">
        <v>0</v>
      </c>
      <c r="O47" s="53">
        <v>0</v>
      </c>
      <c r="P47" s="53">
        <v>3.8519600000000002E-3</v>
      </c>
      <c r="Q47" s="53">
        <v>2.028129E-2</v>
      </c>
      <c r="R47" s="53">
        <v>8.6162700000000005E-3</v>
      </c>
      <c r="S47" s="53">
        <v>0</v>
      </c>
      <c r="T47" s="53">
        <v>0</v>
      </c>
      <c r="U47" s="53">
        <v>1.1628869999999999E-2</v>
      </c>
      <c r="V47" s="53">
        <v>2.08012E-3</v>
      </c>
      <c r="W47" s="53">
        <v>0</v>
      </c>
      <c r="X47" s="53">
        <v>2.5544150000000002E-2</v>
      </c>
      <c r="Y47" s="53">
        <v>0</v>
      </c>
      <c r="Z47" s="53">
        <v>0</v>
      </c>
      <c r="AA47" s="53">
        <v>0</v>
      </c>
      <c r="AB47" s="53">
        <v>0</v>
      </c>
      <c r="AC47" s="53">
        <v>8.5075600000000008E-3</v>
      </c>
      <c r="AD47" s="53">
        <v>0</v>
      </c>
      <c r="AE47" s="53">
        <v>0</v>
      </c>
      <c r="AF47" s="53">
        <v>0</v>
      </c>
      <c r="AG47" s="53">
        <v>0</v>
      </c>
      <c r="AH47" s="53">
        <v>2.9425949999999999E-2</v>
      </c>
      <c r="AI47" s="53">
        <v>0</v>
      </c>
      <c r="AJ47" s="53">
        <v>2.745235E-2</v>
      </c>
      <c r="AK47" s="53">
        <v>0</v>
      </c>
      <c r="AL47" s="53">
        <v>0</v>
      </c>
      <c r="AM47" s="53">
        <v>0</v>
      </c>
      <c r="AN47" s="53">
        <v>0</v>
      </c>
      <c r="AO47" s="53">
        <v>0</v>
      </c>
      <c r="AP47" s="53">
        <v>2.3208619999999999E-2</v>
      </c>
      <c r="AQ47" s="53">
        <v>0</v>
      </c>
      <c r="AR47" s="53">
        <v>0</v>
      </c>
      <c r="AS47" s="53">
        <v>0</v>
      </c>
      <c r="AT47" s="53">
        <v>0</v>
      </c>
      <c r="AU47" s="53">
        <v>2.5389709999999999E-2</v>
      </c>
      <c r="AV47" s="53">
        <v>0</v>
      </c>
      <c r="AW47" s="53">
        <v>0</v>
      </c>
      <c r="AX47" s="53">
        <v>0</v>
      </c>
      <c r="AY47" s="53">
        <v>0</v>
      </c>
      <c r="AZ47" s="53">
        <v>0</v>
      </c>
      <c r="BA47" s="53">
        <v>2.7086039999999999E-2</v>
      </c>
      <c r="BB47" s="53">
        <v>0</v>
      </c>
      <c r="BC47" s="53">
        <v>0</v>
      </c>
      <c r="BD47" s="53">
        <v>0</v>
      </c>
      <c r="BE47" s="53">
        <v>0</v>
      </c>
      <c r="BF47" s="53">
        <v>5.1576459999999998E-2</v>
      </c>
      <c r="BG47" s="53">
        <v>0</v>
      </c>
      <c r="BH47" s="53">
        <v>0</v>
      </c>
      <c r="BI47" s="53">
        <v>0</v>
      </c>
      <c r="BJ47" s="53">
        <v>0</v>
      </c>
      <c r="BK47" s="53">
        <v>2.658932E-2</v>
      </c>
      <c r="BL47" s="53">
        <v>0</v>
      </c>
      <c r="BM47" s="53">
        <v>0</v>
      </c>
      <c r="BN47" s="53">
        <v>2.470644E-2</v>
      </c>
      <c r="BO47" s="53">
        <v>0</v>
      </c>
      <c r="BP47" s="53">
        <v>0</v>
      </c>
      <c r="BQ47" s="53">
        <v>0</v>
      </c>
      <c r="BR47" s="53">
        <v>2.7832139999999998E-2</v>
      </c>
      <c r="BS47" s="53">
        <v>0</v>
      </c>
      <c r="BT47" s="53">
        <v>2.7786720000000001E-2</v>
      </c>
      <c r="BU47" s="53">
        <v>0</v>
      </c>
      <c r="BV47" s="53">
        <v>1.332E-2</v>
      </c>
      <c r="BW47" s="53">
        <v>0</v>
      </c>
      <c r="BX47" s="53">
        <v>2.5314610000000001E-2</v>
      </c>
      <c r="BY47" s="53">
        <v>0</v>
      </c>
      <c r="BZ47" s="53">
        <v>0</v>
      </c>
      <c r="CA47" s="53">
        <v>2.488485E-2</v>
      </c>
      <c r="CB47" s="53">
        <v>0</v>
      </c>
      <c r="CC47" s="53">
        <v>0</v>
      </c>
      <c r="CD47" s="53">
        <v>2.4714980000000001E-2</v>
      </c>
      <c r="CE47" s="53">
        <v>0</v>
      </c>
      <c r="CF47" s="53">
        <v>0</v>
      </c>
      <c r="CG47" s="53">
        <v>0</v>
      </c>
      <c r="CH47" s="53">
        <v>0</v>
      </c>
      <c r="CI47" s="53">
        <v>0</v>
      </c>
      <c r="CJ47" s="53">
        <v>0</v>
      </c>
      <c r="CK47" s="53">
        <v>0</v>
      </c>
      <c r="CL47" s="53">
        <v>0</v>
      </c>
      <c r="CM47" s="46">
        <v>2.4641529999999998E-2</v>
      </c>
      <c r="CN47" s="46">
        <v>0</v>
      </c>
      <c r="CO47" s="46">
        <v>0</v>
      </c>
      <c r="CP47" s="46">
        <v>0</v>
      </c>
      <c r="CQ47" s="46">
        <v>1.940708E-2</v>
      </c>
      <c r="CR47" s="46">
        <v>0</v>
      </c>
      <c r="CS47" s="46">
        <v>0</v>
      </c>
      <c r="CT47" s="46">
        <v>2.2476960000000001E-2</v>
      </c>
      <c r="CU47" s="46">
        <v>0</v>
      </c>
      <c r="CV47" s="46">
        <v>1.9787249999999999E-2</v>
      </c>
      <c r="CW47" s="46">
        <v>1.8932649999999999E-2</v>
      </c>
      <c r="CX47" s="46">
        <v>0</v>
      </c>
      <c r="CY47" s="46">
        <v>1.7004499999999999E-2</v>
      </c>
      <c r="CZ47" s="46">
        <v>0</v>
      </c>
      <c r="DA47" s="46">
        <v>0</v>
      </c>
      <c r="DB47" s="46">
        <v>0</v>
      </c>
      <c r="DC47" s="46">
        <v>0</v>
      </c>
      <c r="DD47" s="46">
        <v>2.9277589999999999E-2</v>
      </c>
      <c r="DE47" s="46">
        <v>0</v>
      </c>
      <c r="DF47" s="46">
        <v>0</v>
      </c>
      <c r="DG47" s="46">
        <v>0</v>
      </c>
      <c r="DH47" s="46">
        <v>0</v>
      </c>
      <c r="DI47" s="46">
        <v>0</v>
      </c>
      <c r="DJ47" s="46">
        <v>0</v>
      </c>
      <c r="DK47" s="46">
        <v>0</v>
      </c>
      <c r="DL47" s="46">
        <v>0</v>
      </c>
      <c r="DM47" s="46">
        <v>0</v>
      </c>
      <c r="DN47" s="46">
        <v>0</v>
      </c>
      <c r="DO47" s="46">
        <v>3.0147460000000001E-2</v>
      </c>
      <c r="DP47" s="46">
        <v>0</v>
      </c>
      <c r="DQ47" s="46">
        <v>0</v>
      </c>
      <c r="DR47" s="46">
        <v>2.0033499999999999E-2</v>
      </c>
      <c r="DS47" s="46">
        <v>0</v>
      </c>
      <c r="DT47" s="46">
        <v>0</v>
      </c>
      <c r="DU47" s="53">
        <v>0</v>
      </c>
      <c r="DV47" s="53">
        <v>0</v>
      </c>
      <c r="DW47" s="53">
        <v>0</v>
      </c>
      <c r="DX47" s="53">
        <v>2.53987E-2</v>
      </c>
      <c r="DY47" s="53">
        <v>0</v>
      </c>
      <c r="DZ47" s="53">
        <v>0</v>
      </c>
      <c r="EA47" s="53">
        <v>0</v>
      </c>
      <c r="EB47" s="53">
        <v>0</v>
      </c>
      <c r="EC47" s="53">
        <v>0</v>
      </c>
      <c r="ED47" s="53">
        <v>0</v>
      </c>
      <c r="EE47" s="53">
        <v>0</v>
      </c>
      <c r="EF47" s="53">
        <v>0</v>
      </c>
      <c r="EG47" s="53">
        <v>0</v>
      </c>
      <c r="EH47" s="53">
        <v>0</v>
      </c>
      <c r="EI47" s="53">
        <v>2.4318430000000002E-2</v>
      </c>
      <c r="EJ47" s="53">
        <v>0</v>
      </c>
      <c r="EK47" s="53">
        <v>0</v>
      </c>
      <c r="EL47" s="53">
        <v>0</v>
      </c>
      <c r="EM47" s="53">
        <v>0</v>
      </c>
      <c r="EN47" s="53">
        <v>0</v>
      </c>
      <c r="EO47" s="53">
        <v>0</v>
      </c>
      <c r="EP47" s="53">
        <v>0</v>
      </c>
      <c r="EQ47" s="53">
        <v>0</v>
      </c>
      <c r="ER47" s="53">
        <v>0</v>
      </c>
      <c r="ES47" s="53">
        <v>0</v>
      </c>
      <c r="ET47" s="53">
        <v>0</v>
      </c>
      <c r="EU47" s="53">
        <v>0</v>
      </c>
      <c r="EV47" s="53">
        <v>0</v>
      </c>
      <c r="EW47" s="53">
        <v>0</v>
      </c>
      <c r="EX47" s="53">
        <v>0</v>
      </c>
      <c r="EY47" s="53">
        <v>0</v>
      </c>
      <c r="EZ47" s="53">
        <v>3.6090570000000002E-2</v>
      </c>
      <c r="FA47" s="53">
        <v>0</v>
      </c>
      <c r="FB47" s="53">
        <v>0</v>
      </c>
      <c r="FC47" s="53">
        <v>0</v>
      </c>
      <c r="FD47" s="53">
        <v>0</v>
      </c>
      <c r="FE47" s="53">
        <v>0</v>
      </c>
      <c r="FF47" s="53">
        <v>0</v>
      </c>
      <c r="FG47" s="53">
        <v>0</v>
      </c>
      <c r="FH47" s="53">
        <v>0</v>
      </c>
      <c r="FI47" s="53">
        <v>0</v>
      </c>
      <c r="FJ47" s="53">
        <v>0</v>
      </c>
      <c r="FK47" s="53">
        <v>0</v>
      </c>
      <c r="FL47" s="53">
        <v>0</v>
      </c>
      <c r="FM47" s="53">
        <v>0</v>
      </c>
      <c r="FN47" s="53">
        <v>0</v>
      </c>
      <c r="FO47" s="53">
        <v>0</v>
      </c>
      <c r="FP47" s="53">
        <v>0</v>
      </c>
      <c r="FQ47" s="53">
        <v>0</v>
      </c>
      <c r="FR47" s="53">
        <v>0</v>
      </c>
      <c r="FS47" s="53">
        <v>0</v>
      </c>
      <c r="FT47" s="53">
        <v>0</v>
      </c>
      <c r="FU47" s="53">
        <v>0</v>
      </c>
      <c r="FV47" s="53">
        <v>0</v>
      </c>
      <c r="FW47" s="53">
        <v>0</v>
      </c>
      <c r="FX47" s="53">
        <v>0</v>
      </c>
      <c r="FY47" s="53">
        <v>0</v>
      </c>
      <c r="FZ47" s="53">
        <v>0</v>
      </c>
      <c r="GA47" s="53">
        <v>0</v>
      </c>
      <c r="GB47" s="53">
        <v>0</v>
      </c>
      <c r="GC47" s="53">
        <v>0</v>
      </c>
      <c r="GD47" s="53">
        <v>0</v>
      </c>
      <c r="GE47" s="53">
        <v>0</v>
      </c>
      <c r="GF47" s="53">
        <v>0</v>
      </c>
      <c r="GG47" s="53">
        <v>0</v>
      </c>
      <c r="GH47" s="53">
        <v>0</v>
      </c>
      <c r="GI47" s="53">
        <v>0</v>
      </c>
      <c r="GJ47" s="53">
        <v>0</v>
      </c>
      <c r="GK47" s="53">
        <v>0</v>
      </c>
      <c r="GL47" s="53">
        <v>0</v>
      </c>
      <c r="GM47" s="53">
        <v>0</v>
      </c>
      <c r="GN47" s="53">
        <v>0</v>
      </c>
      <c r="GO47" s="53">
        <v>0</v>
      </c>
      <c r="GP47" s="53">
        <v>0</v>
      </c>
      <c r="GQ47" s="53">
        <v>0</v>
      </c>
      <c r="GR47" s="53">
        <v>0</v>
      </c>
      <c r="GS47" s="53">
        <v>0</v>
      </c>
      <c r="GT47" s="53">
        <v>0</v>
      </c>
      <c r="GU47" s="53">
        <v>0</v>
      </c>
      <c r="GV47" s="53">
        <v>0</v>
      </c>
      <c r="GW47" s="53">
        <v>0</v>
      </c>
      <c r="GX47" s="53">
        <v>0</v>
      </c>
      <c r="GY47" s="53">
        <v>0</v>
      </c>
      <c r="GZ47" s="53">
        <v>0</v>
      </c>
      <c r="HA47" s="53">
        <v>0</v>
      </c>
      <c r="HB47" s="53">
        <v>0</v>
      </c>
      <c r="HC47" s="46">
        <v>0</v>
      </c>
      <c r="HD47" s="46">
        <v>0</v>
      </c>
      <c r="HE47" s="46">
        <v>0</v>
      </c>
      <c r="HF47" s="46">
        <v>0</v>
      </c>
      <c r="HG47" s="46">
        <v>0</v>
      </c>
      <c r="HH47" s="46">
        <v>0</v>
      </c>
      <c r="HI47" s="46">
        <v>0</v>
      </c>
      <c r="HJ47" s="46">
        <v>0</v>
      </c>
      <c r="HK47" s="46">
        <v>0</v>
      </c>
      <c r="HL47" s="46">
        <v>0</v>
      </c>
      <c r="HM47" s="46">
        <v>0</v>
      </c>
      <c r="HN47" s="46">
        <v>0</v>
      </c>
      <c r="HO47" s="46">
        <v>0</v>
      </c>
      <c r="HP47" s="46">
        <v>0</v>
      </c>
      <c r="HQ47" s="46">
        <v>0</v>
      </c>
      <c r="HR47" s="46">
        <v>0</v>
      </c>
      <c r="HS47" s="46">
        <v>0</v>
      </c>
      <c r="HT47" s="46">
        <v>0</v>
      </c>
      <c r="HU47" s="46">
        <v>0</v>
      </c>
      <c r="HV47" s="46">
        <v>0</v>
      </c>
      <c r="HW47" s="46">
        <v>1.8930099999999998E-2</v>
      </c>
      <c r="HX47" s="46">
        <v>0</v>
      </c>
      <c r="HY47" s="46">
        <v>0</v>
      </c>
      <c r="HZ47" s="46">
        <v>0</v>
      </c>
      <c r="IA47" s="46">
        <v>0</v>
      </c>
      <c r="IB47" s="46">
        <v>0</v>
      </c>
      <c r="IC47" s="46">
        <v>0</v>
      </c>
      <c r="ID47" s="46">
        <v>0</v>
      </c>
      <c r="IE47" s="46">
        <v>0</v>
      </c>
      <c r="IF47" s="46">
        <v>0</v>
      </c>
      <c r="IG47" s="46">
        <v>0</v>
      </c>
      <c r="IH47" s="46">
        <v>0</v>
      </c>
      <c r="II47" s="46">
        <v>0</v>
      </c>
      <c r="IJ47" s="46">
        <v>0</v>
      </c>
      <c r="IK47" s="46">
        <v>0</v>
      </c>
      <c r="IL47" s="46">
        <v>0</v>
      </c>
      <c r="IM47" s="46">
        <v>0</v>
      </c>
      <c r="IN47" s="46">
        <v>0</v>
      </c>
      <c r="IO47" s="46">
        <v>0</v>
      </c>
      <c r="IP47" s="46">
        <v>0</v>
      </c>
      <c r="IQ47" s="46">
        <v>0</v>
      </c>
      <c r="IR47" s="46">
        <v>0</v>
      </c>
      <c r="IS47" s="46">
        <v>0</v>
      </c>
      <c r="IT47" s="46">
        <v>0</v>
      </c>
      <c r="IU47" s="46">
        <v>0</v>
      </c>
      <c r="IV47" s="46">
        <v>0</v>
      </c>
      <c r="IW47" s="46">
        <v>0</v>
      </c>
      <c r="IX47" s="46">
        <v>0</v>
      </c>
      <c r="IY47" s="46">
        <v>0</v>
      </c>
    </row>
    <row r="48" spans="1:259">
      <c r="A48" s="3"/>
      <c r="B48" s="3" t="s">
        <v>39</v>
      </c>
      <c r="C48" s="3"/>
      <c r="D48" s="3"/>
      <c r="E48" s="53">
        <v>13.66778892</v>
      </c>
      <c r="F48" s="53">
        <v>12.533914490000001</v>
      </c>
      <c r="G48" s="53">
        <v>12.52519865</v>
      </c>
      <c r="H48" s="53">
        <v>13.944256149999999</v>
      </c>
      <c r="I48" s="53">
        <v>11.307589569999999</v>
      </c>
      <c r="J48" s="53">
        <v>12.03243696</v>
      </c>
      <c r="K48" s="53">
        <v>18.206032480000001</v>
      </c>
      <c r="L48" s="53">
        <v>14.688390249999999</v>
      </c>
      <c r="M48" s="53">
        <v>13.5697828</v>
      </c>
      <c r="N48" s="53">
        <v>9.2849647300000004</v>
      </c>
      <c r="O48" s="53">
        <v>17.208461199999999</v>
      </c>
      <c r="P48" s="53">
        <v>5.9035732899999998</v>
      </c>
      <c r="Q48" s="53">
        <v>15.419234810000001</v>
      </c>
      <c r="R48" s="53">
        <v>13.85014365</v>
      </c>
      <c r="S48" s="53">
        <v>12.75191203</v>
      </c>
      <c r="T48" s="53">
        <v>19.87256107</v>
      </c>
      <c r="U48" s="53">
        <v>16.927039010000001</v>
      </c>
      <c r="V48" s="53">
        <v>13.418412740000001</v>
      </c>
      <c r="W48" s="53">
        <v>18.85593501</v>
      </c>
      <c r="X48" s="53">
        <v>16.433946450000001</v>
      </c>
      <c r="Y48" s="53">
        <v>15.36670737</v>
      </c>
      <c r="Z48" s="53">
        <v>17.773832779999999</v>
      </c>
      <c r="AA48" s="53">
        <v>18.390761510000001</v>
      </c>
      <c r="AB48" s="53">
        <v>17.636914139999998</v>
      </c>
      <c r="AC48" s="53">
        <v>11.635206849999999</v>
      </c>
      <c r="AD48" s="53">
        <v>16.133676959999999</v>
      </c>
      <c r="AE48" s="53">
        <v>28.76210816</v>
      </c>
      <c r="AF48" s="53">
        <v>21.257593880000002</v>
      </c>
      <c r="AG48" s="53">
        <v>17.532063659999999</v>
      </c>
      <c r="AH48" s="53">
        <v>20.598947240000001</v>
      </c>
      <c r="AI48" s="53">
        <v>18.173848960000001</v>
      </c>
      <c r="AJ48" s="53">
        <v>15.323900350000001</v>
      </c>
      <c r="AK48" s="53">
        <v>18.569653840000001</v>
      </c>
      <c r="AL48" s="53">
        <v>19.334957289999998</v>
      </c>
      <c r="AM48" s="53">
        <v>9.3568811600000004</v>
      </c>
      <c r="AN48" s="53">
        <v>18.459449670000001</v>
      </c>
      <c r="AO48" s="53">
        <v>13.140678790000001</v>
      </c>
      <c r="AP48" s="53">
        <v>11.268658179999999</v>
      </c>
      <c r="AQ48" s="53">
        <v>20.588602170000001</v>
      </c>
      <c r="AR48" s="53">
        <v>9.8698402699999992</v>
      </c>
      <c r="AS48" s="53">
        <v>17.28419512</v>
      </c>
      <c r="AT48" s="53">
        <v>18.66059125</v>
      </c>
      <c r="AU48" s="53">
        <v>9.5450485999999994</v>
      </c>
      <c r="AV48" s="53">
        <v>22.782211669999999</v>
      </c>
      <c r="AW48" s="53">
        <v>22.889536459999999</v>
      </c>
      <c r="AX48" s="53">
        <v>8.9902735800000002</v>
      </c>
      <c r="AY48" s="53">
        <v>30.859102660000001</v>
      </c>
      <c r="AZ48" s="53">
        <v>22.473905139999999</v>
      </c>
      <c r="BA48" s="53">
        <v>22.00486892</v>
      </c>
      <c r="BB48" s="53">
        <v>27.856746680000001</v>
      </c>
      <c r="BC48" s="53">
        <v>23.908937389999998</v>
      </c>
      <c r="BD48" s="53">
        <v>14.88658247</v>
      </c>
      <c r="BE48" s="53">
        <v>30.833224560000001</v>
      </c>
      <c r="BF48" s="53">
        <v>25.84007488</v>
      </c>
      <c r="BG48" s="53">
        <v>18.46829348</v>
      </c>
      <c r="BH48" s="53">
        <v>38.095022810000003</v>
      </c>
      <c r="BI48" s="53">
        <v>30.587131039999999</v>
      </c>
      <c r="BJ48" s="53">
        <v>37.175263540000003</v>
      </c>
      <c r="BK48" s="53">
        <v>19.118501689999999</v>
      </c>
      <c r="BL48" s="53">
        <v>18.15624283</v>
      </c>
      <c r="BM48" s="53">
        <v>28.941784380000001</v>
      </c>
      <c r="BN48" s="53">
        <v>19.582662819999999</v>
      </c>
      <c r="BO48" s="53">
        <v>20.969718199999999</v>
      </c>
      <c r="BP48" s="53">
        <v>27.253709310000001</v>
      </c>
      <c r="BQ48" s="53">
        <v>27.681871699999999</v>
      </c>
      <c r="BR48" s="53">
        <v>24.986936889999999</v>
      </c>
      <c r="BS48" s="53">
        <v>29.185485320000002</v>
      </c>
      <c r="BT48" s="53">
        <v>21.718556599999999</v>
      </c>
      <c r="BU48" s="53">
        <v>25.937442669999999</v>
      </c>
      <c r="BV48" s="53">
        <v>19.960961529999999</v>
      </c>
      <c r="BW48" s="53">
        <v>20.526529270000001</v>
      </c>
      <c r="BX48" s="53">
        <v>20.128212600000001</v>
      </c>
      <c r="BY48" s="53">
        <v>13.552567399999999</v>
      </c>
      <c r="BZ48" s="53">
        <v>4.3973823400000001</v>
      </c>
      <c r="CA48" s="53">
        <v>8.9579668600000009</v>
      </c>
      <c r="CB48" s="53">
        <v>10.13872585</v>
      </c>
      <c r="CC48" s="53">
        <v>11.646614</v>
      </c>
      <c r="CD48" s="53">
        <v>11.95626637</v>
      </c>
      <c r="CE48" s="53">
        <v>13.72518114</v>
      </c>
      <c r="CF48" s="53">
        <v>11.52291095</v>
      </c>
      <c r="CG48" s="53">
        <v>17.011646899999999</v>
      </c>
      <c r="CH48" s="53">
        <v>21.226869440000002</v>
      </c>
      <c r="CI48" s="53">
        <v>17.005871890000002</v>
      </c>
      <c r="CJ48" s="53">
        <v>17.831357059999998</v>
      </c>
      <c r="CK48" s="53">
        <v>19.95969938</v>
      </c>
      <c r="CL48" s="53">
        <v>11.512737660000001</v>
      </c>
      <c r="CM48" s="46">
        <v>13.329251470000001</v>
      </c>
      <c r="CN48" s="46">
        <v>6.83048418</v>
      </c>
      <c r="CO48" s="46">
        <v>16.73925062</v>
      </c>
      <c r="CP48" s="46">
        <v>29.979688660000001</v>
      </c>
      <c r="CQ48" s="46">
        <v>28.399580409999999</v>
      </c>
      <c r="CR48" s="46">
        <v>25.93490821</v>
      </c>
      <c r="CS48" s="46">
        <v>22.851490040000002</v>
      </c>
      <c r="CT48" s="46">
        <v>29.40775064</v>
      </c>
      <c r="CU48" s="46">
        <v>29.252193729999998</v>
      </c>
      <c r="CV48" s="46">
        <v>29.047634370000001</v>
      </c>
      <c r="CW48" s="46">
        <v>23.429378010000001</v>
      </c>
      <c r="CX48" s="46">
        <v>27.05981383</v>
      </c>
      <c r="CY48" s="46">
        <v>28.471568340000001</v>
      </c>
      <c r="CZ48" s="46">
        <v>23.783642449999999</v>
      </c>
      <c r="DA48" s="46">
        <v>34.396739969999999</v>
      </c>
      <c r="DB48" s="46">
        <v>30.024318050000002</v>
      </c>
      <c r="DC48" s="46">
        <v>28.070420940000002</v>
      </c>
      <c r="DD48" s="46">
        <v>35.719236170000002</v>
      </c>
      <c r="DE48" s="46">
        <v>23.08771827</v>
      </c>
      <c r="DF48" s="46">
        <v>40.871964429999998</v>
      </c>
      <c r="DG48" s="46">
        <v>37.50280815</v>
      </c>
      <c r="DH48" s="46">
        <v>27.478604690000001</v>
      </c>
      <c r="DI48" s="46">
        <v>31.223923840000001</v>
      </c>
      <c r="DJ48" s="46">
        <v>31.135100720000001</v>
      </c>
      <c r="DK48" s="46">
        <v>31.445758739999999</v>
      </c>
      <c r="DL48" s="46">
        <v>31.469799030000001</v>
      </c>
      <c r="DM48" s="46">
        <v>38.976870869999999</v>
      </c>
      <c r="DN48" s="46">
        <v>30.201775820000002</v>
      </c>
      <c r="DO48" s="46">
        <v>25.38471389</v>
      </c>
      <c r="DP48" s="46">
        <v>41.550803000000002</v>
      </c>
      <c r="DQ48" s="46">
        <v>35.300415649999998</v>
      </c>
      <c r="DR48" s="46">
        <v>29.652412859999998</v>
      </c>
      <c r="DS48" s="46">
        <v>34.32972195</v>
      </c>
      <c r="DT48" s="46">
        <v>34.947046450000002</v>
      </c>
      <c r="DU48" s="53">
        <v>36.452514819999998</v>
      </c>
      <c r="DV48" s="53">
        <v>21.380916979999999</v>
      </c>
      <c r="DW48" s="53">
        <v>25.965231840000001</v>
      </c>
      <c r="DX48" s="53">
        <v>40.491225129999997</v>
      </c>
      <c r="DY48" s="53">
        <v>37.033701639999997</v>
      </c>
      <c r="DZ48" s="53">
        <v>50.00552768</v>
      </c>
      <c r="EA48" s="53">
        <v>49.678303280000002</v>
      </c>
      <c r="EB48" s="53">
        <v>45.472060089999999</v>
      </c>
      <c r="EC48" s="53">
        <v>31.7733712</v>
      </c>
      <c r="ED48" s="53">
        <v>46.474190559999997</v>
      </c>
      <c r="EE48" s="53">
        <v>52.411026829999997</v>
      </c>
      <c r="EF48" s="53">
        <v>49.464251099999998</v>
      </c>
      <c r="EG48" s="53">
        <v>50.48689693</v>
      </c>
      <c r="EH48" s="53">
        <v>13.082939980000003</v>
      </c>
      <c r="EI48" s="53">
        <v>66.788651729999998</v>
      </c>
      <c r="EJ48" s="53">
        <v>41.393822829999998</v>
      </c>
      <c r="EK48" s="53">
        <v>59.558933199999998</v>
      </c>
      <c r="EL48" s="53">
        <v>64.137999329999985</v>
      </c>
      <c r="EM48" s="53">
        <v>55.242213169999999</v>
      </c>
      <c r="EN48" s="53">
        <v>59.461813609999993</v>
      </c>
      <c r="EO48" s="53">
        <v>49.582012949999992</v>
      </c>
      <c r="EP48" s="53">
        <v>50.239549569999994</v>
      </c>
      <c r="EQ48" s="53">
        <v>48.631005089999988</v>
      </c>
      <c r="ER48" s="53">
        <v>70.460745009999997</v>
      </c>
      <c r="ES48" s="53">
        <v>39.82781567</v>
      </c>
      <c r="ET48" s="53">
        <v>43.747074980000001</v>
      </c>
      <c r="EU48" s="53">
        <v>50.640985290000003</v>
      </c>
      <c r="EV48" s="53">
        <v>38.368702849999998</v>
      </c>
      <c r="EW48" s="53">
        <v>41.443344009999997</v>
      </c>
      <c r="EX48" s="53">
        <v>40.08115128</v>
      </c>
      <c r="EY48" s="53">
        <v>41.876029840000001</v>
      </c>
      <c r="EZ48" s="53">
        <v>30.601945529999998</v>
      </c>
      <c r="FA48" s="53">
        <v>32.318732410000003</v>
      </c>
      <c r="FB48" s="53">
        <v>40.190006279999999</v>
      </c>
      <c r="FC48" s="53">
        <v>42.411527769999999</v>
      </c>
      <c r="FD48" s="53">
        <v>22.70917953</v>
      </c>
      <c r="FE48" s="53">
        <v>31.887318</v>
      </c>
      <c r="FF48" s="53">
        <v>34.259900000000002</v>
      </c>
      <c r="FG48" s="53">
        <v>35.270975999999997</v>
      </c>
      <c r="FH48" s="53">
        <v>42.740968000000002</v>
      </c>
      <c r="FI48" s="53">
        <v>41.390698999999998</v>
      </c>
      <c r="FJ48" s="53">
        <v>37.745254000000003</v>
      </c>
      <c r="FK48" s="53">
        <v>31.960602999999999</v>
      </c>
      <c r="FL48" s="53">
        <v>40.830716000000002</v>
      </c>
      <c r="FM48" s="53">
        <v>40.331795</v>
      </c>
      <c r="FN48" s="53">
        <v>32.867226000000002</v>
      </c>
      <c r="FO48" s="53">
        <v>48.527895000000001</v>
      </c>
      <c r="FP48" s="53">
        <v>41.008690999999999</v>
      </c>
      <c r="FQ48" s="53">
        <v>48.790509999999998</v>
      </c>
      <c r="FR48" s="53">
        <v>36.934424999999997</v>
      </c>
      <c r="FS48" s="53">
        <v>35.030040999999997</v>
      </c>
      <c r="FT48" s="53">
        <v>34.048264000000003</v>
      </c>
      <c r="FU48" s="53">
        <v>40.087465999999999</v>
      </c>
      <c r="FV48" s="53">
        <v>33.018974999999998</v>
      </c>
      <c r="FW48" s="53">
        <v>45.229154999999999</v>
      </c>
      <c r="FX48" s="53">
        <v>45.968378999999999</v>
      </c>
      <c r="FY48" s="53">
        <v>45.936568999999999</v>
      </c>
      <c r="FZ48" s="53">
        <v>36.48254</v>
      </c>
      <c r="GA48" s="53">
        <v>44.549655999999999</v>
      </c>
      <c r="GB48" s="53">
        <v>35.829394999999998</v>
      </c>
      <c r="GC48" s="53">
        <v>52.813237000000001</v>
      </c>
      <c r="GD48" s="53">
        <v>38.526688</v>
      </c>
      <c r="GE48" s="53">
        <v>45.897632000000002</v>
      </c>
      <c r="GF48" s="53">
        <v>47.557124000000002</v>
      </c>
      <c r="GG48" s="53">
        <v>39.292518000000001</v>
      </c>
      <c r="GH48" s="53">
        <v>50.635641</v>
      </c>
      <c r="GI48" s="53">
        <v>48.527166000000001</v>
      </c>
      <c r="GJ48" s="53">
        <v>63.894486999999998</v>
      </c>
      <c r="GK48" s="53">
        <v>44.866433000000001</v>
      </c>
      <c r="GL48" s="53">
        <v>49.827213999999998</v>
      </c>
      <c r="GM48" s="53">
        <v>48.465623999999998</v>
      </c>
      <c r="GN48" s="53">
        <v>39.678722999999998</v>
      </c>
      <c r="GO48" s="53">
        <v>43.656724850000003</v>
      </c>
      <c r="GP48" s="53">
        <v>48.188670279999997</v>
      </c>
      <c r="GQ48" s="53">
        <v>49.899594129999997</v>
      </c>
      <c r="GR48" s="53">
        <v>43.77566625</v>
      </c>
      <c r="GS48" s="53">
        <v>50.327518249999997</v>
      </c>
      <c r="GT48" s="53">
        <v>35.65516143</v>
      </c>
      <c r="GU48" s="53">
        <v>60.624961108999997</v>
      </c>
      <c r="GV48" s="53">
        <v>44.863967981000002</v>
      </c>
      <c r="GW48" s="53">
        <v>28.439930360000002</v>
      </c>
      <c r="GX48" s="53">
        <v>42.88873504</v>
      </c>
      <c r="GY48" s="53">
        <v>25.894271889999999</v>
      </c>
      <c r="GZ48" s="53">
        <v>25.247315329999999</v>
      </c>
      <c r="HA48" s="53">
        <v>47.434561359999996</v>
      </c>
      <c r="HB48" s="53">
        <v>29.170597220000001</v>
      </c>
      <c r="HC48" s="46">
        <v>32.336785859999999</v>
      </c>
      <c r="HD48" s="46">
        <v>18.19681181</v>
      </c>
      <c r="HE48" s="46">
        <v>34.87505152</v>
      </c>
      <c r="HF48" s="46">
        <v>21.318039769999999</v>
      </c>
      <c r="HG48" s="46">
        <v>36.800646690000001</v>
      </c>
      <c r="HH48" s="46">
        <v>33.257102619999998</v>
      </c>
      <c r="HI48" s="46">
        <v>42.002087330000002</v>
      </c>
      <c r="HJ48" s="46">
        <v>32.422101099999999</v>
      </c>
      <c r="HK48" s="46">
        <v>31.609127139999998</v>
      </c>
      <c r="HL48" s="46">
        <v>35.05606616</v>
      </c>
      <c r="HM48" s="46">
        <v>39.0497041</v>
      </c>
      <c r="HN48" s="46">
        <v>29.8728604</v>
      </c>
      <c r="HO48" s="46">
        <v>23.097322649999999</v>
      </c>
      <c r="HP48" s="46">
        <v>38.380183410000001</v>
      </c>
      <c r="HQ48" s="46">
        <v>31.699216669999998</v>
      </c>
      <c r="HR48" s="46">
        <v>48.301558239999999</v>
      </c>
      <c r="HS48" s="46">
        <v>44.024435140000001</v>
      </c>
      <c r="HT48" s="46">
        <v>39.204099960000001</v>
      </c>
      <c r="HU48" s="46">
        <v>35.30414407</v>
      </c>
      <c r="HV48" s="46">
        <v>44.839455919999999</v>
      </c>
      <c r="HW48" s="46">
        <v>52.182863179999998</v>
      </c>
      <c r="HX48" s="46">
        <v>47.363446760000002</v>
      </c>
      <c r="HY48" s="46">
        <v>26.221976300000001</v>
      </c>
      <c r="HZ48" s="46">
        <v>41.752194979999999</v>
      </c>
      <c r="IA48" s="46">
        <v>50.48935633</v>
      </c>
      <c r="IB48" s="46">
        <v>38.808592750000003</v>
      </c>
      <c r="IC48" s="46">
        <v>52.441459119999998</v>
      </c>
      <c r="ID48" s="46">
        <v>38.489701429999997</v>
      </c>
      <c r="IE48" s="46">
        <v>44.03104957</v>
      </c>
      <c r="IF48" s="46">
        <v>52.094681919999999</v>
      </c>
      <c r="IG48" s="46">
        <v>25.880185539999999</v>
      </c>
      <c r="IH48" s="46">
        <v>32.968827920000003</v>
      </c>
      <c r="II48" s="46">
        <v>17.345150100000001</v>
      </c>
      <c r="IJ48" s="46">
        <v>20.789105410000001</v>
      </c>
      <c r="IK48" s="46">
        <v>31.10993431</v>
      </c>
      <c r="IL48" s="46">
        <v>17.944090939999999</v>
      </c>
      <c r="IM48" s="46">
        <v>27.477728710000001</v>
      </c>
      <c r="IN48" s="46">
        <v>21.439949370000001</v>
      </c>
      <c r="IO48" s="46">
        <v>29.995031999999998</v>
      </c>
      <c r="IP48" s="46">
        <v>32.935000389999999</v>
      </c>
      <c r="IQ48" s="46">
        <v>32.01573149</v>
      </c>
      <c r="IR48" s="46">
        <v>42.217598469999999</v>
      </c>
      <c r="IS48" s="46">
        <v>25.74657461</v>
      </c>
      <c r="IT48" s="46">
        <v>33.890725740000001</v>
      </c>
      <c r="IU48" s="46">
        <v>31.697041639999998</v>
      </c>
      <c r="IV48" s="46">
        <v>27.268679479999999</v>
      </c>
      <c r="IW48" s="46">
        <v>31.889233910000002</v>
      </c>
      <c r="IX48" s="46">
        <v>28.37445696</v>
      </c>
      <c r="IY48" s="46">
        <v>28.155929149999999</v>
      </c>
    </row>
    <row r="49" spans="1:259">
      <c r="A49" s="3"/>
      <c r="B49" s="3"/>
      <c r="C49" s="3" t="s">
        <v>40</v>
      </c>
      <c r="D49" s="3"/>
      <c r="E49" s="53">
        <v>6.1257806400000003</v>
      </c>
      <c r="F49" s="53">
        <v>4.2937597800000002</v>
      </c>
      <c r="G49" s="53">
        <v>5.3663522400000003</v>
      </c>
      <c r="H49" s="53">
        <v>5.9324053599999997</v>
      </c>
      <c r="I49" s="53">
        <v>4.9496867099999999</v>
      </c>
      <c r="J49" s="53">
        <v>5.1322160999999999</v>
      </c>
      <c r="K49" s="53">
        <v>4.6699239500000003</v>
      </c>
      <c r="L49" s="53">
        <v>5.3486137500000002</v>
      </c>
      <c r="M49" s="53">
        <v>6.7662339400000002</v>
      </c>
      <c r="N49" s="53">
        <v>0.34058024999999997</v>
      </c>
      <c r="O49" s="53">
        <v>9.8879999900000008</v>
      </c>
      <c r="P49" s="53">
        <v>0.13564300000000001</v>
      </c>
      <c r="Q49" s="53">
        <v>5.12153612</v>
      </c>
      <c r="R49" s="53">
        <v>6.93540461</v>
      </c>
      <c r="S49" s="53">
        <v>0.30966532000000002</v>
      </c>
      <c r="T49" s="53">
        <v>12.15804449</v>
      </c>
      <c r="U49" s="53">
        <v>5.5281650500000001</v>
      </c>
      <c r="V49" s="53">
        <v>6.2891065099999999</v>
      </c>
      <c r="W49" s="53">
        <v>6.0761173099999999</v>
      </c>
      <c r="X49" s="53">
        <v>6.3406594600000004</v>
      </c>
      <c r="Y49" s="53">
        <v>6.7865599799999998</v>
      </c>
      <c r="Z49" s="53">
        <v>8.7987652700000005</v>
      </c>
      <c r="AA49" s="53">
        <v>4.4767972399999998</v>
      </c>
      <c r="AB49" s="53">
        <v>8.7285761599999994</v>
      </c>
      <c r="AC49" s="53">
        <v>4.4946715299999997</v>
      </c>
      <c r="AD49" s="53">
        <v>7.30052024</v>
      </c>
      <c r="AE49" s="53">
        <v>12.58853068</v>
      </c>
      <c r="AF49" s="53">
        <v>11.47563826</v>
      </c>
      <c r="AG49" s="53">
        <v>8.0525754700000007</v>
      </c>
      <c r="AH49" s="53">
        <v>6.6153516400000001</v>
      </c>
      <c r="AI49" s="53">
        <v>6.7087274600000004</v>
      </c>
      <c r="AJ49" s="53">
        <v>6.2768149600000003</v>
      </c>
      <c r="AK49" s="53">
        <v>13.393304629999999</v>
      </c>
      <c r="AL49" s="53">
        <v>10.26319565</v>
      </c>
      <c r="AM49" s="53">
        <v>1.70559795</v>
      </c>
      <c r="AN49" s="53">
        <v>9.0270370999999994</v>
      </c>
      <c r="AO49" s="53">
        <v>4.9081753700000004</v>
      </c>
      <c r="AP49" s="53">
        <v>6.3310930799999996</v>
      </c>
      <c r="AQ49" s="53">
        <v>9.8809500900000007</v>
      </c>
      <c r="AR49" s="53">
        <v>1.0520707300000001</v>
      </c>
      <c r="AS49" s="53">
        <v>6.2279457999999996</v>
      </c>
      <c r="AT49" s="53">
        <v>6.38759006</v>
      </c>
      <c r="AU49" s="53">
        <v>3.4916725799999999</v>
      </c>
      <c r="AV49" s="53">
        <v>9.0002730500000006</v>
      </c>
      <c r="AW49" s="53">
        <v>13.595869739999999</v>
      </c>
      <c r="AX49" s="53">
        <v>0.12571816999999999</v>
      </c>
      <c r="AY49" s="53">
        <v>14.782676990000001</v>
      </c>
      <c r="AZ49" s="53">
        <v>8.3912778499999998</v>
      </c>
      <c r="BA49" s="53">
        <v>7.1376654899999998</v>
      </c>
      <c r="BB49" s="53">
        <v>15.17534652</v>
      </c>
      <c r="BC49" s="53">
        <v>13.87102106</v>
      </c>
      <c r="BD49" s="53">
        <v>3.7006053900000002</v>
      </c>
      <c r="BE49" s="53">
        <v>18.594164169999999</v>
      </c>
      <c r="BF49" s="53">
        <v>8.0408610599999992</v>
      </c>
      <c r="BG49" s="53">
        <v>8.5368048600000002</v>
      </c>
      <c r="BH49" s="53">
        <v>19.306305179999999</v>
      </c>
      <c r="BI49" s="53">
        <v>16.30366514</v>
      </c>
      <c r="BJ49" s="53">
        <v>19.968762949999999</v>
      </c>
      <c r="BK49" s="53">
        <v>8.5435066400000004</v>
      </c>
      <c r="BL49" s="53">
        <v>4.5968614600000004</v>
      </c>
      <c r="BM49" s="53">
        <v>13.00493215</v>
      </c>
      <c r="BN49" s="53">
        <v>6.2116304600000003</v>
      </c>
      <c r="BO49" s="53">
        <v>11.53610278</v>
      </c>
      <c r="BP49" s="53">
        <v>10.12861691</v>
      </c>
      <c r="BQ49" s="53">
        <v>17.327818140000002</v>
      </c>
      <c r="BR49" s="53">
        <v>9.3065691499999996</v>
      </c>
      <c r="BS49" s="53">
        <v>10.15866108</v>
      </c>
      <c r="BT49" s="53">
        <v>5.5786071000000002</v>
      </c>
      <c r="BU49" s="53">
        <v>7.9613606700000004</v>
      </c>
      <c r="BV49" s="53">
        <v>4.1843709799999997</v>
      </c>
      <c r="BW49" s="53">
        <v>9.8030613300000002</v>
      </c>
      <c r="BX49" s="53">
        <v>10.83844191</v>
      </c>
      <c r="BY49" s="53">
        <v>2.9513912200000001</v>
      </c>
      <c r="BZ49" s="53">
        <v>0.1931879</v>
      </c>
      <c r="CA49" s="53">
        <v>4.2807211299999999</v>
      </c>
      <c r="CB49" s="53">
        <v>0.91081646000000005</v>
      </c>
      <c r="CC49" s="53">
        <v>4.1066542000000004</v>
      </c>
      <c r="CD49" s="53">
        <v>0.84127587000000004</v>
      </c>
      <c r="CE49" s="53">
        <v>4.9864960900000002</v>
      </c>
      <c r="CF49" s="53">
        <v>4.6357196700000003</v>
      </c>
      <c r="CG49" s="53">
        <v>1.5898952</v>
      </c>
      <c r="CH49" s="53">
        <v>7.8690584499999998</v>
      </c>
      <c r="CI49" s="53">
        <v>7.2770700000000001</v>
      </c>
      <c r="CJ49" s="53">
        <v>5.0915177199999997</v>
      </c>
      <c r="CK49" s="53">
        <v>7.8939571300000004</v>
      </c>
      <c r="CL49" s="53">
        <v>2.46188837</v>
      </c>
      <c r="CM49" s="46">
        <v>0.64630743999999996</v>
      </c>
      <c r="CN49" s="46">
        <v>0.68389931000000004</v>
      </c>
      <c r="CO49" s="46">
        <v>0.64947737999999999</v>
      </c>
      <c r="CP49" s="46">
        <v>9.1824415300000002</v>
      </c>
      <c r="CQ49" s="46">
        <v>7.63476629</v>
      </c>
      <c r="CR49" s="46">
        <v>9.7738314800000001</v>
      </c>
      <c r="CS49" s="46">
        <v>6.1213907299999999</v>
      </c>
      <c r="CT49" s="46">
        <v>10.074417479999999</v>
      </c>
      <c r="CU49" s="46">
        <v>8.9656271099999998</v>
      </c>
      <c r="CV49" s="46">
        <v>8.0946181300000006</v>
      </c>
      <c r="CW49" s="46">
        <v>4.4781931000000004</v>
      </c>
      <c r="CX49" s="46">
        <v>7.9346806699999997</v>
      </c>
      <c r="CY49" s="46">
        <v>3.1489565100000001</v>
      </c>
      <c r="CZ49" s="46">
        <v>5.3212803099999997</v>
      </c>
      <c r="DA49" s="46">
        <v>0.51501536999999997</v>
      </c>
      <c r="DB49" s="46">
        <v>8.9154166099999994</v>
      </c>
      <c r="DC49" s="46">
        <v>4.9601504199999997</v>
      </c>
      <c r="DD49" s="46">
        <v>4.2217760100000001</v>
      </c>
      <c r="DE49" s="46">
        <v>2.8909247200000001</v>
      </c>
      <c r="DF49" s="46">
        <v>11.135648079999999</v>
      </c>
      <c r="DG49" s="46">
        <v>10.402876689999999</v>
      </c>
      <c r="DH49" s="46">
        <v>14.28318428</v>
      </c>
      <c r="DI49" s="46">
        <v>0.85376974000000005</v>
      </c>
      <c r="DJ49" s="46">
        <v>9.4841420299999992</v>
      </c>
      <c r="DK49" s="46">
        <v>7.2637873500000003</v>
      </c>
      <c r="DL49" s="46">
        <v>11.97331954</v>
      </c>
      <c r="DM49" s="46">
        <v>7.8536685100000003</v>
      </c>
      <c r="DN49" s="46">
        <v>3.74422656</v>
      </c>
      <c r="DO49" s="46">
        <v>0.52257805999999996</v>
      </c>
      <c r="DP49" s="46">
        <v>9.8313555299999997</v>
      </c>
      <c r="DQ49" s="46">
        <v>9.1317592399999992</v>
      </c>
      <c r="DR49" s="46">
        <v>0.84570871000000003</v>
      </c>
      <c r="DS49" s="46">
        <v>9.4883475399999995</v>
      </c>
      <c r="DT49" s="46">
        <v>7.9781147399999996</v>
      </c>
      <c r="DU49" s="53">
        <v>8.7869213100000003</v>
      </c>
      <c r="DV49" s="53">
        <v>0.21628438999999999</v>
      </c>
      <c r="DW49" s="53">
        <v>7.0318060000000002E-2</v>
      </c>
      <c r="DX49" s="53">
        <v>8.8696812099999995</v>
      </c>
      <c r="DY49" s="53">
        <v>9.0821267100000007</v>
      </c>
      <c r="DZ49" s="53">
        <v>8.6228782600000002</v>
      </c>
      <c r="EA49" s="53">
        <v>7.3784237499999996</v>
      </c>
      <c r="EB49" s="53">
        <v>3.8170740400000001</v>
      </c>
      <c r="EC49" s="53">
        <v>8.079944E-2</v>
      </c>
      <c r="ED49" s="53">
        <v>11.602775599999999</v>
      </c>
      <c r="EE49" s="53">
        <v>9.7562617300000003</v>
      </c>
      <c r="EF49" s="53">
        <v>10.492797980000001</v>
      </c>
      <c r="EG49" s="53">
        <v>10.742037120000001</v>
      </c>
      <c r="EH49" s="53">
        <v>2.2564910000000001E-2</v>
      </c>
      <c r="EI49" s="53">
        <v>21.635116650000001</v>
      </c>
      <c r="EJ49" s="53">
        <v>0</v>
      </c>
      <c r="EK49" s="53">
        <v>10.52801577</v>
      </c>
      <c r="EL49" s="53">
        <v>0.36851454000000006</v>
      </c>
      <c r="EM49" s="53">
        <v>12.203462029999999</v>
      </c>
      <c r="EN49" s="53">
        <v>12.1274084</v>
      </c>
      <c r="EO49" s="53">
        <v>10.027509760000001</v>
      </c>
      <c r="EP49" s="53">
        <v>9.196002889999999</v>
      </c>
      <c r="EQ49" s="53">
        <v>2.1004944499999998</v>
      </c>
      <c r="ER49" s="53">
        <v>15.428314709999999</v>
      </c>
      <c r="ES49" s="53">
        <v>7.8865113400000002</v>
      </c>
      <c r="ET49" s="53">
        <v>4.9057218799999998</v>
      </c>
      <c r="EU49" s="53">
        <v>11.134481539999999</v>
      </c>
      <c r="EV49" s="53">
        <v>3.47272845</v>
      </c>
      <c r="EW49" s="53">
        <v>9.0508606399999998</v>
      </c>
      <c r="EX49" s="53">
        <v>8.6463930300000005</v>
      </c>
      <c r="EY49" s="53">
        <v>7.6775138399999996</v>
      </c>
      <c r="EZ49" s="53">
        <v>0.75552783999999995</v>
      </c>
      <c r="FA49" s="53">
        <v>5.0889094000000004</v>
      </c>
      <c r="FB49" s="53">
        <v>8.1688559299999994</v>
      </c>
      <c r="FC49" s="53">
        <v>7.3748241099999996</v>
      </c>
      <c r="FD49" s="53">
        <v>1.4215613600000001</v>
      </c>
      <c r="FE49" s="53">
        <v>6.577896</v>
      </c>
      <c r="FF49" s="53">
        <v>0</v>
      </c>
      <c r="FG49" s="53">
        <v>7.9236360000000001</v>
      </c>
      <c r="FH49" s="53">
        <v>6.2598070000000003</v>
      </c>
      <c r="FI49" s="53">
        <v>7.93994</v>
      </c>
      <c r="FJ49" s="53">
        <v>6.9183579999999996</v>
      </c>
      <c r="FK49" s="53">
        <v>0</v>
      </c>
      <c r="FL49" s="53">
        <v>6.0846030000000004</v>
      </c>
      <c r="FM49" s="53">
        <v>8.2717530000000004</v>
      </c>
      <c r="FN49" s="53">
        <v>0</v>
      </c>
      <c r="FO49" s="53">
        <v>8.1335789999999992</v>
      </c>
      <c r="FP49" s="53">
        <v>7.3660069999999997</v>
      </c>
      <c r="FQ49" s="53">
        <v>8.5547950000000004</v>
      </c>
      <c r="FR49" s="53">
        <v>0.35377399999999998</v>
      </c>
      <c r="FS49" s="53">
        <v>7.0330979999999998</v>
      </c>
      <c r="FT49" s="53">
        <v>4.7039030000000004</v>
      </c>
      <c r="FU49" s="53">
        <v>2.9904259999999998</v>
      </c>
      <c r="FV49" s="53">
        <v>6.4619999999999999E-3</v>
      </c>
      <c r="FW49" s="53">
        <v>10.390432000000001</v>
      </c>
      <c r="FX49" s="53">
        <v>6.388973</v>
      </c>
      <c r="FY49" s="53">
        <v>8.2823410000000006</v>
      </c>
      <c r="FZ49" s="53">
        <v>0.405032</v>
      </c>
      <c r="GA49" s="53">
        <v>9.1497849999999996</v>
      </c>
      <c r="GB49" s="53">
        <v>8.8758970000000001</v>
      </c>
      <c r="GC49" s="53">
        <v>9.0818290000000008</v>
      </c>
      <c r="GD49" s="53">
        <v>0</v>
      </c>
      <c r="GE49" s="53">
        <v>5.9062469999999996</v>
      </c>
      <c r="GF49" s="53">
        <v>9.9557500000000001</v>
      </c>
      <c r="GG49" s="53">
        <v>0.66523100000000002</v>
      </c>
      <c r="GH49" s="53">
        <v>9.0149450000000009</v>
      </c>
      <c r="GI49" s="53">
        <v>7.8506289999999996</v>
      </c>
      <c r="GJ49" s="53">
        <v>9.8381150000000002</v>
      </c>
      <c r="GK49" s="53">
        <v>3.9537049999999998</v>
      </c>
      <c r="GL49" s="53">
        <v>10.763451999999999</v>
      </c>
      <c r="GM49" s="53">
        <v>5.3525090000000004</v>
      </c>
      <c r="GN49" s="53">
        <v>5.8919899999999998</v>
      </c>
      <c r="GO49" s="53">
        <v>10.19520181</v>
      </c>
      <c r="GP49" s="53">
        <v>12.70519088</v>
      </c>
      <c r="GQ49" s="53">
        <v>6.7231380600000001</v>
      </c>
      <c r="GR49" s="53">
        <v>9.5850222800000004</v>
      </c>
      <c r="GS49" s="53">
        <v>9.4359636400000007</v>
      </c>
      <c r="GT49" s="53">
        <v>3.0565415699999998</v>
      </c>
      <c r="GU49" s="53">
        <v>10.623777141</v>
      </c>
      <c r="GV49" s="53">
        <v>0</v>
      </c>
      <c r="GW49" s="53">
        <v>5.6121823099999997</v>
      </c>
      <c r="GX49" s="53">
        <v>2.85025021</v>
      </c>
      <c r="GY49" s="53">
        <v>6.7480407099999997</v>
      </c>
      <c r="GZ49" s="53">
        <v>0.33360308</v>
      </c>
      <c r="HA49" s="53">
        <v>11.59408863</v>
      </c>
      <c r="HB49" s="53">
        <v>0.75553875999999998</v>
      </c>
      <c r="HC49" s="46">
        <v>5.0345490699999997</v>
      </c>
      <c r="HD49" s="46">
        <v>0</v>
      </c>
      <c r="HE49" s="46">
        <v>7.8439845999999998</v>
      </c>
      <c r="HF49" s="46">
        <v>0</v>
      </c>
      <c r="HG49" s="46">
        <v>2.1389563699999998</v>
      </c>
      <c r="HH49" s="46">
        <v>5.3800714999999997</v>
      </c>
      <c r="HI49" s="46">
        <v>5.4700885000000001</v>
      </c>
      <c r="HJ49" s="46">
        <v>7.5389891999999996</v>
      </c>
      <c r="HK49" s="46">
        <v>1.84845803</v>
      </c>
      <c r="HL49" s="46">
        <v>6.8484600000000007E-2</v>
      </c>
      <c r="HM49" s="46">
        <v>7.9445464599999998</v>
      </c>
      <c r="HN49" s="46">
        <v>5.9162189100000004</v>
      </c>
      <c r="HO49" s="46">
        <v>3.5615149999999998E-2</v>
      </c>
      <c r="HP49" s="46">
        <v>7.8295022300000001</v>
      </c>
      <c r="HQ49" s="46">
        <v>1.84857893</v>
      </c>
      <c r="HR49" s="46">
        <v>7.7367490300000004</v>
      </c>
      <c r="HS49" s="46">
        <v>2.8911646000000002</v>
      </c>
      <c r="HT49" s="46">
        <v>1.5694280000000001E-2</v>
      </c>
      <c r="HU49" s="46">
        <v>0.18911174</v>
      </c>
      <c r="HV49" s="46">
        <v>13.03182277</v>
      </c>
      <c r="HW49" s="46">
        <v>19.25946678</v>
      </c>
      <c r="HX49" s="46">
        <v>15.355210939999999</v>
      </c>
      <c r="HY49" s="46">
        <v>1.7470831899999999</v>
      </c>
      <c r="HZ49" s="46">
        <v>0.23785017</v>
      </c>
      <c r="IA49" s="46">
        <v>16.415335280000001</v>
      </c>
      <c r="IB49" s="46">
        <v>0.20475525</v>
      </c>
      <c r="IC49" s="46">
        <v>14.70898122</v>
      </c>
      <c r="ID49" s="46">
        <v>0</v>
      </c>
      <c r="IE49" s="46">
        <v>16.354811689999998</v>
      </c>
      <c r="IF49" s="46">
        <v>13.07274101</v>
      </c>
      <c r="IG49" s="46">
        <v>0</v>
      </c>
      <c r="IH49" s="46">
        <v>8.3897672599999993</v>
      </c>
      <c r="II49" s="46">
        <v>0.29998493999999998</v>
      </c>
      <c r="IJ49" s="46">
        <v>1.3524860000000001</v>
      </c>
      <c r="IK49" s="46">
        <v>10.576632569999999</v>
      </c>
      <c r="IL49" s="46">
        <v>0.25826753000000002</v>
      </c>
      <c r="IM49" s="46">
        <v>0</v>
      </c>
      <c r="IN49" s="46">
        <v>0</v>
      </c>
      <c r="IO49" s="46">
        <v>7.70211383</v>
      </c>
      <c r="IP49" s="46">
        <v>6.5673471299999999</v>
      </c>
      <c r="IQ49" s="46">
        <v>2.2469530299999998</v>
      </c>
      <c r="IR49" s="46">
        <v>6.3890490800000004</v>
      </c>
      <c r="IS49" s="46">
        <v>2.4883399399999999</v>
      </c>
      <c r="IT49" s="46">
        <v>0</v>
      </c>
      <c r="IU49" s="46">
        <v>7.5462399700000002</v>
      </c>
      <c r="IV49" s="46">
        <v>9.5256271600000009</v>
      </c>
      <c r="IW49" s="46">
        <v>3.7907959</v>
      </c>
      <c r="IX49" s="46">
        <v>9.5096192100000003</v>
      </c>
      <c r="IY49" s="46">
        <v>2.4122731700000002</v>
      </c>
    </row>
    <row r="50" spans="1:259">
      <c r="A50" s="3"/>
      <c r="B50" s="3"/>
      <c r="C50" s="3" t="s">
        <v>41</v>
      </c>
      <c r="D50" s="3"/>
      <c r="E50" s="53">
        <v>7.5420082800000001</v>
      </c>
      <c r="F50" s="53">
        <v>8.2401547100000005</v>
      </c>
      <c r="G50" s="53">
        <v>7.1588464099999998</v>
      </c>
      <c r="H50" s="53">
        <v>8.0118507900000004</v>
      </c>
      <c r="I50" s="53">
        <v>6.3579028600000003</v>
      </c>
      <c r="J50" s="53">
        <v>6.9002208600000001</v>
      </c>
      <c r="K50" s="53">
        <v>13.53610853</v>
      </c>
      <c r="L50" s="53">
        <v>9.3397764999999993</v>
      </c>
      <c r="M50" s="53">
        <v>6.8035488600000003</v>
      </c>
      <c r="N50" s="53">
        <v>8.9443844800000001</v>
      </c>
      <c r="O50" s="53">
        <v>7.3204612100000004</v>
      </c>
      <c r="P50" s="53">
        <v>5.7679302899999998</v>
      </c>
      <c r="Q50" s="53">
        <v>10.297698690000001</v>
      </c>
      <c r="R50" s="53">
        <v>6.9147390399999997</v>
      </c>
      <c r="S50" s="53">
        <v>12.442246709999999</v>
      </c>
      <c r="T50" s="53">
        <v>7.7145165799999997</v>
      </c>
      <c r="U50" s="53">
        <v>11.39887396</v>
      </c>
      <c r="V50" s="53">
        <v>7.1293062300000001</v>
      </c>
      <c r="W50" s="53">
        <v>12.779817700000001</v>
      </c>
      <c r="X50" s="53">
        <v>10.093286989999999</v>
      </c>
      <c r="Y50" s="53">
        <v>8.5801473900000005</v>
      </c>
      <c r="Z50" s="53">
        <v>8.9750675100000006</v>
      </c>
      <c r="AA50" s="53">
        <v>13.913964269999999</v>
      </c>
      <c r="AB50" s="53">
        <v>8.9083379800000007</v>
      </c>
      <c r="AC50" s="53">
        <v>7.1405353199999997</v>
      </c>
      <c r="AD50" s="53">
        <v>8.8331567199999999</v>
      </c>
      <c r="AE50" s="53">
        <v>16.173577479999999</v>
      </c>
      <c r="AF50" s="53">
        <v>9.7819556199999997</v>
      </c>
      <c r="AG50" s="53">
        <v>9.4794881899999996</v>
      </c>
      <c r="AH50" s="53">
        <v>13.983595599999999</v>
      </c>
      <c r="AI50" s="53">
        <v>11.4651215</v>
      </c>
      <c r="AJ50" s="53">
        <v>9.0470853899999994</v>
      </c>
      <c r="AK50" s="53">
        <v>5.1763492099999997</v>
      </c>
      <c r="AL50" s="53">
        <v>9.0717616400000001</v>
      </c>
      <c r="AM50" s="53">
        <v>7.6512832099999999</v>
      </c>
      <c r="AN50" s="53">
        <v>9.4324125700000003</v>
      </c>
      <c r="AO50" s="53">
        <v>8.2325034200000005</v>
      </c>
      <c r="AP50" s="53">
        <v>4.9375650999999996</v>
      </c>
      <c r="AQ50" s="53">
        <v>10.707652080000001</v>
      </c>
      <c r="AR50" s="53">
        <v>8.8177695400000005</v>
      </c>
      <c r="AS50" s="53">
        <v>11.056249319999999</v>
      </c>
      <c r="AT50" s="53">
        <v>12.27300119</v>
      </c>
      <c r="AU50" s="53">
        <v>6.05337602</v>
      </c>
      <c r="AV50" s="53">
        <v>13.78193862</v>
      </c>
      <c r="AW50" s="53">
        <v>9.2936667199999992</v>
      </c>
      <c r="AX50" s="53">
        <v>8.8645554099999995</v>
      </c>
      <c r="AY50" s="53">
        <v>16.076425669999999</v>
      </c>
      <c r="AZ50" s="53">
        <v>14.08262729</v>
      </c>
      <c r="BA50" s="53">
        <v>14.86720343</v>
      </c>
      <c r="BB50" s="53">
        <v>12.681400160000001</v>
      </c>
      <c r="BC50" s="53">
        <v>10.03791633</v>
      </c>
      <c r="BD50" s="53">
        <v>11.185977080000001</v>
      </c>
      <c r="BE50" s="53">
        <v>12.239060390000001</v>
      </c>
      <c r="BF50" s="53">
        <v>17.799213819999999</v>
      </c>
      <c r="BG50" s="53">
        <v>9.9314886199999997</v>
      </c>
      <c r="BH50" s="53">
        <v>18.788717630000001</v>
      </c>
      <c r="BI50" s="53">
        <v>14.283465899999999</v>
      </c>
      <c r="BJ50" s="53">
        <v>17.206500590000001</v>
      </c>
      <c r="BK50" s="53">
        <v>10.57499505</v>
      </c>
      <c r="BL50" s="53">
        <v>13.559381370000001</v>
      </c>
      <c r="BM50" s="53">
        <v>15.93685223</v>
      </c>
      <c r="BN50" s="53">
        <v>13.371032359999999</v>
      </c>
      <c r="BO50" s="53">
        <v>9.4336154200000006</v>
      </c>
      <c r="BP50" s="53">
        <v>17.1250924</v>
      </c>
      <c r="BQ50" s="53">
        <v>10.354053560000001</v>
      </c>
      <c r="BR50" s="53">
        <v>15.680367739999999</v>
      </c>
      <c r="BS50" s="53">
        <v>19.02682424</v>
      </c>
      <c r="BT50" s="53">
        <v>16.1399495</v>
      </c>
      <c r="BU50" s="53">
        <v>17.976082000000002</v>
      </c>
      <c r="BV50" s="53">
        <v>15.77659055</v>
      </c>
      <c r="BW50" s="53">
        <v>10.723467940000001</v>
      </c>
      <c r="BX50" s="53">
        <v>9.2897706899999992</v>
      </c>
      <c r="BY50" s="53">
        <v>10.60117618</v>
      </c>
      <c r="BZ50" s="53">
        <v>4.2041944400000002</v>
      </c>
      <c r="CA50" s="53">
        <v>4.6772457300000001</v>
      </c>
      <c r="CB50" s="53">
        <v>9.2279093900000007</v>
      </c>
      <c r="CC50" s="53">
        <v>7.5399598000000001</v>
      </c>
      <c r="CD50" s="53">
        <v>11.114990499999999</v>
      </c>
      <c r="CE50" s="53">
        <v>8.7386850500000008</v>
      </c>
      <c r="CF50" s="53">
        <v>6.8871912799999997</v>
      </c>
      <c r="CG50" s="53">
        <v>15.4217517</v>
      </c>
      <c r="CH50" s="53">
        <v>13.357810990000001</v>
      </c>
      <c r="CI50" s="53">
        <v>9.7288018899999997</v>
      </c>
      <c r="CJ50" s="53">
        <v>12.73983934</v>
      </c>
      <c r="CK50" s="53">
        <v>12.06574225</v>
      </c>
      <c r="CL50" s="53">
        <v>9.0508492900000004</v>
      </c>
      <c r="CM50" s="46">
        <v>12.68294403</v>
      </c>
      <c r="CN50" s="46">
        <v>6.1465848699999999</v>
      </c>
      <c r="CO50" s="46">
        <v>16.08977324</v>
      </c>
      <c r="CP50" s="46">
        <v>20.797247129999999</v>
      </c>
      <c r="CQ50" s="46">
        <v>20.76481412</v>
      </c>
      <c r="CR50" s="46">
        <v>16.161076730000001</v>
      </c>
      <c r="CS50" s="46">
        <v>16.73009931</v>
      </c>
      <c r="CT50" s="46">
        <v>19.333333159999999</v>
      </c>
      <c r="CU50" s="46">
        <v>20.286566619999999</v>
      </c>
      <c r="CV50" s="46">
        <v>20.95301624</v>
      </c>
      <c r="CW50" s="46">
        <v>18.951184909999998</v>
      </c>
      <c r="CX50" s="46">
        <v>19.125133160000001</v>
      </c>
      <c r="CY50" s="46">
        <v>25.32261183</v>
      </c>
      <c r="CZ50" s="46">
        <v>18.46236214</v>
      </c>
      <c r="DA50" s="46">
        <v>33.881724599999998</v>
      </c>
      <c r="DB50" s="46">
        <v>21.10890144</v>
      </c>
      <c r="DC50" s="46">
        <v>23.11027052</v>
      </c>
      <c r="DD50" s="46">
        <v>31.497460159999999</v>
      </c>
      <c r="DE50" s="46">
        <v>20.196793549999999</v>
      </c>
      <c r="DF50" s="46">
        <v>29.736316349999999</v>
      </c>
      <c r="DG50" s="46">
        <v>27.099931460000001</v>
      </c>
      <c r="DH50" s="46">
        <v>13.195420410000001</v>
      </c>
      <c r="DI50" s="46">
        <v>30.370154100000001</v>
      </c>
      <c r="DJ50" s="46">
        <v>21.65095869</v>
      </c>
      <c r="DK50" s="46">
        <v>24.181971390000001</v>
      </c>
      <c r="DL50" s="46">
        <v>19.496479489999999</v>
      </c>
      <c r="DM50" s="46">
        <v>31.123202360000001</v>
      </c>
      <c r="DN50" s="46">
        <v>26.45754926</v>
      </c>
      <c r="DO50" s="46">
        <v>24.86213583</v>
      </c>
      <c r="DP50" s="46">
        <v>31.719447469999999</v>
      </c>
      <c r="DQ50" s="46">
        <v>26.168656410000001</v>
      </c>
      <c r="DR50" s="46">
        <v>28.806704150000002</v>
      </c>
      <c r="DS50" s="46">
        <v>24.84137441</v>
      </c>
      <c r="DT50" s="46">
        <v>26.96893171</v>
      </c>
      <c r="DU50" s="53">
        <v>27.665593510000001</v>
      </c>
      <c r="DV50" s="53">
        <v>21.16463259</v>
      </c>
      <c r="DW50" s="53">
        <v>25.89491378</v>
      </c>
      <c r="DX50" s="53">
        <v>31.621543920000001</v>
      </c>
      <c r="DY50" s="53">
        <v>27.95157493</v>
      </c>
      <c r="DZ50" s="53">
        <v>41.38264942</v>
      </c>
      <c r="EA50" s="53">
        <v>42.299879529999998</v>
      </c>
      <c r="EB50" s="53">
        <v>41.654986049999998</v>
      </c>
      <c r="EC50" s="53">
        <v>31.69257176</v>
      </c>
      <c r="ED50" s="53">
        <v>34.871414960000003</v>
      </c>
      <c r="EE50" s="53">
        <v>42.654765099999999</v>
      </c>
      <c r="EF50" s="53">
        <v>38.97145312</v>
      </c>
      <c r="EG50" s="53">
        <v>39.744859809999994</v>
      </c>
      <c r="EH50" s="53">
        <v>13.060375070000001</v>
      </c>
      <c r="EI50" s="53">
        <v>45.153535079999997</v>
      </c>
      <c r="EJ50" s="53">
        <v>41.393822830000005</v>
      </c>
      <c r="EK50" s="53">
        <v>49.030917430000002</v>
      </c>
      <c r="EL50" s="53">
        <v>63.769484790000007</v>
      </c>
      <c r="EM50" s="53">
        <v>43.038751140000002</v>
      </c>
      <c r="EN50" s="53">
        <v>47.33440521</v>
      </c>
      <c r="EO50" s="53">
        <v>39.554503189999998</v>
      </c>
      <c r="EP50" s="53">
        <v>41.043546680000006</v>
      </c>
      <c r="EQ50" s="53">
        <v>46.530510640000003</v>
      </c>
      <c r="ER50" s="53">
        <v>55.032430300000001</v>
      </c>
      <c r="ES50" s="53">
        <v>31.941304330000001</v>
      </c>
      <c r="ET50" s="53">
        <v>38.841353099999999</v>
      </c>
      <c r="EU50" s="53">
        <v>39.50650375</v>
      </c>
      <c r="EV50" s="53">
        <v>34.8959744</v>
      </c>
      <c r="EW50" s="53">
        <v>32.392483370000001</v>
      </c>
      <c r="EX50" s="53">
        <v>31.434758250000002</v>
      </c>
      <c r="EY50" s="53">
        <v>34.198515999999998</v>
      </c>
      <c r="EZ50" s="53">
        <v>29.846417689999999</v>
      </c>
      <c r="FA50" s="53">
        <v>27.22982301</v>
      </c>
      <c r="FB50" s="53">
        <v>32.021150349999999</v>
      </c>
      <c r="FC50" s="53">
        <v>35.036703660000001</v>
      </c>
      <c r="FD50" s="53">
        <v>21.287618169999998</v>
      </c>
      <c r="FE50" s="53">
        <v>25.309422000000001</v>
      </c>
      <c r="FF50" s="53">
        <v>34.259900000000002</v>
      </c>
      <c r="FG50" s="53">
        <v>27.347339999999999</v>
      </c>
      <c r="FH50" s="53">
        <v>36.481161</v>
      </c>
      <c r="FI50" s="53">
        <v>33.450758999999998</v>
      </c>
      <c r="FJ50" s="53">
        <v>30.826896000000001</v>
      </c>
      <c r="FK50" s="53">
        <v>31.960602999999999</v>
      </c>
      <c r="FL50" s="53">
        <v>34.746113000000001</v>
      </c>
      <c r="FM50" s="53">
        <v>32.060042000000003</v>
      </c>
      <c r="FN50" s="53">
        <v>32.867226000000002</v>
      </c>
      <c r="FO50" s="53">
        <v>40.394316000000003</v>
      </c>
      <c r="FP50" s="53">
        <v>33.642684000000003</v>
      </c>
      <c r="FQ50" s="53">
        <v>40.235714999999999</v>
      </c>
      <c r="FR50" s="53">
        <v>36.580651000000003</v>
      </c>
      <c r="FS50" s="53">
        <v>27.996943000000002</v>
      </c>
      <c r="FT50" s="53">
        <v>29.344360999999999</v>
      </c>
      <c r="FU50" s="53">
        <v>37.09704</v>
      </c>
      <c r="FV50" s="53">
        <v>33.012512999999998</v>
      </c>
      <c r="FW50" s="53">
        <v>34.838723000000002</v>
      </c>
      <c r="FX50" s="53">
        <v>39.579405999999999</v>
      </c>
      <c r="FY50" s="53">
        <v>37.654228000000003</v>
      </c>
      <c r="FZ50" s="53">
        <v>36.077508000000002</v>
      </c>
      <c r="GA50" s="53">
        <v>35.399870999999997</v>
      </c>
      <c r="GB50" s="53">
        <v>26.953498</v>
      </c>
      <c r="GC50" s="53">
        <v>43.731408000000002</v>
      </c>
      <c r="GD50" s="53">
        <v>38.526688</v>
      </c>
      <c r="GE50" s="53">
        <v>39.991385000000001</v>
      </c>
      <c r="GF50" s="53">
        <v>37.601374</v>
      </c>
      <c r="GG50" s="53">
        <v>38.627287000000003</v>
      </c>
      <c r="GH50" s="53">
        <v>41.620696000000002</v>
      </c>
      <c r="GI50" s="53">
        <v>40.676537000000003</v>
      </c>
      <c r="GJ50" s="53">
        <v>54.056372000000003</v>
      </c>
      <c r="GK50" s="53">
        <v>40.912728000000001</v>
      </c>
      <c r="GL50" s="53">
        <v>39.063761999999997</v>
      </c>
      <c r="GM50" s="53">
        <v>43.113115000000001</v>
      </c>
      <c r="GN50" s="53">
        <v>33.786732999999998</v>
      </c>
      <c r="GO50" s="53">
        <v>33.461523040000003</v>
      </c>
      <c r="GP50" s="53">
        <v>35.4834794</v>
      </c>
      <c r="GQ50" s="53">
        <v>43.17645607</v>
      </c>
      <c r="GR50" s="53">
        <v>34.190643970000004</v>
      </c>
      <c r="GS50" s="53">
        <v>40.89155461</v>
      </c>
      <c r="GT50" s="53">
        <v>32.598619859999999</v>
      </c>
      <c r="GU50" s="53">
        <v>50.001183967999999</v>
      </c>
      <c r="GV50" s="53">
        <v>44.863967981000002</v>
      </c>
      <c r="GW50" s="53">
        <v>22.82774805</v>
      </c>
      <c r="GX50" s="53">
        <v>40.038484830000002</v>
      </c>
      <c r="GY50" s="53">
        <v>19.146231180000001</v>
      </c>
      <c r="GZ50" s="53">
        <v>24.91371225</v>
      </c>
      <c r="HA50" s="53">
        <v>35.840472730000002</v>
      </c>
      <c r="HB50" s="53">
        <v>28.415058460000001</v>
      </c>
      <c r="HC50" s="46">
        <v>27.302236789999998</v>
      </c>
      <c r="HD50" s="46">
        <v>18.19681181</v>
      </c>
      <c r="HE50" s="46">
        <v>27.031066920000001</v>
      </c>
      <c r="HF50" s="46">
        <v>21.318039769999999</v>
      </c>
      <c r="HG50" s="46">
        <v>34.661690319999998</v>
      </c>
      <c r="HH50" s="46">
        <v>27.877031120000002</v>
      </c>
      <c r="HI50" s="46">
        <v>36.531998829999999</v>
      </c>
      <c r="HJ50" s="46">
        <v>24.883111899999999</v>
      </c>
      <c r="HK50" s="46">
        <v>29.760669109999998</v>
      </c>
      <c r="HL50" s="46">
        <v>34.987581560000002</v>
      </c>
      <c r="HM50" s="46">
        <v>31.105157640000002</v>
      </c>
      <c r="HN50" s="46">
        <v>23.956641489999999</v>
      </c>
      <c r="HO50" s="46">
        <v>23.061707500000001</v>
      </c>
      <c r="HP50" s="46">
        <v>30.550681180000002</v>
      </c>
      <c r="HQ50" s="46">
        <v>29.85063774</v>
      </c>
      <c r="HR50" s="46">
        <v>40.56480921</v>
      </c>
      <c r="HS50" s="46">
        <v>41.133270539999998</v>
      </c>
      <c r="HT50" s="46">
        <v>39.188405680000002</v>
      </c>
      <c r="HU50" s="46">
        <v>35.115032329999998</v>
      </c>
      <c r="HV50" s="46">
        <v>31.807633150000001</v>
      </c>
      <c r="HW50" s="46">
        <v>32.923396400000001</v>
      </c>
      <c r="HX50" s="46">
        <v>32.008235820000003</v>
      </c>
      <c r="HY50" s="46">
        <v>24.47489311</v>
      </c>
      <c r="HZ50" s="46">
        <v>41.514344809999997</v>
      </c>
      <c r="IA50" s="46">
        <v>34.074021049999999</v>
      </c>
      <c r="IB50" s="46">
        <v>38.603837499999997</v>
      </c>
      <c r="IC50" s="46">
        <v>37.732477899999999</v>
      </c>
      <c r="ID50" s="46">
        <v>38.489701429999997</v>
      </c>
      <c r="IE50" s="46">
        <v>27.676237879999999</v>
      </c>
      <c r="IF50" s="46">
        <v>39.021940909999998</v>
      </c>
      <c r="IG50" s="46">
        <v>25.880185539999999</v>
      </c>
      <c r="IH50" s="46">
        <v>24.57906066</v>
      </c>
      <c r="II50" s="46">
        <v>17.04516516</v>
      </c>
      <c r="IJ50" s="46">
        <v>19.436619409999999</v>
      </c>
      <c r="IK50" s="46">
        <v>20.533301739999999</v>
      </c>
      <c r="IL50" s="46">
        <v>17.685823410000001</v>
      </c>
      <c r="IM50" s="46">
        <v>27.477728710000001</v>
      </c>
      <c r="IN50" s="46">
        <v>21.439949370000001</v>
      </c>
      <c r="IO50" s="46">
        <v>22.29291817</v>
      </c>
      <c r="IP50" s="46">
        <v>26.367653260000001</v>
      </c>
      <c r="IQ50" s="46">
        <v>29.76877846</v>
      </c>
      <c r="IR50" s="46">
        <v>35.828549389999999</v>
      </c>
      <c r="IS50" s="46">
        <v>23.25823467</v>
      </c>
      <c r="IT50" s="46">
        <v>33.890725740000001</v>
      </c>
      <c r="IU50" s="46">
        <v>24.15080167</v>
      </c>
      <c r="IV50" s="46">
        <v>17.74305232</v>
      </c>
      <c r="IW50" s="46">
        <v>28.098438009999999</v>
      </c>
      <c r="IX50" s="46">
        <v>18.86483775</v>
      </c>
      <c r="IY50" s="46">
        <v>25.74365598</v>
      </c>
    </row>
    <row r="51" spans="1:259">
      <c r="A51" s="3"/>
      <c r="B51" s="3"/>
      <c r="C51" s="3"/>
      <c r="D51" s="3" t="s">
        <v>42</v>
      </c>
      <c r="E51" s="53">
        <v>0.60024290999999996</v>
      </c>
      <c r="F51" s="53">
        <v>0.85489486000000003</v>
      </c>
      <c r="G51" s="53">
        <v>0.99946557000000003</v>
      </c>
      <c r="H51" s="53">
        <v>1.3093037599999999</v>
      </c>
      <c r="I51" s="53">
        <v>1.13926251</v>
      </c>
      <c r="J51" s="53">
        <v>1.4066384599999999</v>
      </c>
      <c r="K51" s="53">
        <v>1.3506811700000001</v>
      </c>
      <c r="L51" s="53">
        <v>1.39366707</v>
      </c>
      <c r="M51" s="53">
        <v>1.32093295</v>
      </c>
      <c r="N51" s="53">
        <v>1.42304133</v>
      </c>
      <c r="O51" s="53">
        <v>1.21342284</v>
      </c>
      <c r="P51" s="53">
        <v>0.64456654000000002</v>
      </c>
      <c r="Q51" s="53">
        <v>1.0219576800000001</v>
      </c>
      <c r="R51" s="53">
        <v>1.0295066500000001</v>
      </c>
      <c r="S51" s="53">
        <v>2.3779091399999999</v>
      </c>
      <c r="T51" s="53">
        <v>1.52326983</v>
      </c>
      <c r="U51" s="53">
        <v>2.3767541599999999</v>
      </c>
      <c r="V51" s="53">
        <v>2.3470021600000002</v>
      </c>
      <c r="W51" s="53">
        <v>1.9234697700000001</v>
      </c>
      <c r="X51" s="53">
        <v>1.5673503799999999</v>
      </c>
      <c r="Y51" s="53">
        <v>1.4509074799999999</v>
      </c>
      <c r="Z51" s="53">
        <v>1.0352072299999999</v>
      </c>
      <c r="AA51" s="53">
        <v>1.4078685500000001</v>
      </c>
      <c r="AB51" s="53">
        <v>2.3868262699999998</v>
      </c>
      <c r="AC51" s="53">
        <v>0.71969448999999996</v>
      </c>
      <c r="AD51" s="53">
        <v>2.16068412</v>
      </c>
      <c r="AE51" s="53">
        <v>2.9890794199999999</v>
      </c>
      <c r="AF51" s="53">
        <v>2.3869670599999999</v>
      </c>
      <c r="AG51" s="53">
        <v>2.1093130200000001</v>
      </c>
      <c r="AH51" s="53">
        <v>2.4219991599999999</v>
      </c>
      <c r="AI51" s="53">
        <v>2.00661551</v>
      </c>
      <c r="AJ51" s="53">
        <v>2.0639955799999998</v>
      </c>
      <c r="AK51" s="53">
        <v>1.6886622600000001</v>
      </c>
      <c r="AL51" s="53">
        <v>1.55387633</v>
      </c>
      <c r="AM51" s="53">
        <v>1.77016244</v>
      </c>
      <c r="AN51" s="53">
        <v>2.40079449</v>
      </c>
      <c r="AO51" s="53">
        <v>0.87846654999999996</v>
      </c>
      <c r="AP51" s="53">
        <v>1.2665353699999999</v>
      </c>
      <c r="AQ51" s="53">
        <v>1.9032364100000001</v>
      </c>
      <c r="AR51" s="53">
        <v>2.0514267300000002</v>
      </c>
      <c r="AS51" s="53">
        <v>2.2005601299999999</v>
      </c>
      <c r="AT51" s="53">
        <v>1.9961970200000001</v>
      </c>
      <c r="AU51" s="53">
        <v>2.2070324700000001</v>
      </c>
      <c r="AV51" s="53">
        <v>2.5068974800000001</v>
      </c>
      <c r="AW51" s="53">
        <v>2.1671497400000002</v>
      </c>
      <c r="AX51" s="53">
        <v>2.0862629400000001</v>
      </c>
      <c r="AY51" s="53">
        <v>3.5039162400000001</v>
      </c>
      <c r="AZ51" s="53">
        <v>3.0652040600000001</v>
      </c>
      <c r="BA51" s="53">
        <v>3.0581722600000001</v>
      </c>
      <c r="BB51" s="53">
        <v>3.0340147599999998</v>
      </c>
      <c r="BC51" s="53">
        <v>2.9851674500000001</v>
      </c>
      <c r="BD51" s="53">
        <v>1.8569980500000001</v>
      </c>
      <c r="BE51" s="53">
        <v>3.3252153299999998</v>
      </c>
      <c r="BF51" s="53">
        <v>3.3469739299999999</v>
      </c>
      <c r="BG51" s="53">
        <v>3.0750484500000002</v>
      </c>
      <c r="BH51" s="53">
        <v>3.2523472400000002</v>
      </c>
      <c r="BI51" s="53">
        <v>1.3329475200000001</v>
      </c>
      <c r="BJ51" s="53">
        <v>2.78289806</v>
      </c>
      <c r="BK51" s="53">
        <v>3.24934711</v>
      </c>
      <c r="BL51" s="53">
        <v>1.9974193899999999</v>
      </c>
      <c r="BM51" s="53">
        <v>2.2434758700000001</v>
      </c>
      <c r="BN51" s="53">
        <v>2.9113568500000002</v>
      </c>
      <c r="BO51" s="53">
        <v>3.0723378100000001</v>
      </c>
      <c r="BP51" s="53">
        <v>3.0276407500000002</v>
      </c>
      <c r="BQ51" s="53">
        <v>2.9490966099999998</v>
      </c>
      <c r="BR51" s="53">
        <v>3.1249907499999998</v>
      </c>
      <c r="BS51" s="53">
        <v>2.8034545500000001</v>
      </c>
      <c r="BT51" s="53">
        <v>3.7934338900000002</v>
      </c>
      <c r="BU51" s="53">
        <v>2.4870789100000001</v>
      </c>
      <c r="BV51" s="53">
        <v>3.5819134500000001</v>
      </c>
      <c r="BW51" s="53">
        <v>2.3621638300000001</v>
      </c>
      <c r="BX51" s="53">
        <v>1.59468448</v>
      </c>
      <c r="BY51" s="53">
        <v>1.2285564499999999</v>
      </c>
      <c r="BZ51" s="53">
        <v>1.3378734400000001</v>
      </c>
      <c r="CA51" s="53">
        <v>1.93465507</v>
      </c>
      <c r="CB51" s="53">
        <v>1.9079242999999999</v>
      </c>
      <c r="CC51" s="53">
        <v>3.8289213700000002</v>
      </c>
      <c r="CD51" s="53">
        <v>3.0874157200000001</v>
      </c>
      <c r="CE51" s="53">
        <v>4.0371683899999997</v>
      </c>
      <c r="CF51" s="53">
        <v>2.6020489000000002</v>
      </c>
      <c r="CG51" s="53">
        <v>4.5256732299999998</v>
      </c>
      <c r="CH51" s="53">
        <v>3.7754688299999999</v>
      </c>
      <c r="CI51" s="53">
        <v>4.1820599400000003</v>
      </c>
      <c r="CJ51" s="53">
        <v>4.0277552300000004</v>
      </c>
      <c r="CK51" s="53">
        <v>4.0026709800000004</v>
      </c>
      <c r="CL51" s="53">
        <v>3.6559845599999998</v>
      </c>
      <c r="CM51" s="46">
        <v>2.7052756800000002</v>
      </c>
      <c r="CN51" s="46">
        <v>2.8982808599999998</v>
      </c>
      <c r="CO51" s="46">
        <v>6.3690006800000001</v>
      </c>
      <c r="CP51" s="46">
        <v>4.1292334799999999</v>
      </c>
      <c r="CQ51" s="46">
        <v>4.9136377900000001</v>
      </c>
      <c r="CR51" s="46">
        <v>5.4199640599999999</v>
      </c>
      <c r="CS51" s="46">
        <v>4.5791687999999997</v>
      </c>
      <c r="CT51" s="46">
        <v>5.3588040799999996</v>
      </c>
      <c r="CU51" s="46">
        <v>5.1508912999999996</v>
      </c>
      <c r="CV51" s="46">
        <v>9.3760086499999993</v>
      </c>
      <c r="CW51" s="46">
        <v>5.64473337</v>
      </c>
      <c r="CX51" s="46">
        <v>8.1247445700000007</v>
      </c>
      <c r="CY51" s="46">
        <v>9.3090406600000009</v>
      </c>
      <c r="CZ51" s="46">
        <v>5.8657963999999998</v>
      </c>
      <c r="DA51" s="46">
        <v>11.18413501</v>
      </c>
      <c r="DB51" s="46">
        <v>4.7414884900000001</v>
      </c>
      <c r="DC51" s="46">
        <v>8.8135731699999997</v>
      </c>
      <c r="DD51" s="46">
        <v>9.4155513600000003</v>
      </c>
      <c r="DE51" s="46">
        <v>6.4392239099999999</v>
      </c>
      <c r="DF51" s="46">
        <v>9.2840810499999993</v>
      </c>
      <c r="DG51" s="46">
        <v>7.7944691300000004</v>
      </c>
      <c r="DH51" s="46">
        <v>5.6562625200000003</v>
      </c>
      <c r="DI51" s="46">
        <v>9.5455710699999994</v>
      </c>
      <c r="DJ51" s="46">
        <v>7.8875448400000003</v>
      </c>
      <c r="DK51" s="46">
        <v>9.0547955600000005</v>
      </c>
      <c r="DL51" s="46">
        <v>11.221661190000001</v>
      </c>
      <c r="DM51" s="46">
        <v>10.138725859999999</v>
      </c>
      <c r="DN51" s="46">
        <v>7.52237124</v>
      </c>
      <c r="DO51" s="46">
        <v>12.508406920000001</v>
      </c>
      <c r="DP51" s="46">
        <v>10.68295625</v>
      </c>
      <c r="DQ51" s="46">
        <v>9.5093033899999995</v>
      </c>
      <c r="DR51" s="46">
        <v>11.567030239999999</v>
      </c>
      <c r="DS51" s="46">
        <v>14.21026312</v>
      </c>
      <c r="DT51" s="46">
        <v>12.42639571</v>
      </c>
      <c r="DU51" s="53">
        <v>11.71882617</v>
      </c>
      <c r="DV51" s="53">
        <v>13.265437029999999</v>
      </c>
      <c r="DW51" s="53">
        <v>17.104909800000001</v>
      </c>
      <c r="DX51" s="53">
        <v>12.529335400000001</v>
      </c>
      <c r="DY51" s="53">
        <v>15.419848569999999</v>
      </c>
      <c r="DZ51" s="53">
        <v>22.636695450000001</v>
      </c>
      <c r="EA51" s="53">
        <v>22.125643910000001</v>
      </c>
      <c r="EB51" s="53">
        <v>15.466263509999999</v>
      </c>
      <c r="EC51" s="53">
        <v>13.35375215</v>
      </c>
      <c r="ED51" s="53">
        <v>17.43678324</v>
      </c>
      <c r="EE51" s="53">
        <v>22.220695719999998</v>
      </c>
      <c r="EF51" s="53">
        <v>17.669565519999999</v>
      </c>
      <c r="EG51" s="53">
        <v>15.806419859999998</v>
      </c>
      <c r="EH51" s="53">
        <v>6.8488505000000002</v>
      </c>
      <c r="EI51" s="53">
        <v>19.720846329999997</v>
      </c>
      <c r="EJ51" s="53">
        <v>22.523343960000005</v>
      </c>
      <c r="EK51" s="53">
        <v>26.239582800000001</v>
      </c>
      <c r="EL51" s="53">
        <v>27.432499809999999</v>
      </c>
      <c r="EM51" s="53">
        <v>19.516696190000001</v>
      </c>
      <c r="EN51" s="53">
        <v>18.577396719999999</v>
      </c>
      <c r="EO51" s="53">
        <v>17.235458470000001</v>
      </c>
      <c r="EP51" s="53">
        <v>20.750469500000001</v>
      </c>
      <c r="EQ51" s="53">
        <v>16.25718839</v>
      </c>
      <c r="ER51" s="53">
        <v>23.314921889999997</v>
      </c>
      <c r="ES51" s="53">
        <v>8.1827472399999994</v>
      </c>
      <c r="ET51" s="53">
        <v>14.7625528</v>
      </c>
      <c r="EU51" s="53">
        <v>16.187055239999999</v>
      </c>
      <c r="EV51" s="53">
        <v>14.5132732</v>
      </c>
      <c r="EW51" s="53">
        <v>12.195007970000001</v>
      </c>
      <c r="EX51" s="53">
        <v>12.68232603</v>
      </c>
      <c r="EY51" s="53">
        <v>14.548470480000001</v>
      </c>
      <c r="EZ51" s="53">
        <v>11.04877284</v>
      </c>
      <c r="FA51" s="53">
        <v>14.00830075</v>
      </c>
      <c r="FB51" s="53">
        <v>13.769617139999999</v>
      </c>
      <c r="FC51" s="53">
        <v>15.20394029</v>
      </c>
      <c r="FD51" s="53">
        <v>9.2704194500000003</v>
      </c>
      <c r="FE51" s="53">
        <v>9.5840259999999997</v>
      </c>
      <c r="FF51" s="53">
        <v>13.925452</v>
      </c>
      <c r="FG51" s="53">
        <v>13.092737</v>
      </c>
      <c r="FH51" s="53">
        <v>16.626732000000001</v>
      </c>
      <c r="FI51" s="53">
        <v>13.561102</v>
      </c>
      <c r="FJ51" s="53">
        <v>15.630915999999999</v>
      </c>
      <c r="FK51" s="53">
        <v>14.550575</v>
      </c>
      <c r="FL51" s="53">
        <v>15.360898000000001</v>
      </c>
      <c r="FM51" s="53">
        <v>14.075122</v>
      </c>
      <c r="FN51" s="53">
        <v>13.74963</v>
      </c>
      <c r="FO51" s="53">
        <v>15.921474999999999</v>
      </c>
      <c r="FP51" s="53">
        <v>12.522265000000001</v>
      </c>
      <c r="FQ51" s="53">
        <v>16.60511</v>
      </c>
      <c r="FR51" s="53">
        <v>14.524642999999999</v>
      </c>
      <c r="FS51" s="53">
        <v>12.682276999999999</v>
      </c>
      <c r="FT51" s="53">
        <v>15.109931</v>
      </c>
      <c r="FU51" s="53">
        <v>14.318165</v>
      </c>
      <c r="FV51" s="53">
        <v>11.838917</v>
      </c>
      <c r="FW51" s="53">
        <v>13.580240999999999</v>
      </c>
      <c r="FX51" s="53">
        <v>16.221039999999999</v>
      </c>
      <c r="FY51" s="53">
        <v>14.093761000000001</v>
      </c>
      <c r="FZ51" s="53">
        <v>14.403608</v>
      </c>
      <c r="GA51" s="53">
        <v>14.333375</v>
      </c>
      <c r="GB51" s="53">
        <v>8.6693560000000005</v>
      </c>
      <c r="GC51" s="53">
        <v>15.138112</v>
      </c>
      <c r="GD51" s="53">
        <v>15.561634</v>
      </c>
      <c r="GE51" s="53">
        <v>16.360448999999999</v>
      </c>
      <c r="GF51" s="53">
        <v>12.057974</v>
      </c>
      <c r="GG51" s="53">
        <v>17.642557</v>
      </c>
      <c r="GH51" s="53">
        <v>16.408311999999999</v>
      </c>
      <c r="GI51" s="53">
        <v>18.255521999999999</v>
      </c>
      <c r="GJ51" s="53">
        <v>21.813153</v>
      </c>
      <c r="GK51" s="53">
        <v>13.292812</v>
      </c>
      <c r="GL51" s="53">
        <v>14.458920000000001</v>
      </c>
      <c r="GM51" s="53">
        <v>9.2178979999999999</v>
      </c>
      <c r="GN51" s="53">
        <v>9.0914020000000004</v>
      </c>
      <c r="GO51" s="53">
        <v>6.0589471899999996</v>
      </c>
      <c r="GP51" s="53">
        <v>9.5651397800000009</v>
      </c>
      <c r="GQ51" s="53">
        <v>9.5364169899999993</v>
      </c>
      <c r="GR51" s="53">
        <v>13.582831629999999</v>
      </c>
      <c r="GS51" s="53">
        <v>17.171301549999999</v>
      </c>
      <c r="GT51" s="53">
        <v>18.34255512</v>
      </c>
      <c r="GU51" s="53">
        <v>15.242989503</v>
      </c>
      <c r="GV51" s="53">
        <v>15.701315348</v>
      </c>
      <c r="GW51" s="53">
        <v>9.4504084000000006</v>
      </c>
      <c r="GX51" s="53">
        <v>10.925423417999999</v>
      </c>
      <c r="GY51" s="53">
        <v>5.9233505800000001</v>
      </c>
      <c r="GZ51" s="53">
        <v>9.8117744200000008</v>
      </c>
      <c r="HA51" s="53">
        <v>13.677299680000001</v>
      </c>
      <c r="HB51" s="53">
        <v>10.86143113</v>
      </c>
      <c r="HC51" s="46">
        <v>8.3111184100000006</v>
      </c>
      <c r="HD51" s="46">
        <v>5.5108723299999998</v>
      </c>
      <c r="HE51" s="46">
        <v>9.4730984500000002</v>
      </c>
      <c r="HF51" s="46">
        <v>8.7604376199999994</v>
      </c>
      <c r="HG51" s="46">
        <v>8.9060255599999998</v>
      </c>
      <c r="HH51" s="46">
        <v>9.6421298800000006</v>
      </c>
      <c r="HI51" s="46">
        <v>11.483931330000001</v>
      </c>
      <c r="HJ51" s="46">
        <v>9.1367558199999994</v>
      </c>
      <c r="HK51" s="46">
        <v>8.66092686</v>
      </c>
      <c r="HL51" s="46">
        <v>11.658552739999999</v>
      </c>
      <c r="HM51" s="46">
        <v>10.06520478</v>
      </c>
      <c r="HN51" s="46">
        <v>5.4783807700000002</v>
      </c>
      <c r="HO51" s="46">
        <v>6.1729491799999998</v>
      </c>
      <c r="HP51" s="46">
        <v>13.433262340000001</v>
      </c>
      <c r="HQ51" s="46">
        <v>13.3345442</v>
      </c>
      <c r="HR51" s="46">
        <v>13.148280099999999</v>
      </c>
      <c r="HS51" s="46">
        <v>14.741163439999999</v>
      </c>
      <c r="HT51" s="46">
        <v>14.77683032</v>
      </c>
      <c r="HU51" s="46">
        <v>14.10204377</v>
      </c>
      <c r="HV51" s="46">
        <v>7.7735026899999999</v>
      </c>
      <c r="HW51" s="46">
        <v>9.4152093899999993</v>
      </c>
      <c r="HX51" s="46">
        <v>8.5421529399999994</v>
      </c>
      <c r="HY51" s="46">
        <v>4.2967028699999998</v>
      </c>
      <c r="HZ51" s="46">
        <v>6.4432376299999996</v>
      </c>
      <c r="IA51" s="46">
        <v>6.5751519500000004</v>
      </c>
      <c r="IB51" s="46">
        <v>11.71930555</v>
      </c>
      <c r="IC51" s="46">
        <v>8.5982993299999997</v>
      </c>
      <c r="ID51" s="46">
        <v>10.39501244</v>
      </c>
      <c r="IE51" s="46">
        <v>4.6915253200000002</v>
      </c>
      <c r="IF51" s="46">
        <v>3.8288901900000001</v>
      </c>
      <c r="IG51" s="46">
        <v>4.7690854600000003</v>
      </c>
      <c r="IH51" s="46">
        <v>4.3480542099999999</v>
      </c>
      <c r="II51" s="46">
        <v>6.38756726</v>
      </c>
      <c r="IJ51" s="46">
        <v>9.0375312099999991</v>
      </c>
      <c r="IK51" s="46">
        <v>4.6354757600000003</v>
      </c>
      <c r="IL51" s="46">
        <v>8.2654354100000003</v>
      </c>
      <c r="IM51" s="46">
        <v>7.7558628500000104</v>
      </c>
      <c r="IN51" s="46">
        <v>10.142252640000001</v>
      </c>
      <c r="IO51" s="46">
        <v>7.8006849100000002</v>
      </c>
      <c r="IP51" s="46">
        <v>4.2106983500000004</v>
      </c>
      <c r="IQ51" s="46">
        <v>5.1602986900000003</v>
      </c>
      <c r="IR51" s="46">
        <v>3.2991637300000001</v>
      </c>
      <c r="IS51" s="46">
        <v>4.1841062999999998</v>
      </c>
      <c r="IT51" s="46">
        <v>5.2982129699999998</v>
      </c>
      <c r="IU51" s="46">
        <v>3.0244441900000001</v>
      </c>
      <c r="IV51" s="46">
        <v>2.7975781199999998</v>
      </c>
      <c r="IW51" s="46">
        <v>7.4561497699999997</v>
      </c>
      <c r="IX51" s="46">
        <v>5.97153154</v>
      </c>
      <c r="IY51" s="46">
        <v>7.8347122499999999</v>
      </c>
    </row>
    <row r="52" spans="1:259">
      <c r="A52" s="3"/>
      <c r="B52" s="3"/>
      <c r="C52" s="3"/>
      <c r="D52" s="3" t="s">
        <v>43</v>
      </c>
      <c r="E52" s="53">
        <v>4.4935000000000003E-2</v>
      </c>
      <c r="F52" s="53">
        <v>0.92135803000000005</v>
      </c>
      <c r="G52" s="53">
        <v>0.48132271999999998</v>
      </c>
      <c r="H52" s="53">
        <v>0.24270004000000001</v>
      </c>
      <c r="I52" s="53">
        <v>1.2239857300000001</v>
      </c>
      <c r="J52" s="53">
        <v>5.0736099999999999E-2</v>
      </c>
      <c r="K52" s="53">
        <v>0.55887869000000001</v>
      </c>
      <c r="L52" s="53">
        <v>1.0523479499999999</v>
      </c>
      <c r="M52" s="53">
        <v>0</v>
      </c>
      <c r="N52" s="53">
        <v>0.67484745999999995</v>
      </c>
      <c r="O52" s="53">
        <v>0.29444579999999998</v>
      </c>
      <c r="P52" s="53">
        <v>0.13985573000000001</v>
      </c>
      <c r="Q52" s="53">
        <v>2.2060855199999998</v>
      </c>
      <c r="R52" s="53">
        <v>0.50274786000000005</v>
      </c>
      <c r="S52" s="53">
        <v>0.63499638999999997</v>
      </c>
      <c r="T52" s="53">
        <v>0.76279746999999998</v>
      </c>
      <c r="U52" s="53">
        <v>0.19048751999999999</v>
      </c>
      <c r="V52" s="53">
        <v>0.66916264999999997</v>
      </c>
      <c r="W52" s="53">
        <v>0.30123253</v>
      </c>
      <c r="X52" s="53">
        <v>0.24797860999999999</v>
      </c>
      <c r="Y52" s="53">
        <v>0.94902781000000003</v>
      </c>
      <c r="Z52" s="53">
        <v>0.46891466999999998</v>
      </c>
      <c r="AA52" s="53">
        <v>1.0406565999999999</v>
      </c>
      <c r="AB52" s="53">
        <v>1.2760017100000001</v>
      </c>
      <c r="AC52" s="53">
        <v>0.38448652</v>
      </c>
      <c r="AD52" s="53">
        <v>0.59138447000000005</v>
      </c>
      <c r="AE52" s="53">
        <v>1.2289817199999999</v>
      </c>
      <c r="AF52" s="53">
        <v>0.43889371999999999</v>
      </c>
      <c r="AG52" s="53">
        <v>1.2669734699999999</v>
      </c>
      <c r="AH52" s="53">
        <v>0.99883971999999999</v>
      </c>
      <c r="AI52" s="53">
        <v>0.84771028999999998</v>
      </c>
      <c r="AJ52" s="53">
        <v>0.44544246999999998</v>
      </c>
      <c r="AK52" s="53">
        <v>1.2876449999999999E-2</v>
      </c>
      <c r="AL52" s="53">
        <v>0.65942573000000004</v>
      </c>
      <c r="AM52" s="53">
        <v>0.75026857000000002</v>
      </c>
      <c r="AN52" s="53">
        <v>1.8449371400000001</v>
      </c>
      <c r="AO52" s="53">
        <v>0.63236314000000005</v>
      </c>
      <c r="AP52" s="53">
        <v>0.49129929999999999</v>
      </c>
      <c r="AQ52" s="53">
        <v>0.84216729000000001</v>
      </c>
      <c r="AR52" s="53">
        <v>0.17580683</v>
      </c>
      <c r="AS52" s="53">
        <v>2.2790368399999998</v>
      </c>
      <c r="AT52" s="53">
        <v>7.9843140000000007E-2</v>
      </c>
      <c r="AU52" s="53">
        <v>0.64452757999999999</v>
      </c>
      <c r="AV52" s="53">
        <v>0.74729924999999997</v>
      </c>
      <c r="AW52" s="53">
        <v>0.36021544999999999</v>
      </c>
      <c r="AX52" s="53">
        <v>0.61007171999999998</v>
      </c>
      <c r="AY52" s="53">
        <v>1.6087742300000001</v>
      </c>
      <c r="AZ52" s="53">
        <v>1.3738956200000001</v>
      </c>
      <c r="BA52" s="53">
        <v>0.85044514000000004</v>
      </c>
      <c r="BB52" s="53">
        <v>2.5242592699999999</v>
      </c>
      <c r="BC52" s="53">
        <v>1.3508113100000001</v>
      </c>
      <c r="BD52" s="53">
        <v>0.52354891000000003</v>
      </c>
      <c r="BE52" s="53">
        <v>3.12853505</v>
      </c>
      <c r="BF52" s="53">
        <v>2.1935899399999998</v>
      </c>
      <c r="BG52" s="53">
        <v>0.91898641000000003</v>
      </c>
      <c r="BH52" s="53">
        <v>1.9487890400000001</v>
      </c>
      <c r="BI52" s="53">
        <v>0.65087368000000001</v>
      </c>
      <c r="BJ52" s="53">
        <v>2.0664504099999998</v>
      </c>
      <c r="BK52" s="53">
        <v>0.98138685000000003</v>
      </c>
      <c r="BL52" s="53">
        <v>1.26370268</v>
      </c>
      <c r="BM52" s="53">
        <v>1.01649755</v>
      </c>
      <c r="BN52" s="53">
        <v>1.4706077799999999</v>
      </c>
      <c r="BO52" s="53">
        <v>1.70589192</v>
      </c>
      <c r="BP52" s="53">
        <v>1.6366702900000001</v>
      </c>
      <c r="BQ52" s="53">
        <v>2.3532578200000001</v>
      </c>
      <c r="BR52" s="53">
        <v>1.7492114299999999</v>
      </c>
      <c r="BS52" s="53">
        <v>3.11535502</v>
      </c>
      <c r="BT52" s="53">
        <v>3.1208617599999999</v>
      </c>
      <c r="BU52" s="53">
        <v>4.4017148600000002</v>
      </c>
      <c r="BV52" s="53">
        <v>3.03568894</v>
      </c>
      <c r="BW52" s="53">
        <v>1.2272813899999999</v>
      </c>
      <c r="BX52" s="53">
        <v>0.90084787</v>
      </c>
      <c r="BY52" s="53">
        <v>1.2980550099999999</v>
      </c>
      <c r="BZ52" s="53">
        <v>0.67966481999999995</v>
      </c>
      <c r="CA52" s="53">
        <v>0.45036764000000001</v>
      </c>
      <c r="CB52" s="53">
        <v>1.02844303</v>
      </c>
      <c r="CC52" s="53">
        <v>1.58958602</v>
      </c>
      <c r="CD52" s="53">
        <v>2.22667408</v>
      </c>
      <c r="CE52" s="53">
        <v>1.82376373</v>
      </c>
      <c r="CF52" s="53">
        <v>2.3713501199999998</v>
      </c>
      <c r="CG52" s="53">
        <v>2.7480067699999999</v>
      </c>
      <c r="CH52" s="53">
        <v>1.8338765299999999</v>
      </c>
      <c r="CI52" s="53">
        <v>1.6629775</v>
      </c>
      <c r="CJ52" s="53">
        <v>1.79585072</v>
      </c>
      <c r="CK52" s="53">
        <v>2.6990289700000001</v>
      </c>
      <c r="CL52" s="53">
        <v>2.04595722</v>
      </c>
      <c r="CM52" s="46">
        <v>2.0575529800000001</v>
      </c>
      <c r="CN52" s="46">
        <v>1.04053883</v>
      </c>
      <c r="CO52" s="46">
        <v>4.4795224600000001</v>
      </c>
      <c r="CP52" s="46">
        <v>4.0649618399999996</v>
      </c>
      <c r="CQ52" s="46">
        <v>3.0097587799999999</v>
      </c>
      <c r="CR52" s="46">
        <v>4.53490444</v>
      </c>
      <c r="CS52" s="46">
        <v>2.5224601199999999</v>
      </c>
      <c r="CT52" s="46">
        <v>5.0343792499999998</v>
      </c>
      <c r="CU52" s="46">
        <v>2.97105839</v>
      </c>
      <c r="CV52" s="46">
        <v>5.7423102300000002</v>
      </c>
      <c r="CW52" s="46">
        <v>4.6266102399999998</v>
      </c>
      <c r="CX52" s="46">
        <v>3.3377195099999999</v>
      </c>
      <c r="CY52" s="46">
        <v>5.4572834400000003</v>
      </c>
      <c r="CZ52" s="46">
        <v>4.0514142299999998</v>
      </c>
      <c r="DA52" s="46">
        <v>6.9292120099999996</v>
      </c>
      <c r="DB52" s="46">
        <v>3.3783116500000001</v>
      </c>
      <c r="DC52" s="46">
        <v>8.0052721600000005</v>
      </c>
      <c r="DD52" s="46">
        <v>5.5301486100000004</v>
      </c>
      <c r="DE52" s="46">
        <v>6.7103259800000004</v>
      </c>
      <c r="DF52" s="46">
        <v>6.3076756400000003</v>
      </c>
      <c r="DG52" s="46">
        <v>5.2764544300000003</v>
      </c>
      <c r="DH52" s="46">
        <v>3.0654273700000001</v>
      </c>
      <c r="DI52" s="46">
        <v>5.9555700800000002</v>
      </c>
      <c r="DJ52" s="46">
        <v>5.4750004399999996</v>
      </c>
      <c r="DK52" s="46">
        <v>4.14008018</v>
      </c>
      <c r="DL52" s="46">
        <v>3.6900000500000001</v>
      </c>
      <c r="DM52" s="46">
        <v>8.44674938</v>
      </c>
      <c r="DN52" s="46">
        <v>4.4560356199999998</v>
      </c>
      <c r="DO52" s="46">
        <v>5.2806920499999999</v>
      </c>
      <c r="DP52" s="46">
        <v>7.2613911800000004</v>
      </c>
      <c r="DQ52" s="46">
        <v>4.02890222</v>
      </c>
      <c r="DR52" s="46">
        <v>6.3254036200000003</v>
      </c>
      <c r="DS52" s="46">
        <v>4.60374689</v>
      </c>
      <c r="DT52" s="46">
        <v>4.7269496699999998</v>
      </c>
      <c r="DU52" s="53">
        <v>5.4556634900000001</v>
      </c>
      <c r="DV52" s="53">
        <v>3.6596423900000001</v>
      </c>
      <c r="DW52" s="53">
        <v>3.7381661099999999</v>
      </c>
      <c r="DX52" s="53">
        <v>4.9413162100000001</v>
      </c>
      <c r="DY52" s="53">
        <v>5.1770811400000003</v>
      </c>
      <c r="DZ52" s="53">
        <v>7.11584606</v>
      </c>
      <c r="EA52" s="53">
        <v>9.6124139100000008</v>
      </c>
      <c r="EB52" s="53">
        <v>9.0330557299999992</v>
      </c>
      <c r="EC52" s="53">
        <v>7.6934388599999997</v>
      </c>
      <c r="ED52" s="53">
        <v>8.7467272499999993</v>
      </c>
      <c r="EE52" s="53">
        <v>8.4409641799999999</v>
      </c>
      <c r="EF52" s="53">
        <v>8.5592723999999993</v>
      </c>
      <c r="EG52" s="53">
        <v>7.6379386200000008</v>
      </c>
      <c r="EH52" s="53">
        <v>3.3671845400000007</v>
      </c>
      <c r="EI52" s="53">
        <v>10.288300110000002</v>
      </c>
      <c r="EJ52" s="53">
        <v>9.7236679099999979</v>
      </c>
      <c r="EK52" s="53">
        <v>8.7619337000000019</v>
      </c>
      <c r="EL52" s="53">
        <v>12.312680790000002</v>
      </c>
      <c r="EM52" s="53">
        <v>9.7970979299999996</v>
      </c>
      <c r="EN52" s="53">
        <v>9.1044475599999988</v>
      </c>
      <c r="EO52" s="53">
        <v>10.202231999999997</v>
      </c>
      <c r="EP52" s="53">
        <v>9.6565013099999977</v>
      </c>
      <c r="EQ52" s="53">
        <v>11.65264402</v>
      </c>
      <c r="ER52" s="53">
        <v>12.992816000000003</v>
      </c>
      <c r="ES52" s="53">
        <v>9.6965288600000008</v>
      </c>
      <c r="ET52" s="53">
        <v>9.8935756599999998</v>
      </c>
      <c r="EU52" s="53">
        <v>10.52133939</v>
      </c>
      <c r="EV52" s="53">
        <v>7.6182174500000004</v>
      </c>
      <c r="EW52" s="53">
        <v>9.1308232799999995</v>
      </c>
      <c r="EX52" s="53">
        <v>8.6561437100000003</v>
      </c>
      <c r="EY52" s="53">
        <v>10.75342054</v>
      </c>
      <c r="EZ52" s="53">
        <v>7.7527965999999999</v>
      </c>
      <c r="FA52" s="53">
        <v>7.73773043</v>
      </c>
      <c r="FB52" s="53">
        <v>7.5709622100000002</v>
      </c>
      <c r="FC52" s="53">
        <v>7.6758873999999997</v>
      </c>
      <c r="FD52" s="53">
        <v>4.3864143699999998</v>
      </c>
      <c r="FE52" s="53">
        <v>5.2930789999999996</v>
      </c>
      <c r="FF52" s="53">
        <v>7.574033</v>
      </c>
      <c r="FG52" s="53">
        <v>6.5855519999999999</v>
      </c>
      <c r="FH52" s="53">
        <v>8.2038899999999995</v>
      </c>
      <c r="FI52" s="53">
        <v>6.7524940000000004</v>
      </c>
      <c r="FJ52" s="53">
        <v>7.7588759999999999</v>
      </c>
      <c r="FK52" s="53">
        <v>7.7625190000000002</v>
      </c>
      <c r="FL52" s="53">
        <v>8.3810210000000005</v>
      </c>
      <c r="FM52" s="53">
        <v>8.5461969999999994</v>
      </c>
      <c r="FN52" s="53">
        <v>8.8468300000000006</v>
      </c>
      <c r="FO52" s="53">
        <v>12.079325000000001</v>
      </c>
      <c r="FP52" s="53">
        <v>8.8440899999999996</v>
      </c>
      <c r="FQ52" s="53">
        <v>8.279185</v>
      </c>
      <c r="FR52" s="53">
        <v>9.4193040000000003</v>
      </c>
      <c r="FS52" s="53">
        <v>8.693111</v>
      </c>
      <c r="FT52" s="53">
        <v>8.0525140000000004</v>
      </c>
      <c r="FU52" s="53">
        <v>7.2457609999999999</v>
      </c>
      <c r="FV52" s="53">
        <v>9.8232079999999993</v>
      </c>
      <c r="FW52" s="53">
        <v>9.0490180000000002</v>
      </c>
      <c r="FX52" s="53">
        <v>9.6007110000000004</v>
      </c>
      <c r="FY52" s="53">
        <v>9.1351669999999991</v>
      </c>
      <c r="FZ52" s="53">
        <v>7.246988</v>
      </c>
      <c r="GA52" s="53">
        <v>10.186823</v>
      </c>
      <c r="GB52" s="53">
        <v>6.3418219999999996</v>
      </c>
      <c r="GC52" s="53">
        <v>12.424799999999999</v>
      </c>
      <c r="GD52" s="53">
        <v>7.6120939999999999</v>
      </c>
      <c r="GE52" s="53">
        <v>7.61571</v>
      </c>
      <c r="GF52" s="53">
        <v>10.943716999999999</v>
      </c>
      <c r="GG52" s="53">
        <v>6.4737629999999999</v>
      </c>
      <c r="GH52" s="53">
        <v>8.2762449999999994</v>
      </c>
      <c r="GI52" s="53">
        <v>12.52577</v>
      </c>
      <c r="GJ52" s="53">
        <v>11.430111</v>
      </c>
      <c r="GK52" s="53">
        <v>10.990259</v>
      </c>
      <c r="GL52" s="53">
        <v>11.781492</v>
      </c>
      <c r="GM52" s="53">
        <v>12.779161999999999</v>
      </c>
      <c r="GN52" s="53">
        <v>11.454700000000001</v>
      </c>
      <c r="GO52" s="53">
        <v>11.11434083</v>
      </c>
      <c r="GP52" s="53">
        <v>9.5099693599999995</v>
      </c>
      <c r="GQ52" s="53">
        <v>10.89422652</v>
      </c>
      <c r="GR52" s="53">
        <v>9.0622458399999992</v>
      </c>
      <c r="GS52" s="53">
        <v>10.13602086</v>
      </c>
      <c r="GT52" s="53">
        <v>8.3858757900000001</v>
      </c>
      <c r="GU52" s="53">
        <v>16.308613202</v>
      </c>
      <c r="GV52" s="53">
        <v>10.580843250999999</v>
      </c>
      <c r="GW52" s="53">
        <v>5.5567882900000001</v>
      </c>
      <c r="GX52" s="53">
        <v>10.609862940999999</v>
      </c>
      <c r="GY52" s="53">
        <v>5.3673427599999997</v>
      </c>
      <c r="GZ52" s="53">
        <v>5.3736693300000002</v>
      </c>
      <c r="HA52" s="53">
        <v>7.9599244000000002</v>
      </c>
      <c r="HB52" s="53">
        <v>6.2155912997999998</v>
      </c>
      <c r="HC52" s="46">
        <v>7.1126130700000001</v>
      </c>
      <c r="HD52" s="46">
        <v>5.2744166899999998</v>
      </c>
      <c r="HE52" s="46">
        <v>5.6150202199999999</v>
      </c>
      <c r="HF52" s="46">
        <v>6.3349896299999999</v>
      </c>
      <c r="HG52" s="46">
        <v>11.083816929999999</v>
      </c>
      <c r="HH52" s="46">
        <v>9.8995489400000007</v>
      </c>
      <c r="HI52" s="46">
        <v>9.0611889399999992</v>
      </c>
      <c r="HJ52" s="46">
        <v>4.5287684500000003</v>
      </c>
      <c r="HK52" s="46">
        <v>6.5792630000000001</v>
      </c>
      <c r="HL52" s="46">
        <v>6.5897890400000003</v>
      </c>
      <c r="HM52" s="46">
        <v>7.6542810499999998</v>
      </c>
      <c r="HN52" s="46">
        <v>4.4575205699999998</v>
      </c>
      <c r="HO52" s="46">
        <v>5.0955964600000003</v>
      </c>
      <c r="HP52" s="46">
        <v>5.4662505899999996</v>
      </c>
      <c r="HQ52" s="46">
        <v>5.9455021099999996</v>
      </c>
      <c r="HR52" s="46">
        <v>6.7606654199999996</v>
      </c>
      <c r="HS52" s="46">
        <v>8.6819873600000008</v>
      </c>
      <c r="HT52" s="46">
        <v>8.0213977300000003</v>
      </c>
      <c r="HU52" s="46">
        <v>2.91390802</v>
      </c>
      <c r="HV52" s="46">
        <v>11.73104642</v>
      </c>
      <c r="HW52" s="46">
        <v>10.914440689999999</v>
      </c>
      <c r="HX52" s="46">
        <v>5.6738007100000001</v>
      </c>
      <c r="HY52" s="46">
        <v>11.20572539</v>
      </c>
      <c r="HZ52" s="46">
        <v>15.997836769999999</v>
      </c>
      <c r="IA52" s="46">
        <v>7.1639391400000001</v>
      </c>
      <c r="IB52" s="46">
        <v>10.52243678</v>
      </c>
      <c r="IC52" s="46">
        <v>10.83089463</v>
      </c>
      <c r="ID52" s="46">
        <v>8.95749453</v>
      </c>
      <c r="IE52" s="46">
        <v>7.5669152000000004</v>
      </c>
      <c r="IF52" s="46">
        <v>14.93419312</v>
      </c>
      <c r="IG52" s="46">
        <v>13.64442899</v>
      </c>
      <c r="IH52" s="46">
        <v>8.2554351300000004</v>
      </c>
      <c r="II52" s="46">
        <v>5.4662772000000004</v>
      </c>
      <c r="IJ52" s="46">
        <v>6.7067135999999996</v>
      </c>
      <c r="IK52" s="46">
        <v>4.7350580100000004</v>
      </c>
      <c r="IL52" s="46">
        <v>4.1368091600000003</v>
      </c>
      <c r="IM52" s="46">
        <v>6.3562418699999998</v>
      </c>
      <c r="IN52" s="46">
        <v>4.4898537200000002</v>
      </c>
      <c r="IO52" s="46">
        <v>5.1361739100000001</v>
      </c>
      <c r="IP52" s="46">
        <v>6.9927840799999998</v>
      </c>
      <c r="IQ52" s="46">
        <v>10.47646793</v>
      </c>
      <c r="IR52" s="46">
        <v>11.7567603</v>
      </c>
      <c r="IS52" s="46">
        <v>8.9610617599999998</v>
      </c>
      <c r="IT52" s="46">
        <v>7.8773413100000003</v>
      </c>
      <c r="IU52" s="46">
        <v>8.7926824799999999</v>
      </c>
      <c r="IV52" s="46">
        <v>7.1245295500000001</v>
      </c>
      <c r="IW52" s="46">
        <v>5.1773706300000004</v>
      </c>
      <c r="IX52" s="46">
        <v>4.7986967099999998</v>
      </c>
      <c r="IY52" s="46">
        <v>5.0204272599999999</v>
      </c>
    </row>
    <row r="53" spans="1:259">
      <c r="A53" s="3"/>
      <c r="B53" s="3"/>
      <c r="C53" s="3"/>
      <c r="D53" s="3" t="s">
        <v>44</v>
      </c>
      <c r="E53" s="53">
        <v>0</v>
      </c>
      <c r="F53" s="53">
        <v>0</v>
      </c>
      <c r="G53" s="53">
        <v>0</v>
      </c>
      <c r="H53" s="53">
        <v>0</v>
      </c>
      <c r="I53" s="53">
        <v>0</v>
      </c>
      <c r="J53" s="53">
        <v>0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  <c r="Q53" s="53">
        <v>0</v>
      </c>
      <c r="R53" s="53">
        <v>0</v>
      </c>
      <c r="S53" s="53">
        <v>0</v>
      </c>
      <c r="T53" s="53">
        <v>0</v>
      </c>
      <c r="U53" s="53">
        <v>0</v>
      </c>
      <c r="V53" s="53">
        <v>1.931776E-2</v>
      </c>
      <c r="W53" s="53">
        <v>0</v>
      </c>
      <c r="X53" s="53">
        <v>0</v>
      </c>
      <c r="Y53" s="53">
        <v>0</v>
      </c>
      <c r="Z53" s="53">
        <v>0</v>
      </c>
      <c r="AA53" s="53">
        <v>0</v>
      </c>
      <c r="AB53" s="53">
        <v>0</v>
      </c>
      <c r="AC53" s="53">
        <v>0</v>
      </c>
      <c r="AD53" s="53">
        <v>0</v>
      </c>
      <c r="AE53" s="53">
        <v>6.7353400000000003E-3</v>
      </c>
      <c r="AF53" s="53">
        <v>0</v>
      </c>
      <c r="AG53" s="53">
        <v>0</v>
      </c>
      <c r="AH53" s="53">
        <v>0</v>
      </c>
      <c r="AI53" s="53">
        <v>0</v>
      </c>
      <c r="AJ53" s="53">
        <v>0</v>
      </c>
      <c r="AK53" s="53">
        <v>0</v>
      </c>
      <c r="AL53" s="53">
        <v>0</v>
      </c>
      <c r="AM53" s="53">
        <v>0</v>
      </c>
      <c r="AN53" s="53">
        <v>7.7912500000000004E-3</v>
      </c>
      <c r="AO53" s="53">
        <v>0</v>
      </c>
      <c r="AP53" s="53">
        <v>0</v>
      </c>
      <c r="AQ53" s="53">
        <v>0</v>
      </c>
      <c r="AR53" s="53">
        <v>0</v>
      </c>
      <c r="AS53" s="53">
        <v>7.5342300000000003E-3</v>
      </c>
      <c r="AT53" s="53">
        <v>0</v>
      </c>
      <c r="AU53" s="53">
        <v>0</v>
      </c>
      <c r="AV53" s="53">
        <v>0</v>
      </c>
      <c r="AW53" s="53">
        <v>1.7841550000000001E-2</v>
      </c>
      <c r="AX53" s="53">
        <v>2.0831809999999999E-2</v>
      </c>
      <c r="AY53" s="53">
        <v>1.8398749999999998E-2</v>
      </c>
      <c r="AZ53" s="53">
        <v>1.3373599999999999E-2</v>
      </c>
      <c r="BA53" s="53">
        <v>1.28515E-2</v>
      </c>
      <c r="BB53" s="53">
        <v>0</v>
      </c>
      <c r="BC53" s="53">
        <v>0</v>
      </c>
      <c r="BD53" s="53">
        <v>0</v>
      </c>
      <c r="BE53" s="53">
        <v>0</v>
      </c>
      <c r="BF53" s="53">
        <v>0</v>
      </c>
      <c r="BG53" s="53">
        <v>0</v>
      </c>
      <c r="BH53" s="53">
        <v>0</v>
      </c>
      <c r="BI53" s="53">
        <v>7.1226299999999996E-3</v>
      </c>
      <c r="BJ53" s="53">
        <v>0</v>
      </c>
      <c r="BK53" s="53">
        <v>0</v>
      </c>
      <c r="BL53" s="53">
        <v>0</v>
      </c>
      <c r="BM53" s="53">
        <v>0</v>
      </c>
      <c r="BN53" s="53">
        <v>0</v>
      </c>
      <c r="BO53" s="53">
        <v>0</v>
      </c>
      <c r="BP53" s="53">
        <v>7.5329999999999998E-3</v>
      </c>
      <c r="BQ53" s="53">
        <v>0</v>
      </c>
      <c r="BR53" s="53">
        <v>0</v>
      </c>
      <c r="BS53" s="53">
        <v>0</v>
      </c>
      <c r="BT53" s="53">
        <v>0</v>
      </c>
      <c r="BU53" s="53">
        <v>0</v>
      </c>
      <c r="BV53" s="53">
        <v>0</v>
      </c>
      <c r="BW53" s="53">
        <v>0</v>
      </c>
      <c r="BX53" s="53">
        <v>0</v>
      </c>
      <c r="BY53" s="53">
        <v>0</v>
      </c>
      <c r="BZ53" s="53">
        <v>0</v>
      </c>
      <c r="CA53" s="53">
        <v>0</v>
      </c>
      <c r="CB53" s="53">
        <v>0</v>
      </c>
      <c r="CC53" s="53">
        <v>0</v>
      </c>
      <c r="CD53" s="53">
        <v>0</v>
      </c>
      <c r="CE53" s="53">
        <v>0</v>
      </c>
      <c r="CF53" s="53">
        <v>0</v>
      </c>
      <c r="CG53" s="53">
        <v>0</v>
      </c>
      <c r="CH53" s="53">
        <v>0</v>
      </c>
      <c r="CI53" s="53">
        <v>0</v>
      </c>
      <c r="CJ53" s="53">
        <v>0</v>
      </c>
      <c r="CK53" s="53">
        <v>0</v>
      </c>
      <c r="CL53" s="53">
        <v>0</v>
      </c>
      <c r="CM53" s="46">
        <v>0</v>
      </c>
      <c r="CN53" s="46">
        <v>0</v>
      </c>
      <c r="CO53" s="46">
        <v>0</v>
      </c>
      <c r="CP53" s="46">
        <v>0</v>
      </c>
      <c r="CQ53" s="46">
        <v>0</v>
      </c>
      <c r="CR53" s="46">
        <v>0</v>
      </c>
      <c r="CS53" s="46">
        <v>0</v>
      </c>
      <c r="CT53" s="46">
        <v>0.11168369</v>
      </c>
      <c r="CU53" s="46">
        <v>0</v>
      </c>
      <c r="CV53" s="46">
        <v>0</v>
      </c>
      <c r="CW53" s="46">
        <v>0</v>
      </c>
      <c r="CX53" s="46">
        <v>0</v>
      </c>
      <c r="CY53" s="46">
        <v>0</v>
      </c>
      <c r="CZ53" s="46">
        <v>0</v>
      </c>
      <c r="DA53" s="46">
        <v>0</v>
      </c>
      <c r="DB53" s="46">
        <v>0</v>
      </c>
      <c r="DC53" s="46">
        <v>0</v>
      </c>
      <c r="DD53" s="46">
        <v>0</v>
      </c>
      <c r="DE53" s="46">
        <v>7.0890250000000002E-2</v>
      </c>
      <c r="DF53" s="46">
        <v>4.1090910000000001E-2</v>
      </c>
      <c r="DG53" s="46">
        <v>3.4699729999999998E-2</v>
      </c>
      <c r="DH53" s="46">
        <v>7.881589E-2</v>
      </c>
      <c r="DI53" s="46">
        <v>8.5215879999999994E-2</v>
      </c>
      <c r="DJ53" s="46">
        <v>5.0397490000000003E-2</v>
      </c>
      <c r="DK53" s="46">
        <v>8.5671280000000002E-2</v>
      </c>
      <c r="DL53" s="46">
        <v>5.793777E-2</v>
      </c>
      <c r="DM53" s="46">
        <v>3.4265419999999998E-2</v>
      </c>
      <c r="DN53" s="46">
        <v>0</v>
      </c>
      <c r="DO53" s="46">
        <v>0</v>
      </c>
      <c r="DP53" s="46">
        <v>0</v>
      </c>
      <c r="DQ53" s="46">
        <v>0</v>
      </c>
      <c r="DR53" s="46">
        <v>0</v>
      </c>
      <c r="DS53" s="46">
        <v>0</v>
      </c>
      <c r="DT53" s="46">
        <v>0</v>
      </c>
      <c r="DU53" s="53">
        <v>0</v>
      </c>
      <c r="DV53" s="53">
        <v>0</v>
      </c>
      <c r="DW53" s="53">
        <v>0</v>
      </c>
      <c r="DX53" s="53">
        <v>0</v>
      </c>
      <c r="DY53" s="53">
        <v>0</v>
      </c>
      <c r="DZ53" s="53">
        <v>0</v>
      </c>
      <c r="EA53" s="53">
        <v>0</v>
      </c>
      <c r="EB53" s="53">
        <v>0</v>
      </c>
      <c r="EC53" s="53">
        <v>0</v>
      </c>
      <c r="ED53" s="53">
        <v>2.816813E-2</v>
      </c>
      <c r="EE53" s="53">
        <v>0</v>
      </c>
      <c r="EF53" s="53">
        <v>0</v>
      </c>
      <c r="EG53" s="53">
        <v>0</v>
      </c>
      <c r="EH53" s="53">
        <v>0</v>
      </c>
      <c r="EI53" s="53">
        <v>0</v>
      </c>
      <c r="EJ53" s="53">
        <v>0</v>
      </c>
      <c r="EK53" s="53">
        <v>0</v>
      </c>
      <c r="EL53" s="53">
        <v>0</v>
      </c>
      <c r="EM53" s="53">
        <v>0</v>
      </c>
      <c r="EN53" s="53">
        <v>0</v>
      </c>
      <c r="EO53" s="53">
        <v>0</v>
      </c>
      <c r="EP53" s="53">
        <v>0</v>
      </c>
      <c r="EQ53" s="53">
        <v>0</v>
      </c>
      <c r="ER53" s="53">
        <v>0</v>
      </c>
      <c r="ES53" s="53">
        <v>0</v>
      </c>
      <c r="ET53" s="53">
        <v>0</v>
      </c>
      <c r="EU53" s="53">
        <v>0</v>
      </c>
      <c r="EV53" s="53">
        <v>0</v>
      </c>
      <c r="EW53" s="53">
        <v>0</v>
      </c>
      <c r="EX53" s="53">
        <v>0</v>
      </c>
      <c r="EY53" s="53">
        <v>0</v>
      </c>
      <c r="EZ53" s="53">
        <v>0</v>
      </c>
      <c r="FA53" s="53">
        <v>0</v>
      </c>
      <c r="FB53" s="53">
        <v>0</v>
      </c>
      <c r="FC53" s="53">
        <v>0</v>
      </c>
      <c r="FD53" s="53">
        <v>0</v>
      </c>
      <c r="FE53" s="53">
        <v>0</v>
      </c>
      <c r="FF53" s="53">
        <v>0</v>
      </c>
      <c r="FG53" s="53">
        <v>0</v>
      </c>
      <c r="FH53" s="53">
        <v>0</v>
      </c>
      <c r="FI53" s="53">
        <v>0</v>
      </c>
      <c r="FJ53" s="53">
        <v>0</v>
      </c>
      <c r="FK53" s="53">
        <v>0</v>
      </c>
      <c r="FL53" s="53">
        <v>0</v>
      </c>
      <c r="FM53" s="53">
        <v>0</v>
      </c>
      <c r="FN53" s="53">
        <v>0</v>
      </c>
      <c r="FO53" s="53">
        <v>0</v>
      </c>
      <c r="FP53" s="53">
        <v>0</v>
      </c>
      <c r="FQ53" s="53">
        <v>0</v>
      </c>
      <c r="FR53" s="53">
        <v>0</v>
      </c>
      <c r="FS53" s="53">
        <v>0</v>
      </c>
      <c r="FT53" s="53">
        <v>0</v>
      </c>
      <c r="FU53" s="53">
        <v>0</v>
      </c>
      <c r="FV53" s="53">
        <v>0</v>
      </c>
      <c r="FW53" s="53">
        <v>6.8095000000000003E-2</v>
      </c>
      <c r="FX53" s="53">
        <v>0.13488700000000001</v>
      </c>
      <c r="FY53" s="53">
        <v>0</v>
      </c>
      <c r="FZ53" s="53">
        <v>0</v>
      </c>
      <c r="GA53" s="53">
        <v>0</v>
      </c>
      <c r="GB53" s="53">
        <v>0</v>
      </c>
      <c r="GC53" s="53">
        <v>5.5690999999999997E-2</v>
      </c>
      <c r="GD53" s="53">
        <v>0</v>
      </c>
      <c r="GE53" s="53">
        <v>0</v>
      </c>
      <c r="GF53" s="53">
        <v>9.3858999999999998E-2</v>
      </c>
      <c r="GG53" s="53">
        <v>0</v>
      </c>
      <c r="GH53" s="53">
        <v>0</v>
      </c>
      <c r="GI53" s="53">
        <v>0.14787</v>
      </c>
      <c r="GJ53" s="53">
        <v>0</v>
      </c>
      <c r="GK53" s="53">
        <v>4.9638000000000002E-2</v>
      </c>
      <c r="GL53" s="53">
        <v>0</v>
      </c>
      <c r="GM53" s="53">
        <v>0</v>
      </c>
      <c r="GN53" s="53">
        <v>0</v>
      </c>
      <c r="GO53" s="53">
        <v>0</v>
      </c>
      <c r="GP53" s="53">
        <v>0</v>
      </c>
      <c r="GQ53" s="53">
        <v>6.9664000000000004E-2</v>
      </c>
      <c r="GR53" s="53">
        <v>6.9664000000000004E-2</v>
      </c>
      <c r="GS53" s="53">
        <v>4.3972999999999998E-2</v>
      </c>
      <c r="GT53" s="53">
        <v>2.5444999999999999E-2</v>
      </c>
      <c r="GU53" s="53">
        <v>0.1964547801</v>
      </c>
      <c r="GV53" s="53">
        <v>0</v>
      </c>
      <c r="GW53" s="53">
        <v>9.363552E-2</v>
      </c>
      <c r="GX53" s="53">
        <v>8.8669159799999994E-2</v>
      </c>
      <c r="GY53" s="53">
        <v>0</v>
      </c>
      <c r="GZ53" s="53">
        <v>3.8404239999999999E-2</v>
      </c>
      <c r="HA53" s="53">
        <v>0.17472167999999999</v>
      </c>
      <c r="HB53" s="53">
        <v>0.18393599999999999</v>
      </c>
      <c r="HC53" s="46">
        <v>0</v>
      </c>
      <c r="HD53" s="46">
        <v>0</v>
      </c>
      <c r="HE53" s="46">
        <v>0</v>
      </c>
      <c r="HF53" s="46">
        <v>0</v>
      </c>
      <c r="HG53" s="46">
        <v>0</v>
      </c>
      <c r="HH53" s="46">
        <v>0</v>
      </c>
      <c r="HI53" s="46">
        <v>0</v>
      </c>
      <c r="HJ53" s="46">
        <v>0</v>
      </c>
      <c r="HK53" s="46">
        <v>0</v>
      </c>
      <c r="HL53" s="46">
        <v>0</v>
      </c>
      <c r="HM53" s="46">
        <v>0</v>
      </c>
      <c r="HN53" s="46">
        <v>0</v>
      </c>
      <c r="HO53" s="46">
        <v>0</v>
      </c>
      <c r="HP53" s="46">
        <v>0</v>
      </c>
      <c r="HQ53" s="46">
        <v>0</v>
      </c>
      <c r="HR53" s="46">
        <v>0</v>
      </c>
      <c r="HS53" s="46">
        <v>0</v>
      </c>
      <c r="HT53" s="46">
        <v>0</v>
      </c>
      <c r="HU53" s="46">
        <v>0</v>
      </c>
      <c r="HV53" s="46">
        <v>0</v>
      </c>
      <c r="HW53" s="46">
        <v>0.16711492</v>
      </c>
      <c r="HX53" s="46">
        <v>0</v>
      </c>
      <c r="HY53" s="46">
        <v>0</v>
      </c>
      <c r="HZ53" s="46">
        <v>0</v>
      </c>
      <c r="IA53" s="46">
        <v>0</v>
      </c>
      <c r="IB53" s="46">
        <v>0</v>
      </c>
      <c r="IC53" s="46">
        <v>0</v>
      </c>
      <c r="ID53" s="46">
        <v>0</v>
      </c>
      <c r="IE53" s="46">
        <v>0</v>
      </c>
      <c r="IF53" s="46">
        <v>0</v>
      </c>
      <c r="IG53" s="46">
        <v>0</v>
      </c>
      <c r="IH53" s="46">
        <v>0</v>
      </c>
      <c r="II53" s="46">
        <v>0</v>
      </c>
      <c r="IJ53" s="46">
        <v>0</v>
      </c>
      <c r="IK53" s="46">
        <v>0</v>
      </c>
      <c r="IL53" s="46">
        <v>0</v>
      </c>
      <c r="IM53" s="46">
        <v>0</v>
      </c>
      <c r="IN53" s="46">
        <v>0</v>
      </c>
      <c r="IO53" s="46">
        <v>0</v>
      </c>
      <c r="IP53" s="46">
        <v>0</v>
      </c>
      <c r="IQ53" s="46">
        <v>0</v>
      </c>
      <c r="IR53" s="46">
        <v>0</v>
      </c>
      <c r="IS53" s="46">
        <v>0</v>
      </c>
      <c r="IT53" s="46">
        <v>0</v>
      </c>
      <c r="IU53" s="46">
        <v>0</v>
      </c>
      <c r="IV53" s="46">
        <v>0</v>
      </c>
      <c r="IW53" s="46">
        <v>0</v>
      </c>
      <c r="IX53" s="46">
        <v>0</v>
      </c>
      <c r="IY53" s="46">
        <v>0</v>
      </c>
    </row>
    <row r="54" spans="1:259">
      <c r="A54" s="3"/>
      <c r="B54" s="3"/>
      <c r="C54" s="3"/>
      <c r="D54" s="3" t="s">
        <v>45</v>
      </c>
      <c r="E54" s="53">
        <v>0</v>
      </c>
      <c r="F54" s="53">
        <v>0</v>
      </c>
      <c r="G54" s="53">
        <v>0</v>
      </c>
      <c r="H54" s="53">
        <v>0</v>
      </c>
      <c r="I54" s="53">
        <v>0</v>
      </c>
      <c r="J54" s="53">
        <v>0</v>
      </c>
      <c r="K54" s="53">
        <v>0</v>
      </c>
      <c r="L54" s="53">
        <v>0</v>
      </c>
      <c r="M54" s="53">
        <v>0</v>
      </c>
      <c r="N54" s="53">
        <v>0</v>
      </c>
      <c r="O54" s="53">
        <v>0</v>
      </c>
      <c r="P54" s="53">
        <v>0</v>
      </c>
      <c r="Q54" s="53">
        <v>0</v>
      </c>
      <c r="R54" s="53">
        <v>0</v>
      </c>
      <c r="S54" s="53">
        <v>0</v>
      </c>
      <c r="T54" s="53">
        <v>0</v>
      </c>
      <c r="U54" s="53">
        <v>0</v>
      </c>
      <c r="V54" s="53">
        <v>0</v>
      </c>
      <c r="W54" s="53">
        <v>0</v>
      </c>
      <c r="X54" s="53">
        <v>0</v>
      </c>
      <c r="Y54" s="53">
        <v>0</v>
      </c>
      <c r="Z54" s="53">
        <v>0</v>
      </c>
      <c r="AA54" s="53">
        <v>0</v>
      </c>
      <c r="AB54" s="53">
        <v>0</v>
      </c>
      <c r="AC54" s="53">
        <v>0</v>
      </c>
      <c r="AD54" s="53">
        <v>0</v>
      </c>
      <c r="AE54" s="53">
        <v>0</v>
      </c>
      <c r="AF54" s="53">
        <v>0</v>
      </c>
      <c r="AG54" s="53">
        <v>0</v>
      </c>
      <c r="AH54" s="53">
        <v>0</v>
      </c>
      <c r="AI54" s="53">
        <v>0</v>
      </c>
      <c r="AJ54" s="53">
        <v>0</v>
      </c>
      <c r="AK54" s="53">
        <v>0</v>
      </c>
      <c r="AL54" s="53">
        <v>0</v>
      </c>
      <c r="AM54" s="53">
        <v>0</v>
      </c>
      <c r="AN54" s="53">
        <v>0</v>
      </c>
      <c r="AO54" s="53">
        <v>0</v>
      </c>
      <c r="AP54" s="53">
        <v>0</v>
      </c>
      <c r="AQ54" s="53">
        <v>0</v>
      </c>
      <c r="AR54" s="53">
        <v>0</v>
      </c>
      <c r="AS54" s="53">
        <v>0</v>
      </c>
      <c r="AT54" s="53">
        <v>0</v>
      </c>
      <c r="AU54" s="53">
        <v>0</v>
      </c>
      <c r="AV54" s="53">
        <v>0</v>
      </c>
      <c r="AW54" s="53">
        <v>0</v>
      </c>
      <c r="AX54" s="53">
        <v>0</v>
      </c>
      <c r="AY54" s="53">
        <v>0</v>
      </c>
      <c r="AZ54" s="53">
        <v>0</v>
      </c>
      <c r="BA54" s="53">
        <v>0</v>
      </c>
      <c r="BB54" s="53">
        <v>0</v>
      </c>
      <c r="BC54" s="53">
        <v>0</v>
      </c>
      <c r="BD54" s="53">
        <v>0</v>
      </c>
      <c r="BE54" s="53">
        <v>0</v>
      </c>
      <c r="BF54" s="53">
        <v>0</v>
      </c>
      <c r="BG54" s="53">
        <v>0</v>
      </c>
      <c r="BH54" s="53">
        <v>0</v>
      </c>
      <c r="BI54" s="53">
        <v>0</v>
      </c>
      <c r="BJ54" s="53">
        <v>0</v>
      </c>
      <c r="BK54" s="53">
        <v>0</v>
      </c>
      <c r="BL54" s="53">
        <v>0</v>
      </c>
      <c r="BM54" s="53">
        <v>0</v>
      </c>
      <c r="BN54" s="53">
        <v>0</v>
      </c>
      <c r="BO54" s="53">
        <v>0</v>
      </c>
      <c r="BP54" s="53">
        <v>0</v>
      </c>
      <c r="BQ54" s="53">
        <v>0</v>
      </c>
      <c r="BR54" s="53">
        <v>0</v>
      </c>
      <c r="BS54" s="53">
        <v>0</v>
      </c>
      <c r="BT54" s="53">
        <v>0</v>
      </c>
      <c r="BU54" s="53">
        <v>0</v>
      </c>
      <c r="BV54" s="53">
        <v>0</v>
      </c>
      <c r="BW54" s="53">
        <v>0</v>
      </c>
      <c r="BX54" s="53">
        <v>0</v>
      </c>
      <c r="BY54" s="53">
        <v>0</v>
      </c>
      <c r="BZ54" s="53">
        <v>0</v>
      </c>
      <c r="CA54" s="53">
        <v>0</v>
      </c>
      <c r="CB54" s="53">
        <v>0</v>
      </c>
      <c r="CC54" s="53">
        <v>0</v>
      </c>
      <c r="CD54" s="53">
        <v>0</v>
      </c>
      <c r="CE54" s="53">
        <v>0</v>
      </c>
      <c r="CF54" s="53">
        <v>0</v>
      </c>
      <c r="CG54" s="53">
        <v>0</v>
      </c>
      <c r="CH54" s="53">
        <v>0</v>
      </c>
      <c r="CI54" s="53">
        <v>0</v>
      </c>
      <c r="CJ54" s="53">
        <v>0</v>
      </c>
      <c r="CK54" s="53">
        <v>0</v>
      </c>
      <c r="CL54" s="53">
        <v>0</v>
      </c>
      <c r="CM54" s="46">
        <v>0</v>
      </c>
      <c r="CN54" s="46">
        <v>0</v>
      </c>
      <c r="CO54" s="46">
        <v>0</v>
      </c>
      <c r="CP54" s="46">
        <v>0</v>
      </c>
      <c r="CQ54" s="46">
        <v>0</v>
      </c>
      <c r="CR54" s="46">
        <v>0</v>
      </c>
      <c r="CS54" s="46">
        <v>0</v>
      </c>
      <c r="CT54" s="46">
        <v>0</v>
      </c>
      <c r="CU54" s="46">
        <v>0</v>
      </c>
      <c r="CV54" s="46">
        <v>0</v>
      </c>
      <c r="CW54" s="46">
        <v>0</v>
      </c>
      <c r="CX54" s="46">
        <v>0</v>
      </c>
      <c r="CY54" s="46">
        <v>0</v>
      </c>
      <c r="CZ54" s="46">
        <v>0</v>
      </c>
      <c r="DA54" s="46">
        <v>0</v>
      </c>
      <c r="DB54" s="46">
        <v>0</v>
      </c>
      <c r="DC54" s="46">
        <v>0</v>
      </c>
      <c r="DD54" s="46">
        <v>0</v>
      </c>
      <c r="DE54" s="46">
        <v>0</v>
      </c>
      <c r="DF54" s="46">
        <v>1.9109000000000001E-2</v>
      </c>
      <c r="DG54" s="46">
        <v>1.9588000000000001E-2</v>
      </c>
      <c r="DH54" s="46">
        <v>0</v>
      </c>
      <c r="DI54" s="46">
        <v>0</v>
      </c>
      <c r="DJ54" s="46">
        <v>0</v>
      </c>
      <c r="DK54" s="46">
        <v>0</v>
      </c>
      <c r="DL54" s="46">
        <v>0</v>
      </c>
      <c r="DM54" s="46">
        <v>0</v>
      </c>
      <c r="DN54" s="46">
        <v>5.0123679999999997E-2</v>
      </c>
      <c r="DO54" s="46">
        <v>0</v>
      </c>
      <c r="DP54" s="46">
        <v>0</v>
      </c>
      <c r="DQ54" s="46">
        <v>0</v>
      </c>
      <c r="DR54" s="46">
        <v>0</v>
      </c>
      <c r="DS54" s="46">
        <v>0</v>
      </c>
      <c r="DT54" s="46">
        <v>0</v>
      </c>
      <c r="DU54" s="53">
        <v>5.6600640000000001E-2</v>
      </c>
      <c r="DV54" s="53">
        <v>9.3369600000000001E-3</v>
      </c>
      <c r="DW54" s="53">
        <v>0.11771711999999999</v>
      </c>
      <c r="DX54" s="53">
        <v>7.1781120000000004E-2</v>
      </c>
      <c r="DY54" s="53">
        <v>2.4296000000000002E-2</v>
      </c>
      <c r="DZ54" s="53">
        <v>1.2148000000000001E-2</v>
      </c>
      <c r="EA54" s="53">
        <v>0</v>
      </c>
      <c r="EB54" s="53">
        <v>5.4440000000000002E-2</v>
      </c>
      <c r="EC54" s="53">
        <v>4.3992999999999997E-2</v>
      </c>
      <c r="ED54" s="53">
        <v>0.108929</v>
      </c>
      <c r="EE54" s="53">
        <v>0.108442</v>
      </c>
      <c r="EF54" s="53">
        <v>0.13274549999999999</v>
      </c>
      <c r="EG54" s="53">
        <v>1.7187500000000001E-2</v>
      </c>
      <c r="EH54" s="53">
        <v>0.11279613000000001</v>
      </c>
      <c r="EI54" s="53">
        <v>6.6110039999999995E-2</v>
      </c>
      <c r="EJ54" s="53">
        <v>6.5813220000000006E-2</v>
      </c>
      <c r="EK54" s="53">
        <v>5.6256539999999994E-2</v>
      </c>
      <c r="EL54" s="53">
        <v>0.11851782</v>
      </c>
      <c r="EM54" s="53">
        <v>6.9283259999999999E-2</v>
      </c>
      <c r="EN54" s="53">
        <v>0.10162639</v>
      </c>
      <c r="EO54" s="53">
        <v>0.14256440000000001</v>
      </c>
      <c r="EP54" s="53">
        <v>0.129804</v>
      </c>
      <c r="EQ54" s="53">
        <v>0.1168236</v>
      </c>
      <c r="ER54" s="53">
        <v>0.16180538</v>
      </c>
      <c r="ES54" s="53">
        <v>3.6699299999999997E-2</v>
      </c>
      <c r="ET54" s="53">
        <v>7.3518600000000003E-2</v>
      </c>
      <c r="EU54" s="53">
        <v>5.0948399999999998E-2</v>
      </c>
      <c r="EV54" s="53">
        <v>0.18416199999999999</v>
      </c>
      <c r="EW54" s="53">
        <v>0.1026368</v>
      </c>
      <c r="EX54" s="53">
        <v>0</v>
      </c>
      <c r="EY54" s="53">
        <v>0</v>
      </c>
      <c r="EZ54" s="53">
        <v>0</v>
      </c>
      <c r="FA54" s="53">
        <v>0</v>
      </c>
      <c r="FB54" s="53">
        <v>0</v>
      </c>
      <c r="FC54" s="53">
        <v>3.1185000000000001E-2</v>
      </c>
      <c r="FD54" s="53">
        <v>0</v>
      </c>
      <c r="FE54" s="53">
        <v>0</v>
      </c>
      <c r="FF54" s="53">
        <v>4.2102000000000001E-2</v>
      </c>
      <c r="FG54" s="53">
        <v>5.7769000000000001E-2</v>
      </c>
      <c r="FH54" s="53">
        <v>0</v>
      </c>
      <c r="FI54" s="53">
        <v>0</v>
      </c>
      <c r="FJ54" s="53">
        <v>0</v>
      </c>
      <c r="FK54" s="53">
        <v>0</v>
      </c>
      <c r="FL54" s="53">
        <v>0</v>
      </c>
      <c r="FM54" s="53">
        <v>0</v>
      </c>
      <c r="FN54" s="53">
        <v>0</v>
      </c>
      <c r="FO54" s="53">
        <v>0</v>
      </c>
      <c r="FP54" s="53">
        <v>0</v>
      </c>
      <c r="FQ54" s="53">
        <v>0</v>
      </c>
      <c r="FR54" s="53">
        <v>0</v>
      </c>
      <c r="FS54" s="53">
        <v>0</v>
      </c>
      <c r="FT54" s="53">
        <v>0</v>
      </c>
      <c r="FU54" s="53">
        <v>0</v>
      </c>
      <c r="FV54" s="53">
        <v>0</v>
      </c>
      <c r="FW54" s="53">
        <v>0</v>
      </c>
      <c r="FX54" s="53">
        <v>0</v>
      </c>
      <c r="FY54" s="53">
        <v>0</v>
      </c>
      <c r="FZ54" s="53">
        <v>0</v>
      </c>
      <c r="GA54" s="53">
        <v>0</v>
      </c>
      <c r="GB54" s="53">
        <v>2.5148E-2</v>
      </c>
      <c r="GC54" s="53">
        <v>0</v>
      </c>
      <c r="GD54" s="53">
        <v>0</v>
      </c>
      <c r="GE54" s="53">
        <v>0</v>
      </c>
      <c r="GF54" s="53">
        <v>0</v>
      </c>
      <c r="GG54" s="53">
        <v>0</v>
      </c>
      <c r="GH54" s="53">
        <v>0</v>
      </c>
      <c r="GI54" s="53">
        <v>0</v>
      </c>
      <c r="GJ54" s="53">
        <v>0</v>
      </c>
      <c r="GK54" s="53">
        <v>0</v>
      </c>
      <c r="GL54" s="53">
        <v>0</v>
      </c>
      <c r="GM54" s="53">
        <v>0</v>
      </c>
      <c r="GN54" s="53">
        <v>0</v>
      </c>
      <c r="GO54" s="53">
        <v>8.7722200000000007E-3</v>
      </c>
      <c r="GP54" s="53">
        <v>0</v>
      </c>
      <c r="GQ54" s="53">
        <v>0</v>
      </c>
      <c r="GR54" s="53">
        <v>0</v>
      </c>
      <c r="GS54" s="53">
        <v>0</v>
      </c>
      <c r="GT54" s="53">
        <v>0</v>
      </c>
      <c r="GU54" s="53">
        <v>0</v>
      </c>
      <c r="GV54" s="53">
        <v>0</v>
      </c>
      <c r="GW54" s="53">
        <v>4.5002750000000001E-2</v>
      </c>
      <c r="GX54" s="53">
        <v>0</v>
      </c>
      <c r="GY54" s="53">
        <v>0</v>
      </c>
      <c r="GZ54" s="53">
        <v>0</v>
      </c>
      <c r="HA54" s="53">
        <v>0</v>
      </c>
      <c r="HB54" s="53">
        <v>0</v>
      </c>
      <c r="HC54" s="46">
        <v>0</v>
      </c>
      <c r="HD54" s="46">
        <v>0</v>
      </c>
      <c r="HE54" s="46">
        <v>0</v>
      </c>
      <c r="HF54" s="46">
        <v>0</v>
      </c>
      <c r="HG54" s="46">
        <v>0</v>
      </c>
      <c r="HH54" s="46">
        <v>0</v>
      </c>
      <c r="HI54" s="46">
        <v>0</v>
      </c>
      <c r="HJ54" s="46">
        <v>0</v>
      </c>
      <c r="HK54" s="46">
        <v>0</v>
      </c>
      <c r="HL54" s="46">
        <v>0</v>
      </c>
      <c r="HM54" s="46">
        <v>0</v>
      </c>
      <c r="HN54" s="46">
        <v>0</v>
      </c>
      <c r="HO54" s="46">
        <v>0</v>
      </c>
      <c r="HP54" s="46">
        <v>9.8985199999999992E-3</v>
      </c>
      <c r="HQ54" s="46">
        <v>0</v>
      </c>
      <c r="HR54" s="46">
        <v>1.214352E-2</v>
      </c>
      <c r="HS54" s="46">
        <v>1.8261409999999999E-2</v>
      </c>
      <c r="HT54" s="46">
        <v>1.8573739999999998E-2</v>
      </c>
      <c r="HU54" s="46">
        <v>3.3441850000000002E-2</v>
      </c>
      <c r="HV54" s="46">
        <v>0</v>
      </c>
      <c r="HW54" s="46">
        <v>3.812082E-2</v>
      </c>
      <c r="HX54" s="46">
        <v>0</v>
      </c>
      <c r="HY54" s="46">
        <v>1.7365269999999999E-2</v>
      </c>
      <c r="HZ54" s="46">
        <v>0</v>
      </c>
      <c r="IA54" s="46">
        <v>0</v>
      </c>
      <c r="IB54" s="46">
        <v>1.6267630000000002E-2</v>
      </c>
      <c r="IC54" s="46">
        <v>1.5585099999999999E-2</v>
      </c>
      <c r="ID54" s="46">
        <v>1.5813750000000001E-2</v>
      </c>
      <c r="IE54" s="46">
        <v>1.4109790000000001E-2</v>
      </c>
      <c r="IF54" s="46">
        <v>1.226126E-2</v>
      </c>
      <c r="IG54" s="46">
        <v>0</v>
      </c>
      <c r="IH54" s="46">
        <v>0</v>
      </c>
      <c r="II54" s="46">
        <v>0</v>
      </c>
      <c r="IJ54" s="46">
        <v>0</v>
      </c>
      <c r="IK54" s="46">
        <v>0</v>
      </c>
      <c r="IL54" s="46">
        <v>0</v>
      </c>
      <c r="IM54" s="46">
        <v>0</v>
      </c>
      <c r="IN54" s="46">
        <v>1.7825219999999999E-2</v>
      </c>
      <c r="IO54" s="46">
        <v>1.5754029999999999E-2</v>
      </c>
      <c r="IP54" s="46">
        <v>0</v>
      </c>
      <c r="IQ54" s="46">
        <v>0</v>
      </c>
      <c r="IR54" s="46">
        <v>0</v>
      </c>
      <c r="IS54" s="46">
        <v>1.5482249999999999E-2</v>
      </c>
      <c r="IT54" s="46">
        <v>1.39804E-2</v>
      </c>
      <c r="IU54" s="46">
        <v>0</v>
      </c>
      <c r="IV54" s="46">
        <v>0</v>
      </c>
      <c r="IW54" s="46">
        <v>0</v>
      </c>
      <c r="IX54" s="46">
        <v>0</v>
      </c>
      <c r="IY54" s="46">
        <v>1.395505E-2</v>
      </c>
    </row>
    <row r="55" spans="1:259">
      <c r="A55" s="3"/>
      <c r="B55" s="3"/>
      <c r="C55" s="3"/>
      <c r="D55" s="3" t="s">
        <v>46</v>
      </c>
      <c r="E55" s="53">
        <v>0</v>
      </c>
      <c r="F55" s="53">
        <v>0</v>
      </c>
      <c r="G55" s="53">
        <v>0</v>
      </c>
      <c r="H55" s="53">
        <v>0</v>
      </c>
      <c r="I55" s="53">
        <v>0</v>
      </c>
      <c r="J55" s="53">
        <v>0</v>
      </c>
      <c r="K55" s="53">
        <v>0</v>
      </c>
      <c r="L55" s="53">
        <v>1.633563E-2</v>
      </c>
      <c r="M55" s="53">
        <v>0</v>
      </c>
      <c r="N55" s="53">
        <v>0</v>
      </c>
      <c r="O55" s="53">
        <v>0</v>
      </c>
      <c r="P55" s="53">
        <v>0</v>
      </c>
      <c r="Q55" s="53">
        <v>0</v>
      </c>
      <c r="R55" s="53">
        <v>0</v>
      </c>
      <c r="S55" s="53">
        <v>0</v>
      </c>
      <c r="T55" s="53">
        <v>7.9814199999999995E-3</v>
      </c>
      <c r="U55" s="53">
        <v>0</v>
      </c>
      <c r="V55" s="53">
        <v>0</v>
      </c>
      <c r="W55" s="53">
        <v>0</v>
      </c>
      <c r="X55" s="53">
        <v>0</v>
      </c>
      <c r="Y55" s="53">
        <v>0</v>
      </c>
      <c r="Z55" s="53">
        <v>0</v>
      </c>
      <c r="AA55" s="53">
        <v>0</v>
      </c>
      <c r="AB55" s="53">
        <v>0</v>
      </c>
      <c r="AC55" s="53">
        <v>0</v>
      </c>
      <c r="AD55" s="53">
        <v>0</v>
      </c>
      <c r="AE55" s="53">
        <v>0</v>
      </c>
      <c r="AF55" s="53">
        <v>0</v>
      </c>
      <c r="AG55" s="53">
        <v>0</v>
      </c>
      <c r="AH55" s="53">
        <v>0</v>
      </c>
      <c r="AI55" s="53">
        <v>0</v>
      </c>
      <c r="AJ55" s="53">
        <v>0</v>
      </c>
      <c r="AK55" s="53">
        <v>0</v>
      </c>
      <c r="AL55" s="53">
        <v>0</v>
      </c>
      <c r="AM55" s="53">
        <v>0</v>
      </c>
      <c r="AN55" s="53">
        <v>0</v>
      </c>
      <c r="AO55" s="53">
        <v>0</v>
      </c>
      <c r="AP55" s="53">
        <v>0</v>
      </c>
      <c r="AQ55" s="53">
        <v>0</v>
      </c>
      <c r="AR55" s="53">
        <v>0</v>
      </c>
      <c r="AS55" s="53">
        <v>0</v>
      </c>
      <c r="AT55" s="53">
        <v>0</v>
      </c>
      <c r="AU55" s="53">
        <v>0</v>
      </c>
      <c r="AV55" s="53">
        <v>0</v>
      </c>
      <c r="AW55" s="53">
        <v>0</v>
      </c>
      <c r="AX55" s="53">
        <v>0</v>
      </c>
      <c r="AY55" s="53">
        <v>0</v>
      </c>
      <c r="AZ55" s="53">
        <v>0</v>
      </c>
      <c r="BA55" s="53">
        <v>0</v>
      </c>
      <c r="BB55" s="53">
        <v>0</v>
      </c>
      <c r="BC55" s="53">
        <v>1.7315500000000001E-2</v>
      </c>
      <c r="BD55" s="53">
        <v>1.6933699999999999E-2</v>
      </c>
      <c r="BE55" s="53">
        <v>2.6700959999999999E-2</v>
      </c>
      <c r="BF55" s="53">
        <v>0</v>
      </c>
      <c r="BG55" s="53">
        <v>0</v>
      </c>
      <c r="BH55" s="53">
        <v>3.6904619999999999E-2</v>
      </c>
      <c r="BI55" s="53">
        <v>3.3069540000000001E-2</v>
      </c>
      <c r="BJ55" s="53">
        <v>8.0198000000000005E-3</v>
      </c>
      <c r="BK55" s="53">
        <v>4.5377649999999999E-2</v>
      </c>
      <c r="BL55" s="53">
        <v>0</v>
      </c>
      <c r="BM55" s="53">
        <v>4.7219780000000003E-2</v>
      </c>
      <c r="BN55" s="53">
        <v>3.0258130000000001E-2</v>
      </c>
      <c r="BO55" s="53">
        <v>5.9341300000000001E-3</v>
      </c>
      <c r="BP55" s="53">
        <v>4.0044280000000002E-2</v>
      </c>
      <c r="BQ55" s="53">
        <v>0</v>
      </c>
      <c r="BR55" s="53">
        <v>0</v>
      </c>
      <c r="BS55" s="53">
        <v>0</v>
      </c>
      <c r="BT55" s="53">
        <v>1.8921629999999998E-2</v>
      </c>
      <c r="BU55" s="53">
        <v>0</v>
      </c>
      <c r="BV55" s="53">
        <v>2.92737E-2</v>
      </c>
      <c r="BW55" s="53">
        <v>8.9242599999999998E-3</v>
      </c>
      <c r="BX55" s="53">
        <v>0</v>
      </c>
      <c r="BY55" s="53">
        <v>8.6993020000000004E-2</v>
      </c>
      <c r="BZ55" s="53">
        <v>5.148954E-2</v>
      </c>
      <c r="CA55" s="53">
        <v>6.0154199999999998E-2</v>
      </c>
      <c r="CB55" s="53">
        <v>7.1828900000000001E-2</v>
      </c>
      <c r="CC55" s="53">
        <v>3.5835560000000002E-2</v>
      </c>
      <c r="CD55" s="53">
        <v>0.12049165000000001</v>
      </c>
      <c r="CE55" s="53">
        <v>0.13070172999999999</v>
      </c>
      <c r="CF55" s="53">
        <v>4.4332839999999998E-2</v>
      </c>
      <c r="CG55" s="53">
        <v>0.21752825000000001</v>
      </c>
      <c r="CH55" s="53">
        <v>6.5937990000000002E-2</v>
      </c>
      <c r="CI55" s="53">
        <v>0.14678076000000001</v>
      </c>
      <c r="CJ55" s="53">
        <v>0.21195021999999999</v>
      </c>
      <c r="CK55" s="53">
        <v>8.3749669999999998E-2</v>
      </c>
      <c r="CL55" s="53">
        <v>0.10068580000000001</v>
      </c>
      <c r="CM55" s="46">
        <v>0.11959106999999999</v>
      </c>
      <c r="CN55" s="46">
        <v>4.95863E-2</v>
      </c>
      <c r="CO55" s="46">
        <v>0</v>
      </c>
      <c r="CP55" s="46">
        <v>0.19204186000000001</v>
      </c>
      <c r="CQ55" s="46">
        <v>0.19829219000000001</v>
      </c>
      <c r="CR55" s="46">
        <v>0.16084277999999999</v>
      </c>
      <c r="CS55" s="46">
        <v>1.8785679999999999E-2</v>
      </c>
      <c r="CT55" s="46">
        <v>3.5597030000000002E-2</v>
      </c>
      <c r="CU55" s="46">
        <v>0.32195537000000002</v>
      </c>
      <c r="CV55" s="46">
        <v>0.11887472</v>
      </c>
      <c r="CW55" s="46">
        <v>5.0600449999999998E-2</v>
      </c>
      <c r="CX55" s="46">
        <v>6.2669879999999997E-2</v>
      </c>
      <c r="CY55" s="46">
        <v>0.12865577</v>
      </c>
      <c r="CZ55" s="46">
        <v>0</v>
      </c>
      <c r="DA55" s="46">
        <v>0.25780227</v>
      </c>
      <c r="DB55" s="46">
        <v>0.1618955</v>
      </c>
      <c r="DC55" s="46">
        <v>0.30850729999999998</v>
      </c>
      <c r="DD55" s="46">
        <v>0.17764378</v>
      </c>
      <c r="DE55" s="46">
        <v>0.20891119999999999</v>
      </c>
      <c r="DF55" s="46">
        <v>0.30789467999999998</v>
      </c>
      <c r="DG55" s="46">
        <v>0.25422479999999997</v>
      </c>
      <c r="DH55" s="46">
        <v>9.0706599999999998E-2</v>
      </c>
      <c r="DI55" s="46">
        <v>0.13252385999999999</v>
      </c>
      <c r="DJ55" s="46">
        <v>7.3568670000000003E-2</v>
      </c>
      <c r="DK55" s="46">
        <v>0.32400078999999998</v>
      </c>
      <c r="DL55" s="46">
        <v>0.12633351000000001</v>
      </c>
      <c r="DM55" s="46">
        <v>0.32651846000000001</v>
      </c>
      <c r="DN55" s="46">
        <v>0.15761243999999999</v>
      </c>
      <c r="DO55" s="46">
        <v>0.16740114</v>
      </c>
      <c r="DP55" s="46">
        <v>0.22573289999999999</v>
      </c>
      <c r="DQ55" s="46">
        <v>0.28166126000000002</v>
      </c>
      <c r="DR55" s="46">
        <v>0.19973899000000001</v>
      </c>
      <c r="DS55" s="46">
        <v>0.58642245000000004</v>
      </c>
      <c r="DT55" s="46">
        <v>0.1532067</v>
      </c>
      <c r="DU55" s="53">
        <v>0.58863719000000003</v>
      </c>
      <c r="DV55" s="53">
        <v>0.16658138</v>
      </c>
      <c r="DW55" s="53">
        <v>0.51148758000000005</v>
      </c>
      <c r="DX55" s="53">
        <v>0.18772449999999999</v>
      </c>
      <c r="DY55" s="53">
        <v>0.23608868</v>
      </c>
      <c r="DZ55" s="53">
        <v>0.55441143999999998</v>
      </c>
      <c r="EA55" s="53">
        <v>0.21369505</v>
      </c>
      <c r="EB55" s="53">
        <v>0.70475757999999999</v>
      </c>
      <c r="EC55" s="53">
        <v>2.652475E-2</v>
      </c>
      <c r="ED55" s="53">
        <v>0.56059857999999996</v>
      </c>
      <c r="EE55" s="53">
        <v>0.36591484000000002</v>
      </c>
      <c r="EF55" s="53">
        <v>0.47308962999999998</v>
      </c>
      <c r="EG55" s="53">
        <v>0.81689825999999988</v>
      </c>
      <c r="EH55" s="53">
        <v>0.12378992999999999</v>
      </c>
      <c r="EI55" s="53">
        <v>0.47010717000000002</v>
      </c>
      <c r="EJ55" s="53">
        <v>0.27125442999999999</v>
      </c>
      <c r="EK55" s="53">
        <v>0.55276850999999994</v>
      </c>
      <c r="EL55" s="53">
        <v>0.11464516000000001</v>
      </c>
      <c r="EM55" s="53">
        <v>1.03143487</v>
      </c>
      <c r="EN55" s="53">
        <v>0.25128882000000002</v>
      </c>
      <c r="EO55" s="53">
        <v>0.82177364000000008</v>
      </c>
      <c r="EP55" s="53">
        <v>0.57555038999999997</v>
      </c>
      <c r="EQ55" s="53">
        <v>6.14134E-2</v>
      </c>
      <c r="ER55" s="53">
        <v>6.5865789999999994E-2</v>
      </c>
      <c r="ES55" s="53">
        <v>3.8305909999999999E-2</v>
      </c>
      <c r="ET55" s="53">
        <v>0.38949869999999998</v>
      </c>
      <c r="EU55" s="53">
        <v>0.13836482</v>
      </c>
      <c r="EV55" s="53">
        <v>0.28149632000000002</v>
      </c>
      <c r="EW55" s="53">
        <v>0.13160895</v>
      </c>
      <c r="EX55" s="53">
        <v>0</v>
      </c>
      <c r="EY55" s="53">
        <v>0.18066914000000001</v>
      </c>
      <c r="EZ55" s="53">
        <v>0.31873217999999998</v>
      </c>
      <c r="FA55" s="53">
        <v>0.26003816000000002</v>
      </c>
      <c r="FB55" s="53">
        <v>8.3592219999999995E-2</v>
      </c>
      <c r="FC55" s="53">
        <v>0.16055584000000001</v>
      </c>
      <c r="FD55" s="53">
        <v>9.9227670000000004E-2</v>
      </c>
      <c r="FE55" s="53">
        <v>9.1069999999999998E-2</v>
      </c>
      <c r="FF55" s="53">
        <v>6.5888000000000002E-2</v>
      </c>
      <c r="FG55" s="53">
        <v>6.8109000000000003E-2</v>
      </c>
      <c r="FH55" s="53">
        <v>6.4600000000000005E-2</v>
      </c>
      <c r="FI55" s="53">
        <v>0.139294</v>
      </c>
      <c r="FJ55" s="53">
        <v>0.15559400000000001</v>
      </c>
      <c r="FK55" s="53">
        <v>7.2112999999999997E-2</v>
      </c>
      <c r="FL55" s="53">
        <v>0.21642900000000001</v>
      </c>
      <c r="FM55" s="53">
        <v>0.35508499999999998</v>
      </c>
      <c r="FN55" s="53">
        <v>1.0272999999999999E-2</v>
      </c>
      <c r="FO55" s="53">
        <v>0.46788999999999997</v>
      </c>
      <c r="FP55" s="53">
        <v>4.7460000000000002E-2</v>
      </c>
      <c r="FQ55" s="53">
        <v>0.18074699999999999</v>
      </c>
      <c r="FR55" s="53">
        <v>0.15045700000000001</v>
      </c>
      <c r="FS55" s="53">
        <v>0.10395699999999999</v>
      </c>
      <c r="FT55" s="53">
        <v>0.102419</v>
      </c>
      <c r="FU55" s="53">
        <v>5.3782000000000003E-2</v>
      </c>
      <c r="FV55" s="53">
        <v>0.23485600000000001</v>
      </c>
      <c r="FW55" s="53">
        <v>0.16200600000000001</v>
      </c>
      <c r="FX55" s="53">
        <v>0.151862</v>
      </c>
      <c r="FY55" s="53">
        <v>6.1913000000000003E-2</v>
      </c>
      <c r="FZ55" s="53">
        <v>2.1971999999999998E-2</v>
      </c>
      <c r="GA55" s="53">
        <v>6.5665000000000001E-2</v>
      </c>
      <c r="GB55" s="53">
        <v>6.4210000000000003E-2</v>
      </c>
      <c r="GC55" s="53">
        <v>0.108485</v>
      </c>
      <c r="GD55" s="53">
        <v>0.33537800000000001</v>
      </c>
      <c r="GE55" s="53">
        <v>0.27825800000000001</v>
      </c>
      <c r="GF55" s="53">
        <v>0.26811000000000001</v>
      </c>
      <c r="GG55" s="53">
        <v>0.15571299999999999</v>
      </c>
      <c r="GH55" s="53">
        <v>2.5999000000000001E-2</v>
      </c>
      <c r="GI55" s="53">
        <v>8.7704000000000004E-2</v>
      </c>
      <c r="GJ55" s="53">
        <v>0.27626800000000001</v>
      </c>
      <c r="GK55" s="53">
        <v>0.24886800000000001</v>
      </c>
      <c r="GL55" s="53">
        <v>0.20091100000000001</v>
      </c>
      <c r="GM55" s="53">
        <v>0.24574099999999999</v>
      </c>
      <c r="GN55" s="53">
        <v>0.22864699999999999</v>
      </c>
      <c r="GO55" s="53">
        <v>0.15816720000000001</v>
      </c>
      <c r="GP55" s="53">
        <v>0.11945768</v>
      </c>
      <c r="GQ55" s="53">
        <v>0.28081260000000002</v>
      </c>
      <c r="GR55" s="53">
        <v>5.9310410000000001E-2</v>
      </c>
      <c r="GS55" s="53">
        <v>0.16435679</v>
      </c>
      <c r="GT55" s="53">
        <v>0.31357525000000003</v>
      </c>
      <c r="GU55" s="53">
        <v>0.40830508999999998</v>
      </c>
      <c r="GV55" s="53">
        <v>0.55058408999999997</v>
      </c>
      <c r="GW55" s="53">
        <v>0.41076923999999998</v>
      </c>
      <c r="GX55" s="53">
        <v>0.84442704000000002</v>
      </c>
      <c r="GY55" s="53">
        <v>0.67020563</v>
      </c>
      <c r="GZ55" s="53">
        <v>1.12397137</v>
      </c>
      <c r="HA55" s="53">
        <v>0.97480657999999998</v>
      </c>
      <c r="HB55" s="53">
        <v>0.41059905000000002</v>
      </c>
      <c r="HC55" s="46">
        <v>0.45926740999999999</v>
      </c>
      <c r="HD55" s="46">
        <v>0.72489579000000004</v>
      </c>
      <c r="HE55" s="46">
        <v>0.62514471999999999</v>
      </c>
      <c r="HF55" s="46">
        <v>1.3338889700000001</v>
      </c>
      <c r="HG55" s="46">
        <v>2.03760969</v>
      </c>
      <c r="HH55" s="46">
        <v>1.1838074700000001</v>
      </c>
      <c r="HI55" s="46">
        <v>1.66526021</v>
      </c>
      <c r="HJ55" s="46">
        <v>0.92069741999999999</v>
      </c>
      <c r="HK55" s="46">
        <v>0.58034808999999998</v>
      </c>
      <c r="HL55" s="46">
        <v>1.3433002999999999</v>
      </c>
      <c r="HM55" s="46">
        <v>1.37738856</v>
      </c>
      <c r="HN55" s="46">
        <v>0.60077765000000005</v>
      </c>
      <c r="HO55" s="46">
        <v>0.65168143999999995</v>
      </c>
      <c r="HP55" s="46">
        <v>0.93048260999999999</v>
      </c>
      <c r="HQ55" s="46">
        <v>0.75395049999999997</v>
      </c>
      <c r="HR55" s="46">
        <v>1.0241563499999999</v>
      </c>
      <c r="HS55" s="46">
        <v>0.41063193999999997</v>
      </c>
      <c r="HT55" s="46">
        <v>0.66965015999999999</v>
      </c>
      <c r="HU55" s="46">
        <v>0.35494332000000001</v>
      </c>
      <c r="HV55" s="46">
        <v>0.93003296999999996</v>
      </c>
      <c r="HW55" s="46">
        <v>0.34023694999999998</v>
      </c>
      <c r="HX55" s="46">
        <v>0.90252189999999999</v>
      </c>
      <c r="HY55" s="46">
        <v>0.32823087000000001</v>
      </c>
      <c r="HZ55" s="46">
        <v>0.14451934999999999</v>
      </c>
      <c r="IA55" s="46">
        <v>0.45881395000000003</v>
      </c>
      <c r="IB55" s="46">
        <v>0.90786641000000001</v>
      </c>
      <c r="IC55" s="46">
        <v>0.68348173000000001</v>
      </c>
      <c r="ID55" s="46">
        <v>1.6537541099999999</v>
      </c>
      <c r="IE55" s="46">
        <v>1.3130969800000001</v>
      </c>
      <c r="IF55" s="46">
        <v>1.3173783999999999</v>
      </c>
      <c r="IG55" s="46">
        <v>8.9914869999999994E-2</v>
      </c>
      <c r="IH55" s="46">
        <v>0.17322916999999999</v>
      </c>
      <c r="II55" s="46">
        <v>0.47754547000000003</v>
      </c>
      <c r="IJ55" s="46">
        <v>0.24328532999999999</v>
      </c>
      <c r="IK55" s="46">
        <v>0.11562502</v>
      </c>
      <c r="IL55" s="46">
        <v>0.17957356999999999</v>
      </c>
      <c r="IM55" s="46">
        <v>0.12909826999999999</v>
      </c>
      <c r="IN55" s="46">
        <v>0</v>
      </c>
      <c r="IO55" s="46">
        <v>0.31046857</v>
      </c>
      <c r="IP55" s="46">
        <v>0.21942685000000001</v>
      </c>
      <c r="IQ55" s="46">
        <v>1.98888373</v>
      </c>
      <c r="IR55" s="46">
        <v>2.2910061599999998</v>
      </c>
      <c r="IS55" s="46">
        <v>1.4536149199999999</v>
      </c>
      <c r="IT55" s="46">
        <v>1.9553561699999999</v>
      </c>
      <c r="IU55" s="46">
        <v>1.8514547699999999</v>
      </c>
      <c r="IV55" s="46">
        <v>1.4260396</v>
      </c>
      <c r="IW55" s="46">
        <v>1.2387866999999999</v>
      </c>
      <c r="IX55" s="46">
        <v>1.31292666</v>
      </c>
      <c r="IY55" s="46">
        <v>0.33421429000000002</v>
      </c>
    </row>
    <row r="56" spans="1:259">
      <c r="A56" s="3"/>
      <c r="B56" s="3"/>
      <c r="C56" s="3"/>
      <c r="D56" s="3" t="s">
        <v>47</v>
      </c>
      <c r="E56" s="53">
        <v>6.4918836200000003</v>
      </c>
      <c r="F56" s="53">
        <v>4.9812222899999998</v>
      </c>
      <c r="G56" s="53">
        <v>5.5888994800000003</v>
      </c>
      <c r="H56" s="53">
        <v>4.9924657000000003</v>
      </c>
      <c r="I56" s="53">
        <v>3.3433692599999998</v>
      </c>
      <c r="J56" s="53">
        <v>4.0484759199999996</v>
      </c>
      <c r="K56" s="53">
        <v>8.5984812599999998</v>
      </c>
      <c r="L56" s="53">
        <v>4.9357094400000001</v>
      </c>
      <c r="M56" s="53">
        <v>4.8518075400000003</v>
      </c>
      <c r="N56" s="53">
        <v>6.2422065599999996</v>
      </c>
      <c r="O56" s="53">
        <v>4.6515151000000001</v>
      </c>
      <c r="P56" s="53">
        <v>4.16012834</v>
      </c>
      <c r="Q56" s="53">
        <v>6.2407933800000004</v>
      </c>
      <c r="R56" s="53">
        <v>4.5270855000000001</v>
      </c>
      <c r="S56" s="53">
        <v>7.8038324399999999</v>
      </c>
      <c r="T56" s="53">
        <v>4.6136164700000002</v>
      </c>
      <c r="U56" s="53">
        <v>7.6188471399999997</v>
      </c>
      <c r="V56" s="53">
        <v>2.9009176399999999</v>
      </c>
      <c r="W56" s="53">
        <v>8.4506177000000005</v>
      </c>
      <c r="X56" s="53">
        <v>6.3632812400000001</v>
      </c>
      <c r="Y56" s="53">
        <v>5.0111652600000003</v>
      </c>
      <c r="Z56" s="53">
        <v>5.76941609</v>
      </c>
      <c r="AA56" s="53">
        <v>10.55560322</v>
      </c>
      <c r="AB56" s="53">
        <v>4.2655476999999999</v>
      </c>
      <c r="AC56" s="53">
        <v>5.3356067999999999</v>
      </c>
      <c r="AD56" s="53">
        <v>4.3266655500000004</v>
      </c>
      <c r="AE56" s="53">
        <v>10.27626104</v>
      </c>
      <c r="AF56" s="53">
        <v>5.5273479999999999</v>
      </c>
      <c r="AG56" s="53">
        <v>4.4496306099999998</v>
      </c>
      <c r="AH56" s="53">
        <v>8.5582957299999993</v>
      </c>
      <c r="AI56" s="53">
        <v>6.6287307200000001</v>
      </c>
      <c r="AJ56" s="53">
        <v>6.0390020599999996</v>
      </c>
      <c r="AK56" s="53">
        <v>1.3531607800000001</v>
      </c>
      <c r="AL56" s="53">
        <v>5.3144841899999999</v>
      </c>
      <c r="AM56" s="53">
        <v>4.0616483099999998</v>
      </c>
      <c r="AN56" s="53">
        <v>3.2440156199999999</v>
      </c>
      <c r="AO56" s="53">
        <v>4.9091720099999998</v>
      </c>
      <c r="AP56" s="53">
        <v>1.30773031</v>
      </c>
      <c r="AQ56" s="53">
        <v>7.2181780499999997</v>
      </c>
      <c r="AR56" s="53">
        <v>4.8253201600000004</v>
      </c>
      <c r="AS56" s="53">
        <v>4.8997413999999999</v>
      </c>
      <c r="AT56" s="53">
        <v>8.2705477900000002</v>
      </c>
      <c r="AU56" s="53">
        <v>1.4943918599999999</v>
      </c>
      <c r="AV56" s="53">
        <v>8.3057018800000009</v>
      </c>
      <c r="AW56" s="53">
        <v>6.0476933800000001</v>
      </c>
      <c r="AX56" s="53">
        <v>4.9822512000000003</v>
      </c>
      <c r="AY56" s="53">
        <v>8.5111129900000009</v>
      </c>
      <c r="AZ56" s="53">
        <v>9.0226519500000002</v>
      </c>
      <c r="BA56" s="53">
        <v>8.6654379200000005</v>
      </c>
      <c r="BB56" s="53">
        <v>4.7051013499999996</v>
      </c>
      <c r="BC56" s="53">
        <v>4.7348857899999999</v>
      </c>
      <c r="BD56" s="53">
        <v>5.8038557300000004</v>
      </c>
      <c r="BE56" s="53">
        <v>3.2261085500000002</v>
      </c>
      <c r="BF56" s="53">
        <v>8.7276494099999997</v>
      </c>
      <c r="BG56" s="53">
        <v>1.38008029</v>
      </c>
      <c r="BH56" s="53">
        <v>8.85783056</v>
      </c>
      <c r="BI56" s="53">
        <v>8.8511220300000009</v>
      </c>
      <c r="BJ56" s="53">
        <v>10.075420660000001</v>
      </c>
      <c r="BK56" s="53">
        <v>2.6022765799999998</v>
      </c>
      <c r="BL56" s="53">
        <v>8.7584586800000004</v>
      </c>
      <c r="BM56" s="53">
        <v>9.7411842100000001</v>
      </c>
      <c r="BN56" s="53">
        <v>6.5049358799999997</v>
      </c>
      <c r="BO56" s="53">
        <v>2.1399214</v>
      </c>
      <c r="BP56" s="53">
        <v>9.8678525300000004</v>
      </c>
      <c r="BQ56" s="53">
        <v>2.8035007900000002</v>
      </c>
      <c r="BR56" s="53">
        <v>8.16803174</v>
      </c>
      <c r="BS56" s="53">
        <v>10.400058789999999</v>
      </c>
      <c r="BT56" s="53">
        <v>5.0545399199999999</v>
      </c>
      <c r="BU56" s="53">
        <v>9.0791830400000002</v>
      </c>
      <c r="BV56" s="53">
        <v>6.0125609100000004</v>
      </c>
      <c r="BW56" s="53">
        <v>5.4613238300000004</v>
      </c>
      <c r="BX56" s="53">
        <v>5.5898339300000002</v>
      </c>
      <c r="BY56" s="53">
        <v>7.3416880200000003</v>
      </c>
      <c r="BZ56" s="53">
        <v>1.26261969</v>
      </c>
      <c r="CA56" s="53">
        <v>1.3290649299999999</v>
      </c>
      <c r="CB56" s="53">
        <v>5.8033785399999998</v>
      </c>
      <c r="CC56" s="53">
        <v>0.76790528999999996</v>
      </c>
      <c r="CD56" s="53">
        <v>4.4277531200000002</v>
      </c>
      <c r="CE56" s="53">
        <v>1.0682153999999999</v>
      </c>
      <c r="CF56" s="53">
        <v>0.67954581999999997</v>
      </c>
      <c r="CG56" s="53">
        <v>5.5455096599999996</v>
      </c>
      <c r="CH56" s="53">
        <v>5.3175029499999997</v>
      </c>
      <c r="CI56" s="53">
        <v>1.50819568</v>
      </c>
      <c r="CJ56" s="53">
        <v>4.2035877399999997</v>
      </c>
      <c r="CK56" s="53">
        <v>3.11489963</v>
      </c>
      <c r="CL56" s="53">
        <v>0.89532909999999999</v>
      </c>
      <c r="CM56" s="46">
        <v>6.47731894</v>
      </c>
      <c r="CN56" s="46">
        <v>0.97764742000000004</v>
      </c>
      <c r="CO56" s="46">
        <v>1.6242579800000001</v>
      </c>
      <c r="CP56" s="46">
        <v>10.47433069</v>
      </c>
      <c r="CQ56" s="46">
        <v>9.1844778799999993</v>
      </c>
      <c r="CR56" s="46">
        <v>2.9240368800000001</v>
      </c>
      <c r="CS56" s="46">
        <v>7.2440850899999996</v>
      </c>
      <c r="CT56" s="46">
        <v>6.28927104</v>
      </c>
      <c r="CU56" s="46">
        <v>9.1146694299999993</v>
      </c>
      <c r="CV56" s="46">
        <v>2.1456694600000001</v>
      </c>
      <c r="CW56" s="46">
        <v>6.0995749999999997</v>
      </c>
      <c r="CX56" s="46">
        <v>5.6416815800000002</v>
      </c>
      <c r="CY56" s="46">
        <v>7.2261708799999997</v>
      </c>
      <c r="CZ56" s="46">
        <v>6.3196794699999996</v>
      </c>
      <c r="DA56" s="46">
        <v>12.186869209999999</v>
      </c>
      <c r="DB56" s="46">
        <v>10.105045730000001</v>
      </c>
      <c r="DC56" s="46">
        <v>2.9172354399999998</v>
      </c>
      <c r="DD56" s="46">
        <v>11.928214519999999</v>
      </c>
      <c r="DE56" s="46">
        <v>2.6171656599999999</v>
      </c>
      <c r="DF56" s="46">
        <v>10.73198573</v>
      </c>
      <c r="DG56" s="46">
        <v>10.55111318</v>
      </c>
      <c r="DH56" s="46">
        <v>2.47753004</v>
      </c>
      <c r="DI56" s="46">
        <v>11.025497440000001</v>
      </c>
      <c r="DJ56" s="46">
        <v>5.3316576400000004</v>
      </c>
      <c r="DK56" s="46">
        <v>7.1104489500000003</v>
      </c>
      <c r="DL56" s="46">
        <v>1.71646717</v>
      </c>
      <c r="DM56" s="46">
        <v>8.5955058999999991</v>
      </c>
      <c r="DN56" s="46">
        <v>9.7771705999999998</v>
      </c>
      <c r="DO56" s="46">
        <v>1.7681402799999999</v>
      </c>
      <c r="DP56" s="46">
        <v>9.1575027200000001</v>
      </c>
      <c r="DQ56" s="46">
        <v>9.5092223899999997</v>
      </c>
      <c r="DR56" s="46">
        <v>7.6718508300000003</v>
      </c>
      <c r="DS56" s="46">
        <v>2.09139024</v>
      </c>
      <c r="DT56" s="46">
        <v>7.1007353699999998</v>
      </c>
      <c r="DU56" s="53">
        <v>7.2790599</v>
      </c>
      <c r="DV56" s="53">
        <v>1.6074839000000001</v>
      </c>
      <c r="DW56" s="53">
        <v>2.0331086900000002</v>
      </c>
      <c r="DX56" s="53">
        <v>11.16932774</v>
      </c>
      <c r="DY56" s="53">
        <v>4.6421778600000003</v>
      </c>
      <c r="DZ56" s="53">
        <v>5.8298654499999998</v>
      </c>
      <c r="EA56" s="53">
        <v>5.0477518999999997</v>
      </c>
      <c r="EB56" s="53">
        <v>10.63168097</v>
      </c>
      <c r="EC56" s="53">
        <v>6.0788280200000004</v>
      </c>
      <c r="ED56" s="53">
        <v>3.14737468</v>
      </c>
      <c r="EE56" s="53">
        <v>4.9482257199999999</v>
      </c>
      <c r="EF56" s="53">
        <v>7.7974315499999998</v>
      </c>
      <c r="EG56" s="53">
        <v>8.9831453200000002</v>
      </c>
      <c r="EH56" s="53">
        <v>0.76503692999999995</v>
      </c>
      <c r="EI56" s="53">
        <v>9.0646328599999979</v>
      </c>
      <c r="EJ56" s="53">
        <v>2.4350531000000002</v>
      </c>
      <c r="EK56" s="53">
        <v>7.4885544399999997</v>
      </c>
      <c r="EL56" s="53">
        <v>16.483377870000002</v>
      </c>
      <c r="EM56" s="53">
        <v>7.5334390999999998</v>
      </c>
      <c r="EN56" s="53">
        <v>13.128535959999999</v>
      </c>
      <c r="EO56" s="53">
        <v>6.3531284299999999</v>
      </c>
      <c r="EP56" s="53">
        <v>3.2711811400000004</v>
      </c>
      <c r="EQ56" s="53">
        <v>12.121289189999999</v>
      </c>
      <c r="ER56" s="53">
        <v>10.668454150000002</v>
      </c>
      <c r="ES56" s="53">
        <v>9.3666363700000002</v>
      </c>
      <c r="ET56" s="53">
        <v>6.25099144</v>
      </c>
      <c r="EU56" s="53">
        <v>5.0395425200000004</v>
      </c>
      <c r="EV56" s="53">
        <v>6.1317330300000004</v>
      </c>
      <c r="EW56" s="53">
        <v>3.90308812</v>
      </c>
      <c r="EX56" s="53">
        <v>5.0253879599999998</v>
      </c>
      <c r="EY56" s="53">
        <v>3.4127507499999998</v>
      </c>
      <c r="EZ56" s="53">
        <v>6.6944265300000003</v>
      </c>
      <c r="FA56" s="53">
        <v>1.1540600299999999</v>
      </c>
      <c r="FB56" s="53">
        <v>6.9215677400000004</v>
      </c>
      <c r="FC56" s="53">
        <v>7.2058655099999998</v>
      </c>
      <c r="FD56" s="53">
        <v>3.3260589399999998</v>
      </c>
      <c r="FE56" s="53">
        <v>4.4870720000000004</v>
      </c>
      <c r="FF56" s="53">
        <v>5.9620870000000004</v>
      </c>
      <c r="FG56" s="53">
        <v>1.411386</v>
      </c>
      <c r="FH56" s="53">
        <v>5.7378159999999996</v>
      </c>
      <c r="FI56" s="53">
        <v>6.3296590000000004</v>
      </c>
      <c r="FJ56" s="53">
        <v>1.338454</v>
      </c>
      <c r="FK56" s="53">
        <v>5.7531359999999996</v>
      </c>
      <c r="FL56" s="53">
        <v>5.3432769999999996</v>
      </c>
      <c r="FM56" s="53">
        <v>3.3740640000000002</v>
      </c>
      <c r="FN56" s="53">
        <v>4.6464860000000003</v>
      </c>
      <c r="FO56" s="53">
        <v>3.9226320000000001</v>
      </c>
      <c r="FP56" s="53">
        <v>7.3924300000000001</v>
      </c>
      <c r="FQ56" s="53">
        <v>7.5406880000000003</v>
      </c>
      <c r="FR56" s="53">
        <v>6.4971269999999999</v>
      </c>
      <c r="FS56" s="53">
        <v>1.4232419999999999</v>
      </c>
      <c r="FT56" s="53">
        <v>0.73251299999999997</v>
      </c>
      <c r="FU56" s="53">
        <v>8.2219420000000003</v>
      </c>
      <c r="FV56" s="53">
        <v>4.3781629999999998</v>
      </c>
      <c r="FW56" s="53">
        <v>6.1902359999999996</v>
      </c>
      <c r="FX56" s="53">
        <v>6.1013380000000002</v>
      </c>
      <c r="FY56" s="53">
        <v>7.8930360000000004</v>
      </c>
      <c r="FZ56" s="53">
        <v>7.4961640000000003</v>
      </c>
      <c r="GA56" s="53">
        <v>3.706099</v>
      </c>
      <c r="GB56" s="53">
        <v>5.3314870000000001</v>
      </c>
      <c r="GC56" s="53">
        <v>8.3022449999999992</v>
      </c>
      <c r="GD56" s="53">
        <v>6.0299250000000004</v>
      </c>
      <c r="GE56" s="53">
        <v>7.4035880000000001</v>
      </c>
      <c r="GF56" s="53">
        <v>7.3580519999999998</v>
      </c>
      <c r="GG56" s="53">
        <v>7.0725379999999998</v>
      </c>
      <c r="GH56" s="53">
        <v>8.8745440000000002</v>
      </c>
      <c r="GI56" s="53">
        <v>1.078978</v>
      </c>
      <c r="GJ56" s="53">
        <v>10.310739999999999</v>
      </c>
      <c r="GK56" s="53">
        <v>9.5774430000000006</v>
      </c>
      <c r="GL56" s="53">
        <v>1.64252</v>
      </c>
      <c r="GM56" s="53">
        <v>9.7976480000000006</v>
      </c>
      <c r="GN56" s="53">
        <v>5.5060079999999996</v>
      </c>
      <c r="GO56" s="53">
        <v>7.8364842100000001</v>
      </c>
      <c r="GP56" s="53">
        <v>6.59648915</v>
      </c>
      <c r="GQ56" s="53">
        <v>14.637784269999999</v>
      </c>
      <c r="GR56" s="53">
        <v>5.1591289199999997</v>
      </c>
      <c r="GS56" s="53">
        <v>6.1423543799999996</v>
      </c>
      <c r="GT56" s="53">
        <v>1.55077346</v>
      </c>
      <c r="GU56" s="53">
        <v>12.349249938</v>
      </c>
      <c r="GV56" s="53">
        <v>11.297983347000001</v>
      </c>
      <c r="GW56" s="53">
        <v>1.08813502</v>
      </c>
      <c r="GX56" s="53">
        <v>9.1808938476000002</v>
      </c>
      <c r="GY56" s="53">
        <v>0.74971443999999998</v>
      </c>
      <c r="GZ56" s="53">
        <v>4.7694821899999997</v>
      </c>
      <c r="HA56" s="53">
        <v>6.6847571200000004</v>
      </c>
      <c r="HB56" s="53">
        <v>2.8731681601000001</v>
      </c>
      <c r="HC56" s="46">
        <v>4.7171253599999998</v>
      </c>
      <c r="HD56" s="46">
        <v>0.70234147000000002</v>
      </c>
      <c r="HE56" s="46">
        <v>7.8865387800000004</v>
      </c>
      <c r="HF56" s="46">
        <v>0.83623663999999998</v>
      </c>
      <c r="HG56" s="46">
        <v>6.8687821800000002</v>
      </c>
      <c r="HH56" s="46">
        <v>1.11093921</v>
      </c>
      <c r="HI56" s="46">
        <v>7.0513182399999996</v>
      </c>
      <c r="HJ56" s="46">
        <v>0.50544361999999998</v>
      </c>
      <c r="HK56" s="46">
        <v>3.9928216299999999</v>
      </c>
      <c r="HL56" s="46">
        <v>3.3659914899999999</v>
      </c>
      <c r="HM56" s="46">
        <v>1.07350203</v>
      </c>
      <c r="HN56" s="46">
        <v>7.5612340199999997</v>
      </c>
      <c r="HO56" s="46">
        <v>1.7958331999999999</v>
      </c>
      <c r="HP56" s="46">
        <v>0.74205736</v>
      </c>
      <c r="HQ56" s="46">
        <v>0.65497309999999997</v>
      </c>
      <c r="HR56" s="46">
        <v>7.6508742200000004</v>
      </c>
      <c r="HS56" s="46">
        <v>7.8076639300000004</v>
      </c>
      <c r="HT56" s="46">
        <v>5.3479549799999999</v>
      </c>
      <c r="HU56" s="46">
        <v>10.034609420000001</v>
      </c>
      <c r="HV56" s="46">
        <v>4.8270824899999996</v>
      </c>
      <c r="HW56" s="46">
        <v>5.8589489099999996</v>
      </c>
      <c r="HX56" s="46">
        <v>10.239211839999999</v>
      </c>
      <c r="HY56" s="46">
        <v>1.6591517099999999</v>
      </c>
      <c r="HZ56" s="46">
        <v>8.0071607599999997</v>
      </c>
      <c r="IA56" s="46">
        <v>10.37353491</v>
      </c>
      <c r="IB56" s="46">
        <v>4.5065268999999999</v>
      </c>
      <c r="IC56" s="46">
        <v>6.5345262699999997</v>
      </c>
      <c r="ID56" s="46">
        <v>3.9492587100000001</v>
      </c>
      <c r="IE56" s="46">
        <v>6.1498964200000001</v>
      </c>
      <c r="IF56" s="46">
        <v>10.15104957</v>
      </c>
      <c r="IG56" s="46">
        <v>1.0001509099999999</v>
      </c>
      <c r="IH56" s="46">
        <v>8.5551864799999997</v>
      </c>
      <c r="II56" s="46">
        <v>1.01251924</v>
      </c>
      <c r="IJ56" s="46">
        <v>0.89257942000000001</v>
      </c>
      <c r="IK56" s="46">
        <v>7.7277143099999996</v>
      </c>
      <c r="IL56" s="46">
        <v>0.67896396000000003</v>
      </c>
      <c r="IM56" s="46">
        <v>7.7228715599999997</v>
      </c>
      <c r="IN56" s="46">
        <v>0.85154576000000004</v>
      </c>
      <c r="IO56" s="46">
        <v>0.86137216999999999</v>
      </c>
      <c r="IP56" s="46">
        <v>6.9894883200000004</v>
      </c>
      <c r="IQ56" s="46">
        <v>0.51980006000000001</v>
      </c>
      <c r="IR56" s="46">
        <v>7.5487871799999997</v>
      </c>
      <c r="IS56" s="46">
        <v>0.62529111999999998</v>
      </c>
      <c r="IT56" s="46">
        <v>8.5185590999999992</v>
      </c>
      <c r="IU56" s="46">
        <v>0.89900884000000003</v>
      </c>
      <c r="IV56" s="46">
        <v>0.39562054000000002</v>
      </c>
      <c r="IW56" s="46">
        <v>7.8999597599999998</v>
      </c>
      <c r="IX56" s="46">
        <v>0.48834622999999999</v>
      </c>
      <c r="IY56" s="46">
        <v>7.1130553000000001</v>
      </c>
    </row>
    <row r="57" spans="1:259">
      <c r="A57" s="3"/>
      <c r="B57" s="3"/>
      <c r="C57" s="3"/>
      <c r="D57" s="3" t="s">
        <v>48</v>
      </c>
      <c r="E57" s="53">
        <v>0</v>
      </c>
      <c r="F57" s="53">
        <v>0</v>
      </c>
      <c r="G57" s="53">
        <v>0</v>
      </c>
      <c r="H57" s="53">
        <v>0</v>
      </c>
      <c r="I57" s="53">
        <v>0</v>
      </c>
      <c r="J57" s="53">
        <v>0</v>
      </c>
      <c r="K57" s="53">
        <v>0</v>
      </c>
      <c r="L57" s="53">
        <v>0</v>
      </c>
      <c r="M57" s="53">
        <v>0</v>
      </c>
      <c r="N57" s="53">
        <v>0</v>
      </c>
      <c r="O57" s="53">
        <v>1.2706200000000001E-2</v>
      </c>
      <c r="P57" s="53">
        <v>0</v>
      </c>
      <c r="Q57" s="53">
        <v>0</v>
      </c>
      <c r="R57" s="53">
        <v>0</v>
      </c>
      <c r="S57" s="53">
        <v>0</v>
      </c>
      <c r="T57" s="53">
        <v>0</v>
      </c>
      <c r="U57" s="53">
        <v>0</v>
      </c>
      <c r="V57" s="53">
        <v>0</v>
      </c>
      <c r="W57" s="53">
        <v>0</v>
      </c>
      <c r="X57" s="53">
        <v>0</v>
      </c>
      <c r="Y57" s="53">
        <v>0</v>
      </c>
      <c r="Z57" s="53">
        <v>0</v>
      </c>
      <c r="AA57" s="53">
        <v>0</v>
      </c>
      <c r="AB57" s="53">
        <v>0</v>
      </c>
      <c r="AC57" s="53">
        <v>0</v>
      </c>
      <c r="AD57" s="53">
        <v>0</v>
      </c>
      <c r="AE57" s="53">
        <v>0</v>
      </c>
      <c r="AF57" s="53">
        <v>0</v>
      </c>
      <c r="AG57" s="53">
        <v>0</v>
      </c>
      <c r="AH57" s="53">
        <v>0</v>
      </c>
      <c r="AI57" s="53">
        <v>0</v>
      </c>
      <c r="AJ57" s="53">
        <v>0</v>
      </c>
      <c r="AK57" s="53">
        <v>0</v>
      </c>
      <c r="AL57" s="53">
        <v>0</v>
      </c>
      <c r="AM57" s="53">
        <v>0</v>
      </c>
      <c r="AN57" s="53">
        <v>0</v>
      </c>
      <c r="AO57" s="53">
        <v>0</v>
      </c>
      <c r="AP57" s="53">
        <v>0</v>
      </c>
      <c r="AQ57" s="53">
        <v>6.7832200000000004E-3</v>
      </c>
      <c r="AR57" s="53">
        <v>0</v>
      </c>
      <c r="AS57" s="53">
        <v>0</v>
      </c>
      <c r="AT57" s="53">
        <v>0</v>
      </c>
      <c r="AU57" s="53">
        <v>0</v>
      </c>
      <c r="AV57" s="53">
        <v>0</v>
      </c>
      <c r="AW57" s="53">
        <v>9.1003200000000003E-3</v>
      </c>
      <c r="AX57" s="53">
        <v>9.1003200000000003E-3</v>
      </c>
      <c r="AY57" s="53">
        <v>2.0172559999999999E-2</v>
      </c>
      <c r="AZ57" s="53">
        <v>0</v>
      </c>
      <c r="BA57" s="53">
        <v>0</v>
      </c>
      <c r="BB57" s="53">
        <v>0</v>
      </c>
      <c r="BC57" s="53">
        <v>1.96642E-2</v>
      </c>
      <c r="BD57" s="53">
        <v>1.724206E-2</v>
      </c>
      <c r="BE57" s="53">
        <v>0</v>
      </c>
      <c r="BF57" s="53">
        <v>1.724206E-2</v>
      </c>
      <c r="BG57" s="53">
        <v>3.5704619999999999E-2</v>
      </c>
      <c r="BH57" s="53">
        <v>0</v>
      </c>
      <c r="BI57" s="53">
        <v>1.7014430000000001E-2</v>
      </c>
      <c r="BJ57" s="53">
        <v>9.7094399999999997E-3</v>
      </c>
      <c r="BK57" s="53">
        <v>0</v>
      </c>
      <c r="BL57" s="53">
        <v>0</v>
      </c>
      <c r="BM57" s="53">
        <v>6.3633369999999995E-2</v>
      </c>
      <c r="BN57" s="53">
        <v>0.16251362999999999</v>
      </c>
      <c r="BO57" s="53">
        <v>9.103791E-2</v>
      </c>
      <c r="BP57" s="53">
        <v>4.8241619999999999E-2</v>
      </c>
      <c r="BQ57" s="53">
        <v>0.23713898999999999</v>
      </c>
      <c r="BR57" s="53">
        <v>1.8739249999999999E-2</v>
      </c>
      <c r="BS57" s="53">
        <v>0</v>
      </c>
      <c r="BT57" s="53">
        <v>0</v>
      </c>
      <c r="BU57" s="53">
        <v>0</v>
      </c>
      <c r="BV57" s="53">
        <v>4.6296879999999999E-2</v>
      </c>
      <c r="BW57" s="53">
        <v>0</v>
      </c>
      <c r="BX57" s="53">
        <v>0.10053728000000001</v>
      </c>
      <c r="BY57" s="53">
        <v>0</v>
      </c>
      <c r="BZ57" s="53">
        <v>5.0863199999999997E-2</v>
      </c>
      <c r="CA57" s="53">
        <v>0</v>
      </c>
      <c r="CB57" s="53">
        <v>0</v>
      </c>
      <c r="CC57" s="53">
        <v>8.2814700000000008E-3</v>
      </c>
      <c r="CD57" s="53">
        <v>0</v>
      </c>
      <c r="CE57" s="53">
        <v>0</v>
      </c>
      <c r="CF57" s="53">
        <v>0</v>
      </c>
      <c r="CG57" s="53">
        <v>0</v>
      </c>
      <c r="CH57" s="53">
        <v>0</v>
      </c>
      <c r="CI57" s="53">
        <v>6.5931200000000001E-3</v>
      </c>
      <c r="CJ57" s="53">
        <v>8.3952599999999999E-3</v>
      </c>
      <c r="CK57" s="53">
        <v>9.3171199999999999E-3</v>
      </c>
      <c r="CL57" s="53">
        <v>0</v>
      </c>
      <c r="CM57" s="46">
        <v>0</v>
      </c>
      <c r="CN57" s="46">
        <v>1.6092530000000001E-2</v>
      </c>
      <c r="CO57" s="46">
        <v>3.228404E-2</v>
      </c>
      <c r="CP57" s="46">
        <v>3.0452150000000001E-2</v>
      </c>
      <c r="CQ57" s="46">
        <v>5.8518550000000003E-2</v>
      </c>
      <c r="CR57" s="46">
        <v>0.13933227000000001</v>
      </c>
      <c r="CS57" s="46">
        <v>4.7336349999999999E-2</v>
      </c>
      <c r="CT57" s="46">
        <v>2.8763230000000001E-2</v>
      </c>
      <c r="CU57" s="46">
        <v>5.740613E-2</v>
      </c>
      <c r="CV57" s="46">
        <v>0.11628411</v>
      </c>
      <c r="CW57" s="46">
        <v>2.638329E-2</v>
      </c>
      <c r="CX57" s="46">
        <v>9.03756E-3</v>
      </c>
      <c r="CY57" s="46">
        <v>2.0907499999999999E-2</v>
      </c>
      <c r="CZ57" s="46">
        <v>2.1090999999999999E-2</v>
      </c>
      <c r="DA57" s="46">
        <v>0.11396232000000001</v>
      </c>
      <c r="DB57" s="46">
        <v>8.4816340000000004E-2</v>
      </c>
      <c r="DC57" s="46">
        <v>1.9270880000000001E-2</v>
      </c>
      <c r="DD57" s="46">
        <v>1.0210900000000001E-3</v>
      </c>
      <c r="DE57" s="46">
        <v>4.1139219999999997E-2</v>
      </c>
      <c r="DF57" s="46">
        <v>0.11382522</v>
      </c>
      <c r="DG57" s="46">
        <v>0</v>
      </c>
      <c r="DH57" s="46">
        <v>0</v>
      </c>
      <c r="DI57" s="46">
        <v>0</v>
      </c>
      <c r="DJ57" s="46">
        <v>0</v>
      </c>
      <c r="DK57" s="46">
        <v>5.1015400000000002E-2</v>
      </c>
      <c r="DL57" s="46">
        <v>0</v>
      </c>
      <c r="DM57" s="46">
        <v>5.7180620000000001E-2</v>
      </c>
      <c r="DN57" s="46">
        <v>9.6321210000000004E-2</v>
      </c>
      <c r="DO57" s="46">
        <v>1.0542910000000001E-2</v>
      </c>
      <c r="DP57" s="46">
        <v>0.13259597000000001</v>
      </c>
      <c r="DQ57" s="46">
        <v>0</v>
      </c>
      <c r="DR57" s="46">
        <v>0</v>
      </c>
      <c r="DS57" s="46">
        <v>0</v>
      </c>
      <c r="DT57" s="46">
        <v>0</v>
      </c>
      <c r="DU57" s="53">
        <v>0</v>
      </c>
      <c r="DV57" s="53">
        <v>0</v>
      </c>
      <c r="DW57" s="53">
        <v>0</v>
      </c>
      <c r="DX57" s="53">
        <v>0</v>
      </c>
      <c r="DY57" s="53">
        <v>0</v>
      </c>
      <c r="DZ57" s="53">
        <v>0</v>
      </c>
      <c r="EA57" s="53">
        <v>1.1955479999999999E-2</v>
      </c>
      <c r="EB57" s="53">
        <v>1.1016120000000001E-2</v>
      </c>
      <c r="EC57" s="53">
        <v>0</v>
      </c>
      <c r="ED57" s="53">
        <v>5.5702799999999997E-2</v>
      </c>
      <c r="EE57" s="53">
        <v>4.9798700000000001E-2</v>
      </c>
      <c r="EF57" s="53">
        <v>0</v>
      </c>
      <c r="EG57" s="53">
        <v>0</v>
      </c>
      <c r="EH57" s="53">
        <v>0</v>
      </c>
      <c r="EI57" s="53">
        <v>6.3648150000000001E-2</v>
      </c>
      <c r="EJ57" s="53">
        <v>5.6765129999999997E-2</v>
      </c>
      <c r="EK57" s="53">
        <v>6.1559559999999999E-2</v>
      </c>
      <c r="EL57" s="53">
        <v>0.18123109999999998</v>
      </c>
      <c r="EM57" s="53">
        <v>7.2411599999999993E-2</v>
      </c>
      <c r="EN57" s="53">
        <v>8.5319309999999995E-2</v>
      </c>
      <c r="EO57" s="53">
        <v>9.1970629999999998E-2</v>
      </c>
      <c r="EP57" s="53">
        <v>9.5085760000000005E-2</v>
      </c>
      <c r="EQ57" s="53">
        <v>0</v>
      </c>
      <c r="ER57" s="53">
        <v>0.12468880000000002</v>
      </c>
      <c r="ES57" s="53">
        <v>0.11597035</v>
      </c>
      <c r="ET57" s="53">
        <v>0</v>
      </c>
      <c r="EU57" s="53">
        <v>3.117733E-2</v>
      </c>
      <c r="EV57" s="53">
        <v>0</v>
      </c>
      <c r="EW57" s="53">
        <v>4.3937039999999997E-2</v>
      </c>
      <c r="EX57" s="53">
        <v>0</v>
      </c>
      <c r="EY57" s="53">
        <v>0.12739575</v>
      </c>
      <c r="EZ57" s="53">
        <v>1.114474E-2</v>
      </c>
      <c r="FA57" s="53">
        <v>1.0539E-2</v>
      </c>
      <c r="FB57" s="53">
        <v>4.0707510000000002E-2</v>
      </c>
      <c r="FC57" s="53">
        <v>9.5047199999999995E-3</v>
      </c>
      <c r="FD57" s="53">
        <v>0</v>
      </c>
      <c r="FE57" s="53">
        <v>6.5713999999999995E-2</v>
      </c>
      <c r="FF57" s="53">
        <v>1.8724999999999999E-2</v>
      </c>
      <c r="FG57" s="53">
        <v>6.2845999999999999E-2</v>
      </c>
      <c r="FH57" s="53">
        <v>2.3522000000000001E-2</v>
      </c>
      <c r="FI57" s="53">
        <v>3.1829999999999997E-2</v>
      </c>
      <c r="FJ57" s="53">
        <v>2.3681000000000001E-2</v>
      </c>
      <c r="FK57" s="53">
        <v>5.1612999999999999E-2</v>
      </c>
      <c r="FL57" s="53">
        <v>0.108713</v>
      </c>
      <c r="FM57" s="53">
        <v>0</v>
      </c>
      <c r="FN57" s="53">
        <v>3.1009999999999999E-2</v>
      </c>
      <c r="FO57" s="53">
        <v>0.112916</v>
      </c>
      <c r="FP57" s="53">
        <v>1.0468E-2</v>
      </c>
      <c r="FQ57" s="53">
        <v>4.6683000000000002E-2</v>
      </c>
      <c r="FR57" s="53">
        <v>2.4152E-2</v>
      </c>
      <c r="FS57" s="53">
        <v>6.6873000000000002E-2</v>
      </c>
      <c r="FT57" s="53">
        <v>5.7147000000000003E-2</v>
      </c>
      <c r="FU57" s="53">
        <v>0.12170499999999999</v>
      </c>
      <c r="FV57" s="53">
        <v>9.9127999999999994E-2</v>
      </c>
      <c r="FW57" s="53">
        <v>0.19477900000000001</v>
      </c>
      <c r="FX57" s="53">
        <v>7.2167999999999996E-2</v>
      </c>
      <c r="FY57" s="53">
        <v>4.6260000000000003E-2</v>
      </c>
      <c r="FZ57" s="53">
        <v>0.26064100000000001</v>
      </c>
      <c r="GA57" s="53">
        <v>0.211231</v>
      </c>
      <c r="GB57" s="53">
        <v>6.5097000000000002E-2</v>
      </c>
      <c r="GC57" s="53">
        <v>5.6075E-2</v>
      </c>
      <c r="GD57" s="53">
        <v>0.18293699999999999</v>
      </c>
      <c r="GE57" s="53">
        <v>0.214807</v>
      </c>
      <c r="GF57" s="53">
        <v>0.14960799999999999</v>
      </c>
      <c r="GG57" s="53">
        <v>0.18526200000000001</v>
      </c>
      <c r="GH57" s="53">
        <v>0.49981700000000001</v>
      </c>
      <c r="GI57" s="53">
        <v>0.215642</v>
      </c>
      <c r="GJ57" s="53">
        <v>0.44419999999999998</v>
      </c>
      <c r="GK57" s="53">
        <v>6.7030000000000006E-2</v>
      </c>
      <c r="GL57" s="53">
        <v>0.202156</v>
      </c>
      <c r="GM57" s="53">
        <v>0.130549</v>
      </c>
      <c r="GN57" s="53">
        <v>0.348325</v>
      </c>
      <c r="GO57" s="53">
        <v>1.9113600000000001E-2</v>
      </c>
      <c r="GP57" s="53">
        <v>8.8158429999999996E-2</v>
      </c>
      <c r="GQ57" s="53">
        <v>0.15625241000000001</v>
      </c>
      <c r="GR57" s="53">
        <v>0.10958257</v>
      </c>
      <c r="GS57" s="53">
        <v>0.13829659</v>
      </c>
      <c r="GT57" s="53">
        <v>0.21205652</v>
      </c>
      <c r="GU57" s="53">
        <v>0.16282994000000001</v>
      </c>
      <c r="GV57" s="53">
        <v>0.29670234000000001</v>
      </c>
      <c r="GW57" s="53">
        <v>0.29362777000000001</v>
      </c>
      <c r="GX57" s="53">
        <v>0.27569262999999999</v>
      </c>
      <c r="GY57" s="53">
        <v>8.1686839999999997E-2</v>
      </c>
      <c r="GZ57" s="53">
        <v>1.807251E-2</v>
      </c>
      <c r="HA57" s="53">
        <v>8.879165E-2</v>
      </c>
      <c r="HB57" s="53">
        <v>0.31584791000000001</v>
      </c>
      <c r="HC57" s="46">
        <v>0.12319737</v>
      </c>
      <c r="HD57" s="46">
        <v>0.27425815999999997</v>
      </c>
      <c r="HE57" s="46">
        <v>0.31011469000000003</v>
      </c>
      <c r="HF57" s="46">
        <v>0.66092576000000003</v>
      </c>
      <c r="HG57" s="46">
        <v>0.67761954000000002</v>
      </c>
      <c r="HH57" s="46">
        <v>0.73603300000000005</v>
      </c>
      <c r="HI57" s="46">
        <v>0.69563710999999995</v>
      </c>
      <c r="HJ57" s="46">
        <v>0.56888388999999995</v>
      </c>
      <c r="HK57" s="46">
        <v>0.90908721999999997</v>
      </c>
      <c r="HL57" s="46">
        <v>0.17005435999999999</v>
      </c>
      <c r="HM57" s="46">
        <v>0.22393241999999999</v>
      </c>
      <c r="HN57" s="46">
        <v>4.6105149999999998E-2</v>
      </c>
      <c r="HO57" s="46">
        <v>0.45143217000000002</v>
      </c>
      <c r="HP57" s="46">
        <v>0.13365165000000001</v>
      </c>
      <c r="HQ57" s="46">
        <v>0.32701669</v>
      </c>
      <c r="HR57" s="46">
        <v>0.34822598999999999</v>
      </c>
      <c r="HS57" s="46">
        <v>0.25942388999999999</v>
      </c>
      <c r="HT57" s="46">
        <v>0.62845600000000001</v>
      </c>
      <c r="HU57" s="46">
        <v>0.35517636000000002</v>
      </c>
      <c r="HV57" s="46">
        <v>0.59108941999999998</v>
      </c>
      <c r="HW57" s="46">
        <v>0.98389587000000001</v>
      </c>
      <c r="HX57" s="46">
        <v>0.69467683000000002</v>
      </c>
      <c r="HY57" s="46">
        <v>0.57467961000000001</v>
      </c>
      <c r="HZ57" s="46">
        <v>0.77138569999999995</v>
      </c>
      <c r="IA57" s="46">
        <v>0.76238963000000004</v>
      </c>
      <c r="IB57" s="46">
        <v>0.82732603999999998</v>
      </c>
      <c r="IC57" s="46">
        <v>0.90408166999999995</v>
      </c>
      <c r="ID57" s="46">
        <v>1.05065718</v>
      </c>
      <c r="IE57" s="46">
        <v>0.52871970999999995</v>
      </c>
      <c r="IF57" s="46">
        <v>0.56776528000000004</v>
      </c>
      <c r="IG57" s="46">
        <v>0.11804069</v>
      </c>
      <c r="IH57" s="46">
        <v>0.2216697</v>
      </c>
      <c r="II57" s="46">
        <v>6.5830230000000003E-2</v>
      </c>
      <c r="IJ57" s="46">
        <v>0.20592404</v>
      </c>
      <c r="IK57" s="46">
        <v>3.1808980000000001E-2</v>
      </c>
      <c r="IL57" s="46">
        <v>0.26772828999999998</v>
      </c>
      <c r="IM57" s="46">
        <v>0.37837391999999997</v>
      </c>
      <c r="IN57" s="46">
        <v>0.40390262999999998</v>
      </c>
      <c r="IO57" s="46">
        <v>0.95790282999999998</v>
      </c>
      <c r="IP57" s="46">
        <v>0.46572767999999998</v>
      </c>
      <c r="IQ57" s="46">
        <v>1.4057667899999999</v>
      </c>
      <c r="IR57" s="46">
        <v>1.3621131</v>
      </c>
      <c r="IS57" s="46">
        <v>0.82304551999999997</v>
      </c>
      <c r="IT57" s="46">
        <v>1.79795605</v>
      </c>
      <c r="IU57" s="46">
        <v>1.26165628</v>
      </c>
      <c r="IV57" s="46">
        <v>1.12148621</v>
      </c>
      <c r="IW57" s="46">
        <v>0.80592125000000003</v>
      </c>
      <c r="IX57" s="46">
        <v>0.63122199000000001</v>
      </c>
      <c r="IY57" s="46">
        <v>0.49986869</v>
      </c>
    </row>
    <row r="58" spans="1:259">
      <c r="A58" s="3"/>
      <c r="B58" s="3"/>
      <c r="C58" s="3"/>
      <c r="D58" s="3" t="s">
        <v>49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  <c r="Q58" s="53">
        <v>0</v>
      </c>
      <c r="R58" s="53">
        <v>0</v>
      </c>
      <c r="S58" s="53">
        <v>0</v>
      </c>
      <c r="T58" s="53">
        <v>0</v>
      </c>
      <c r="U58" s="53">
        <v>0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3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</v>
      </c>
      <c r="AM58" s="53">
        <v>0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0</v>
      </c>
      <c r="AU58" s="53">
        <v>0</v>
      </c>
      <c r="AV58" s="53">
        <v>0</v>
      </c>
      <c r="AW58" s="53">
        <v>0</v>
      </c>
      <c r="AX58" s="53">
        <v>0</v>
      </c>
      <c r="AY58" s="53">
        <v>0</v>
      </c>
      <c r="AZ58" s="53">
        <v>0</v>
      </c>
      <c r="BA58" s="53">
        <v>0</v>
      </c>
      <c r="BB58" s="53">
        <v>0</v>
      </c>
      <c r="BC58" s="53">
        <v>0</v>
      </c>
      <c r="BD58" s="53">
        <v>0</v>
      </c>
      <c r="BE58" s="53">
        <v>0</v>
      </c>
      <c r="BF58" s="53">
        <v>0</v>
      </c>
      <c r="BG58" s="53">
        <v>0</v>
      </c>
      <c r="BH58" s="53">
        <v>0</v>
      </c>
      <c r="BI58" s="53">
        <v>0</v>
      </c>
      <c r="BJ58" s="53">
        <v>0</v>
      </c>
      <c r="BK58" s="53">
        <v>0</v>
      </c>
      <c r="BL58" s="53">
        <v>0</v>
      </c>
      <c r="BM58" s="53">
        <v>0</v>
      </c>
      <c r="BN58" s="53">
        <v>0</v>
      </c>
      <c r="BO58" s="53">
        <v>0</v>
      </c>
      <c r="BP58" s="53">
        <v>0</v>
      </c>
      <c r="BQ58" s="53">
        <v>0</v>
      </c>
      <c r="BR58" s="53">
        <v>0</v>
      </c>
      <c r="BS58" s="53">
        <v>0</v>
      </c>
      <c r="BT58" s="53">
        <v>0</v>
      </c>
      <c r="BU58" s="53">
        <v>0</v>
      </c>
      <c r="BV58" s="53">
        <v>0</v>
      </c>
      <c r="BW58" s="53">
        <v>0</v>
      </c>
      <c r="BX58" s="53">
        <v>0</v>
      </c>
      <c r="BY58" s="53">
        <v>0</v>
      </c>
      <c r="BZ58" s="53">
        <v>0</v>
      </c>
      <c r="CA58" s="53">
        <v>0</v>
      </c>
      <c r="CB58" s="53">
        <v>0</v>
      </c>
      <c r="CC58" s="53">
        <v>0</v>
      </c>
      <c r="CD58" s="53">
        <v>0</v>
      </c>
      <c r="CE58" s="53">
        <v>0</v>
      </c>
      <c r="CF58" s="53">
        <v>0</v>
      </c>
      <c r="CG58" s="53">
        <v>0</v>
      </c>
      <c r="CH58" s="53">
        <v>0</v>
      </c>
      <c r="CI58" s="53">
        <v>0</v>
      </c>
      <c r="CJ58" s="53">
        <v>0</v>
      </c>
      <c r="CK58" s="53">
        <v>0</v>
      </c>
      <c r="CL58" s="53">
        <v>0</v>
      </c>
      <c r="CM58" s="46">
        <v>0</v>
      </c>
      <c r="CN58" s="46">
        <v>0</v>
      </c>
      <c r="CO58" s="46">
        <v>0</v>
      </c>
      <c r="CP58" s="46">
        <v>0</v>
      </c>
      <c r="CQ58" s="46">
        <v>0</v>
      </c>
      <c r="CR58" s="46">
        <v>0</v>
      </c>
      <c r="CS58" s="46">
        <v>0</v>
      </c>
      <c r="CT58" s="46">
        <v>0</v>
      </c>
      <c r="CU58" s="46">
        <v>0</v>
      </c>
      <c r="CV58" s="46">
        <v>0</v>
      </c>
      <c r="CW58" s="46">
        <v>0</v>
      </c>
      <c r="CX58" s="46">
        <v>0</v>
      </c>
      <c r="CY58" s="46">
        <v>0</v>
      </c>
      <c r="CZ58" s="46">
        <v>0</v>
      </c>
      <c r="DA58" s="46">
        <v>0</v>
      </c>
      <c r="DB58" s="46">
        <v>0</v>
      </c>
      <c r="DC58" s="46">
        <v>0</v>
      </c>
      <c r="DD58" s="46">
        <v>0</v>
      </c>
      <c r="DE58" s="46">
        <v>0</v>
      </c>
      <c r="DF58" s="46">
        <v>0</v>
      </c>
      <c r="DG58" s="46">
        <v>0</v>
      </c>
      <c r="DH58" s="46">
        <v>0</v>
      </c>
      <c r="DI58" s="46">
        <v>0</v>
      </c>
      <c r="DJ58" s="46">
        <v>0</v>
      </c>
      <c r="DK58" s="46">
        <v>0</v>
      </c>
      <c r="DL58" s="46">
        <v>0</v>
      </c>
      <c r="DM58" s="46">
        <v>0</v>
      </c>
      <c r="DN58" s="46">
        <v>0</v>
      </c>
      <c r="DO58" s="46">
        <v>0</v>
      </c>
      <c r="DP58" s="46">
        <v>0</v>
      </c>
      <c r="DQ58" s="46">
        <v>0</v>
      </c>
      <c r="DR58" s="46">
        <v>0</v>
      </c>
      <c r="DS58" s="46">
        <v>0</v>
      </c>
      <c r="DT58" s="46">
        <v>0</v>
      </c>
      <c r="DU58" s="53">
        <v>0</v>
      </c>
      <c r="DV58" s="53">
        <v>0</v>
      </c>
      <c r="DW58" s="53">
        <v>0</v>
      </c>
      <c r="DX58" s="53">
        <v>0</v>
      </c>
      <c r="DY58" s="53">
        <v>0</v>
      </c>
      <c r="DZ58" s="53">
        <v>0</v>
      </c>
      <c r="EA58" s="53">
        <v>0</v>
      </c>
      <c r="EB58" s="53">
        <v>0</v>
      </c>
      <c r="EC58" s="53">
        <v>0</v>
      </c>
      <c r="ED58" s="53">
        <v>0</v>
      </c>
      <c r="EE58" s="53">
        <v>0</v>
      </c>
      <c r="EF58" s="53">
        <v>0</v>
      </c>
      <c r="EG58" s="53">
        <v>0</v>
      </c>
      <c r="EH58" s="53">
        <v>0</v>
      </c>
      <c r="EI58" s="53">
        <v>0</v>
      </c>
      <c r="EJ58" s="53">
        <v>0</v>
      </c>
      <c r="EK58" s="53">
        <v>0</v>
      </c>
      <c r="EL58" s="53">
        <v>0</v>
      </c>
      <c r="EM58" s="53">
        <v>0</v>
      </c>
      <c r="EN58" s="53">
        <v>0</v>
      </c>
      <c r="EO58" s="53">
        <v>0</v>
      </c>
      <c r="EP58" s="53">
        <v>0</v>
      </c>
      <c r="EQ58" s="53">
        <v>0</v>
      </c>
      <c r="ER58" s="53">
        <v>0</v>
      </c>
      <c r="ES58" s="53">
        <v>0</v>
      </c>
      <c r="ET58" s="53">
        <v>0</v>
      </c>
      <c r="EU58" s="53">
        <v>0</v>
      </c>
      <c r="EV58" s="53">
        <v>0</v>
      </c>
      <c r="EW58" s="53">
        <v>0</v>
      </c>
      <c r="EX58" s="53">
        <v>0</v>
      </c>
      <c r="EY58" s="53">
        <v>0</v>
      </c>
      <c r="EZ58" s="53">
        <v>0</v>
      </c>
      <c r="FA58" s="53">
        <v>0</v>
      </c>
      <c r="FB58" s="53">
        <v>0</v>
      </c>
      <c r="FC58" s="53">
        <v>0</v>
      </c>
      <c r="FD58" s="53">
        <v>0</v>
      </c>
      <c r="FE58" s="53">
        <v>0</v>
      </c>
      <c r="FF58" s="53">
        <v>0</v>
      </c>
      <c r="FG58" s="53">
        <v>0</v>
      </c>
      <c r="FH58" s="53">
        <v>0</v>
      </c>
      <c r="FI58" s="53">
        <v>0</v>
      </c>
      <c r="FJ58" s="53">
        <v>0</v>
      </c>
      <c r="FK58" s="53">
        <v>0</v>
      </c>
      <c r="FL58" s="53">
        <v>0</v>
      </c>
      <c r="FM58" s="53">
        <v>0</v>
      </c>
      <c r="FN58" s="53">
        <v>0</v>
      </c>
      <c r="FO58" s="53">
        <v>0</v>
      </c>
      <c r="FP58" s="53">
        <v>0</v>
      </c>
      <c r="FQ58" s="53">
        <v>0</v>
      </c>
      <c r="FR58" s="53">
        <v>0</v>
      </c>
      <c r="FS58" s="53">
        <v>0</v>
      </c>
      <c r="FT58" s="53">
        <v>0</v>
      </c>
      <c r="FU58" s="53">
        <v>0</v>
      </c>
      <c r="FV58" s="53">
        <v>0</v>
      </c>
      <c r="FW58" s="53">
        <v>0</v>
      </c>
      <c r="FX58" s="53">
        <v>0</v>
      </c>
      <c r="FY58" s="53">
        <v>0</v>
      </c>
      <c r="FZ58" s="53">
        <v>0</v>
      </c>
      <c r="GA58" s="53">
        <v>0</v>
      </c>
      <c r="GB58" s="53">
        <v>0</v>
      </c>
      <c r="GC58" s="53">
        <v>0</v>
      </c>
      <c r="GD58" s="53">
        <v>0</v>
      </c>
      <c r="GE58" s="53">
        <v>0</v>
      </c>
      <c r="GF58" s="53">
        <v>0</v>
      </c>
      <c r="GG58" s="53">
        <v>0</v>
      </c>
      <c r="GH58" s="53">
        <v>0</v>
      </c>
      <c r="GI58" s="53">
        <v>0</v>
      </c>
      <c r="GJ58" s="53">
        <v>0</v>
      </c>
      <c r="GK58" s="53">
        <v>0</v>
      </c>
      <c r="GL58" s="53">
        <v>0</v>
      </c>
      <c r="GM58" s="53">
        <v>0</v>
      </c>
      <c r="GN58" s="53">
        <v>0</v>
      </c>
      <c r="GO58" s="53">
        <v>0</v>
      </c>
      <c r="GP58" s="53">
        <v>0</v>
      </c>
      <c r="GQ58" s="53">
        <v>0</v>
      </c>
      <c r="GR58" s="53">
        <v>0</v>
      </c>
      <c r="GS58" s="53">
        <v>0</v>
      </c>
      <c r="GT58" s="53">
        <v>0</v>
      </c>
      <c r="GU58" s="53">
        <v>0</v>
      </c>
      <c r="GV58" s="53">
        <v>0</v>
      </c>
      <c r="GW58" s="53">
        <v>0</v>
      </c>
      <c r="GX58" s="53">
        <v>0</v>
      </c>
      <c r="GY58" s="53">
        <v>0</v>
      </c>
      <c r="GZ58" s="53">
        <v>0</v>
      </c>
      <c r="HA58" s="53">
        <v>0</v>
      </c>
      <c r="HB58" s="53">
        <v>0</v>
      </c>
      <c r="HC58" s="46">
        <v>0</v>
      </c>
      <c r="HD58" s="46">
        <v>0</v>
      </c>
      <c r="HE58" s="46">
        <v>0</v>
      </c>
      <c r="HF58" s="46">
        <v>0</v>
      </c>
      <c r="HG58" s="46">
        <v>0</v>
      </c>
      <c r="HH58" s="46">
        <v>0</v>
      </c>
      <c r="HI58" s="46">
        <v>0</v>
      </c>
      <c r="HJ58" s="46">
        <v>0</v>
      </c>
      <c r="HK58" s="46">
        <v>0</v>
      </c>
      <c r="HL58" s="46">
        <v>0</v>
      </c>
      <c r="HM58" s="46">
        <v>0</v>
      </c>
      <c r="HN58" s="46">
        <v>0</v>
      </c>
      <c r="HO58" s="46">
        <v>0</v>
      </c>
      <c r="HP58" s="46">
        <v>0</v>
      </c>
      <c r="HQ58" s="46">
        <v>0</v>
      </c>
      <c r="HR58" s="46">
        <v>0</v>
      </c>
      <c r="HS58" s="46">
        <v>0</v>
      </c>
      <c r="HT58" s="46">
        <v>0</v>
      </c>
      <c r="HU58" s="46">
        <v>0</v>
      </c>
      <c r="HV58" s="46">
        <v>0</v>
      </c>
      <c r="HW58" s="46">
        <v>0</v>
      </c>
      <c r="HX58" s="46">
        <v>0</v>
      </c>
      <c r="HY58" s="46">
        <v>0</v>
      </c>
      <c r="HZ58" s="46">
        <v>0</v>
      </c>
      <c r="IA58" s="46">
        <v>0</v>
      </c>
      <c r="IB58" s="46">
        <v>0</v>
      </c>
      <c r="IC58" s="46">
        <v>0</v>
      </c>
      <c r="ID58" s="46">
        <v>0</v>
      </c>
      <c r="IE58" s="46">
        <v>0</v>
      </c>
      <c r="IF58" s="46">
        <v>0</v>
      </c>
      <c r="IG58" s="46">
        <v>0</v>
      </c>
      <c r="IH58" s="46">
        <v>0</v>
      </c>
      <c r="II58" s="46">
        <v>0</v>
      </c>
      <c r="IJ58" s="46">
        <v>0</v>
      </c>
      <c r="IK58" s="46">
        <v>0</v>
      </c>
      <c r="IL58" s="46">
        <v>0</v>
      </c>
      <c r="IM58" s="46">
        <v>0</v>
      </c>
      <c r="IN58" s="46">
        <v>0</v>
      </c>
      <c r="IO58" s="46">
        <v>0</v>
      </c>
      <c r="IP58" s="46">
        <v>0</v>
      </c>
      <c r="IQ58" s="46">
        <v>0</v>
      </c>
      <c r="IR58" s="46">
        <v>0</v>
      </c>
      <c r="IS58" s="46">
        <v>0</v>
      </c>
      <c r="IT58" s="46">
        <v>0</v>
      </c>
      <c r="IU58" s="46">
        <v>0</v>
      </c>
      <c r="IV58" s="46">
        <v>0</v>
      </c>
      <c r="IW58" s="46">
        <v>0</v>
      </c>
      <c r="IX58" s="46">
        <v>0</v>
      </c>
      <c r="IY58" s="46">
        <v>0</v>
      </c>
    </row>
    <row r="59" spans="1:259">
      <c r="A59" s="3"/>
      <c r="B59" s="3"/>
      <c r="C59" s="3"/>
      <c r="D59" s="4" t="s">
        <v>50</v>
      </c>
      <c r="E59" s="53">
        <v>0</v>
      </c>
      <c r="F59" s="53">
        <v>0</v>
      </c>
      <c r="G59" s="53">
        <v>0</v>
      </c>
      <c r="H59" s="53">
        <v>2.5695039999999999E-2</v>
      </c>
      <c r="I59" s="53">
        <v>0</v>
      </c>
      <c r="J59" s="53">
        <v>0</v>
      </c>
      <c r="K59" s="53">
        <v>0</v>
      </c>
      <c r="L59" s="53">
        <v>0</v>
      </c>
      <c r="M59" s="53">
        <v>0</v>
      </c>
      <c r="N59" s="53">
        <v>0</v>
      </c>
      <c r="O59" s="53">
        <v>0</v>
      </c>
      <c r="P59" s="53">
        <v>0</v>
      </c>
      <c r="Q59" s="53">
        <v>0</v>
      </c>
      <c r="R59" s="53">
        <v>0</v>
      </c>
      <c r="S59" s="53">
        <v>0</v>
      </c>
      <c r="T59" s="53">
        <v>0</v>
      </c>
      <c r="U59" s="53">
        <v>0</v>
      </c>
      <c r="V59" s="53">
        <v>0</v>
      </c>
      <c r="W59" s="53">
        <v>0</v>
      </c>
      <c r="X59" s="53">
        <v>0</v>
      </c>
      <c r="Y59" s="53">
        <v>0</v>
      </c>
      <c r="Z59" s="53">
        <v>0</v>
      </c>
      <c r="AA59" s="53">
        <v>0</v>
      </c>
      <c r="AB59" s="53">
        <v>0</v>
      </c>
      <c r="AC59" s="53">
        <v>0</v>
      </c>
      <c r="AD59" s="53">
        <v>0</v>
      </c>
      <c r="AE59" s="53">
        <v>0</v>
      </c>
      <c r="AF59" s="53">
        <v>0</v>
      </c>
      <c r="AG59" s="53">
        <v>0</v>
      </c>
      <c r="AH59" s="53">
        <v>0</v>
      </c>
      <c r="AI59" s="53">
        <v>0</v>
      </c>
      <c r="AJ59" s="53">
        <v>0</v>
      </c>
      <c r="AK59" s="53">
        <v>0</v>
      </c>
      <c r="AL59" s="53">
        <v>0</v>
      </c>
      <c r="AM59" s="53">
        <v>0</v>
      </c>
      <c r="AN59" s="53">
        <v>0</v>
      </c>
      <c r="AO59" s="53">
        <v>0</v>
      </c>
      <c r="AP59" s="53">
        <v>0</v>
      </c>
      <c r="AQ59" s="53">
        <v>0</v>
      </c>
      <c r="AR59" s="53">
        <v>0</v>
      </c>
      <c r="AS59" s="53">
        <v>0</v>
      </c>
      <c r="AT59" s="53">
        <v>0</v>
      </c>
      <c r="AU59" s="53">
        <v>0</v>
      </c>
      <c r="AV59" s="53">
        <v>0</v>
      </c>
      <c r="AW59" s="53">
        <v>0</v>
      </c>
      <c r="AX59" s="53">
        <v>0</v>
      </c>
      <c r="AY59" s="53">
        <v>0</v>
      </c>
      <c r="AZ59" s="53">
        <v>0</v>
      </c>
      <c r="BA59" s="53">
        <v>0</v>
      </c>
      <c r="BB59" s="53">
        <v>0</v>
      </c>
      <c r="BC59" s="53">
        <v>0</v>
      </c>
      <c r="BD59" s="53">
        <v>0</v>
      </c>
      <c r="BE59" s="53">
        <v>0</v>
      </c>
      <c r="BF59" s="53">
        <v>0</v>
      </c>
      <c r="BG59" s="53">
        <v>0</v>
      </c>
      <c r="BH59" s="53">
        <v>0</v>
      </c>
      <c r="BI59" s="53">
        <v>0</v>
      </c>
      <c r="BJ59" s="53">
        <v>0</v>
      </c>
      <c r="BK59" s="53">
        <v>0</v>
      </c>
      <c r="BL59" s="53">
        <v>0</v>
      </c>
      <c r="BM59" s="53">
        <v>0</v>
      </c>
      <c r="BN59" s="53">
        <v>0</v>
      </c>
      <c r="BO59" s="53">
        <v>0</v>
      </c>
      <c r="BP59" s="53">
        <v>0</v>
      </c>
      <c r="BQ59" s="53">
        <v>0</v>
      </c>
      <c r="BR59" s="53">
        <v>1.757442E-2</v>
      </c>
      <c r="BS59" s="53">
        <v>0</v>
      </c>
      <c r="BT59" s="53">
        <v>0</v>
      </c>
      <c r="BU59" s="53">
        <v>0</v>
      </c>
      <c r="BV59" s="53">
        <v>0</v>
      </c>
      <c r="BW59" s="53">
        <v>0</v>
      </c>
      <c r="BX59" s="53">
        <v>0</v>
      </c>
      <c r="BY59" s="53">
        <v>0</v>
      </c>
      <c r="BZ59" s="53">
        <v>0</v>
      </c>
      <c r="CA59" s="53">
        <v>0</v>
      </c>
      <c r="CB59" s="53">
        <v>0</v>
      </c>
      <c r="CC59" s="53">
        <v>0</v>
      </c>
      <c r="CD59" s="53">
        <v>0</v>
      </c>
      <c r="CE59" s="53">
        <v>0</v>
      </c>
      <c r="CF59" s="53">
        <v>0</v>
      </c>
      <c r="CG59" s="53">
        <v>0</v>
      </c>
      <c r="CH59" s="53">
        <v>0</v>
      </c>
      <c r="CI59" s="53">
        <v>0</v>
      </c>
      <c r="CJ59" s="53">
        <v>0</v>
      </c>
      <c r="CK59" s="53">
        <v>0</v>
      </c>
      <c r="CL59" s="53">
        <v>3.5049520000000001E-2</v>
      </c>
      <c r="CM59" s="46">
        <v>0</v>
      </c>
      <c r="CN59" s="46">
        <v>0</v>
      </c>
      <c r="CO59" s="46">
        <v>0</v>
      </c>
      <c r="CP59" s="46">
        <v>0</v>
      </c>
      <c r="CQ59" s="46">
        <v>0</v>
      </c>
      <c r="CR59" s="46">
        <v>0</v>
      </c>
      <c r="CS59" s="46">
        <v>0</v>
      </c>
      <c r="CT59" s="46">
        <v>0</v>
      </c>
      <c r="CU59" s="46">
        <v>0</v>
      </c>
      <c r="CV59" s="46">
        <v>0</v>
      </c>
      <c r="CW59" s="46">
        <v>0</v>
      </c>
      <c r="CX59" s="46">
        <v>0</v>
      </c>
      <c r="CY59" s="46">
        <v>0</v>
      </c>
      <c r="CZ59" s="46">
        <v>0</v>
      </c>
      <c r="DA59" s="46">
        <v>0</v>
      </c>
      <c r="DB59" s="46">
        <v>0</v>
      </c>
      <c r="DC59" s="46">
        <v>0</v>
      </c>
      <c r="DD59" s="46">
        <v>0</v>
      </c>
      <c r="DE59" s="46">
        <v>0</v>
      </c>
      <c r="DF59" s="46">
        <v>2.1563200000000001E-2</v>
      </c>
      <c r="DG59" s="46">
        <v>0</v>
      </c>
      <c r="DH59" s="46">
        <v>0</v>
      </c>
      <c r="DI59" s="46">
        <v>0</v>
      </c>
      <c r="DJ59" s="46">
        <v>0</v>
      </c>
      <c r="DK59" s="46">
        <v>2.253904E-2</v>
      </c>
      <c r="DL59" s="46">
        <v>0</v>
      </c>
      <c r="DM59" s="46">
        <v>0</v>
      </c>
      <c r="DN59" s="46">
        <v>0</v>
      </c>
      <c r="DO59" s="46">
        <v>0</v>
      </c>
      <c r="DP59" s="46">
        <v>4.6348E-2</v>
      </c>
      <c r="DQ59" s="46">
        <v>0</v>
      </c>
      <c r="DR59" s="46">
        <v>0</v>
      </c>
      <c r="DS59" s="46">
        <v>0</v>
      </c>
      <c r="DT59" s="46">
        <v>0</v>
      </c>
      <c r="DU59" s="53">
        <v>0</v>
      </c>
      <c r="DV59" s="53">
        <v>3.2838220000000001E-2</v>
      </c>
      <c r="DW59" s="53">
        <v>0</v>
      </c>
      <c r="DX59" s="53">
        <v>0</v>
      </c>
      <c r="DY59" s="53">
        <v>0</v>
      </c>
      <c r="DZ59" s="53">
        <v>0</v>
      </c>
      <c r="EA59" s="53">
        <v>0</v>
      </c>
      <c r="EB59" s="53">
        <v>0</v>
      </c>
      <c r="EC59" s="53">
        <v>7.3825340000000003E-2</v>
      </c>
      <c r="ED59" s="53">
        <v>0</v>
      </c>
      <c r="EE59" s="53">
        <v>0</v>
      </c>
      <c r="EF59" s="53">
        <v>0</v>
      </c>
      <c r="EG59" s="53">
        <v>0</v>
      </c>
      <c r="EH59" s="53">
        <v>0</v>
      </c>
      <c r="EI59" s="53">
        <v>0</v>
      </c>
      <c r="EJ59" s="53">
        <v>0</v>
      </c>
      <c r="EK59" s="53">
        <v>0</v>
      </c>
      <c r="EL59" s="53">
        <v>0</v>
      </c>
      <c r="EM59" s="53">
        <v>0</v>
      </c>
      <c r="EN59" s="53">
        <v>0</v>
      </c>
      <c r="EO59" s="53">
        <v>2.1840109999999999E-2</v>
      </c>
      <c r="EP59" s="53">
        <v>0</v>
      </c>
      <c r="EQ59" s="53">
        <v>0</v>
      </c>
      <c r="ER59" s="53">
        <v>3.727225E-2</v>
      </c>
      <c r="ES59" s="53">
        <v>0</v>
      </c>
      <c r="ET59" s="53">
        <v>0</v>
      </c>
      <c r="EU59" s="53">
        <v>3.0248379999999998E-2</v>
      </c>
      <c r="EV59" s="53">
        <v>0</v>
      </c>
      <c r="EW59" s="53">
        <v>0</v>
      </c>
      <c r="EX59" s="53">
        <v>0</v>
      </c>
      <c r="EY59" s="53">
        <v>0</v>
      </c>
      <c r="EZ59" s="53">
        <v>0</v>
      </c>
      <c r="FA59" s="53">
        <v>0</v>
      </c>
      <c r="FB59" s="53">
        <v>2.174032E-2</v>
      </c>
      <c r="FC59" s="53">
        <v>2.646631E-2</v>
      </c>
      <c r="FD59" s="53">
        <v>0</v>
      </c>
      <c r="FE59" s="53">
        <v>0</v>
      </c>
      <c r="FF59" s="53">
        <v>0</v>
      </c>
      <c r="FG59" s="53">
        <v>0</v>
      </c>
      <c r="FH59" s="53">
        <v>0</v>
      </c>
      <c r="FI59" s="53">
        <v>0</v>
      </c>
      <c r="FJ59" s="53">
        <v>0</v>
      </c>
      <c r="FK59" s="53">
        <v>2.4216999999999999E-2</v>
      </c>
      <c r="FL59" s="53">
        <v>5.0563999999999998E-2</v>
      </c>
      <c r="FM59" s="53">
        <v>0</v>
      </c>
      <c r="FN59" s="53">
        <v>0</v>
      </c>
      <c r="FO59" s="53">
        <v>0</v>
      </c>
      <c r="FP59" s="53">
        <v>0</v>
      </c>
      <c r="FQ59" s="53">
        <v>0</v>
      </c>
      <c r="FR59" s="53">
        <v>0</v>
      </c>
      <c r="FS59" s="53">
        <v>0</v>
      </c>
      <c r="FT59" s="53">
        <v>0</v>
      </c>
      <c r="FU59" s="53">
        <v>0</v>
      </c>
      <c r="FV59" s="53">
        <v>0</v>
      </c>
      <c r="FW59" s="53">
        <v>0</v>
      </c>
      <c r="FX59" s="53">
        <v>0</v>
      </c>
      <c r="FY59" s="53">
        <v>1.2937000000000001E-2</v>
      </c>
      <c r="FZ59" s="53">
        <v>0</v>
      </c>
      <c r="GA59" s="53">
        <v>0</v>
      </c>
      <c r="GB59" s="53">
        <v>0</v>
      </c>
      <c r="GC59" s="53">
        <v>0</v>
      </c>
      <c r="GD59" s="53">
        <v>1.0848E-2</v>
      </c>
      <c r="GE59" s="53">
        <v>0</v>
      </c>
      <c r="GF59" s="53">
        <v>5.0287999999999999E-2</v>
      </c>
      <c r="GG59" s="53">
        <v>0.113956</v>
      </c>
      <c r="GH59" s="53">
        <v>0</v>
      </c>
      <c r="GI59" s="53">
        <v>9.6364000000000005E-2</v>
      </c>
      <c r="GJ59" s="53">
        <v>0.10335800000000001</v>
      </c>
      <c r="GK59" s="53">
        <v>0</v>
      </c>
      <c r="GL59" s="53">
        <v>0</v>
      </c>
      <c r="GM59" s="53">
        <v>0</v>
      </c>
      <c r="GN59" s="53">
        <v>7.0382E-2</v>
      </c>
      <c r="GO59" s="53">
        <v>0</v>
      </c>
      <c r="GP59" s="53">
        <v>0</v>
      </c>
      <c r="GQ59" s="53">
        <v>0</v>
      </c>
      <c r="GR59" s="53">
        <v>0</v>
      </c>
      <c r="GS59" s="53">
        <v>0</v>
      </c>
      <c r="GT59" s="53">
        <v>0</v>
      </c>
      <c r="GU59" s="53">
        <v>0</v>
      </c>
      <c r="GV59" s="53">
        <v>0</v>
      </c>
      <c r="GW59" s="53">
        <v>0</v>
      </c>
      <c r="GX59" s="53">
        <v>0</v>
      </c>
      <c r="GY59" s="53">
        <v>0</v>
      </c>
      <c r="GZ59" s="53">
        <v>0</v>
      </c>
      <c r="HA59" s="53">
        <v>0</v>
      </c>
      <c r="HB59" s="53">
        <v>0</v>
      </c>
      <c r="HC59" s="46">
        <v>3.7798650000000003E-2</v>
      </c>
      <c r="HD59" s="46">
        <v>0</v>
      </c>
      <c r="HE59" s="46">
        <v>0</v>
      </c>
      <c r="HF59" s="46">
        <v>0</v>
      </c>
      <c r="HG59" s="46">
        <v>0</v>
      </c>
      <c r="HH59" s="46">
        <v>4.402971E-2</v>
      </c>
      <c r="HI59" s="46">
        <v>2.7233779999999999E-2</v>
      </c>
      <c r="HJ59" s="46">
        <v>0</v>
      </c>
      <c r="HK59" s="46">
        <v>0</v>
      </c>
      <c r="HL59" s="46">
        <v>0</v>
      </c>
      <c r="HM59" s="46">
        <v>0</v>
      </c>
      <c r="HN59" s="46">
        <v>0</v>
      </c>
      <c r="HO59" s="46">
        <v>0.12086804</v>
      </c>
      <c r="HP59" s="46">
        <v>7.6243050000000007E-2</v>
      </c>
      <c r="HQ59" s="46">
        <v>7.370206E-2</v>
      </c>
      <c r="HR59" s="46">
        <v>0.13706856000000001</v>
      </c>
      <c r="HS59" s="46">
        <v>8.6428110000000002E-2</v>
      </c>
      <c r="HT59" s="46">
        <v>0.32975119000000003</v>
      </c>
      <c r="HU59" s="46">
        <v>0.28355316000000003</v>
      </c>
      <c r="HV59" s="46">
        <v>0.12964722000000001</v>
      </c>
      <c r="HW59" s="46">
        <v>2.8621569999999999E-2</v>
      </c>
      <c r="HX59" s="46">
        <v>0.23068944999999999</v>
      </c>
      <c r="HY59" s="46">
        <v>0</v>
      </c>
      <c r="HZ59" s="46">
        <v>0</v>
      </c>
      <c r="IA59" s="46">
        <v>2.7225360000000001E-2</v>
      </c>
      <c r="IB59" s="46">
        <v>0</v>
      </c>
      <c r="IC59" s="46">
        <v>0.18850360999999999</v>
      </c>
      <c r="ID59" s="46">
        <v>0.13055802999999999</v>
      </c>
      <c r="IE59" s="46">
        <v>0.11931128000000001</v>
      </c>
      <c r="IF59" s="46">
        <v>0</v>
      </c>
      <c r="IG59" s="46">
        <v>0.16375437000000001</v>
      </c>
      <c r="IH59" s="46">
        <v>8.3262000000000006E-3</v>
      </c>
      <c r="II59" s="46">
        <v>8.420909E-2</v>
      </c>
      <c r="IJ59" s="46">
        <v>0.14847821999999999</v>
      </c>
      <c r="IK59" s="46">
        <v>0</v>
      </c>
      <c r="IL59" s="46">
        <v>2.0252059999999999E-2</v>
      </c>
      <c r="IM59" s="46">
        <v>1.8955489999999998E-2</v>
      </c>
      <c r="IN59" s="46">
        <v>0</v>
      </c>
      <c r="IO59" s="46">
        <v>0</v>
      </c>
      <c r="IP59" s="46">
        <v>0</v>
      </c>
      <c r="IQ59" s="46">
        <v>0</v>
      </c>
      <c r="IR59" s="46">
        <v>0</v>
      </c>
      <c r="IS59" s="46">
        <v>0</v>
      </c>
      <c r="IT59" s="46">
        <v>0</v>
      </c>
      <c r="IU59" s="46">
        <v>0</v>
      </c>
      <c r="IV59" s="46">
        <v>0</v>
      </c>
      <c r="IW59" s="46">
        <v>0</v>
      </c>
      <c r="IX59" s="46">
        <v>0</v>
      </c>
      <c r="IY59" s="46">
        <v>1.400552E-2</v>
      </c>
    </row>
    <row r="60" spans="1:259">
      <c r="A60" s="3"/>
      <c r="B60" s="3"/>
      <c r="C60" s="3"/>
      <c r="D60" s="3" t="s">
        <v>52</v>
      </c>
      <c r="E60" s="53">
        <v>0</v>
      </c>
      <c r="F60" s="53">
        <v>0.11555057000000001</v>
      </c>
      <c r="G60" s="53">
        <v>6.6735500000000003E-3</v>
      </c>
      <c r="H60" s="53">
        <v>0</v>
      </c>
      <c r="I60" s="53">
        <v>0.24656276999999999</v>
      </c>
      <c r="J60" s="53">
        <v>9.2017950000000001E-2</v>
      </c>
      <c r="K60" s="53">
        <v>0.40776331999999998</v>
      </c>
      <c r="L60" s="53">
        <v>0.36824842000000002</v>
      </c>
      <c r="M60" s="53">
        <v>6.4274209999999998E-2</v>
      </c>
      <c r="N60" s="53">
        <v>3.2873619999999999E-2</v>
      </c>
      <c r="O60" s="53">
        <v>0.17711112000000001</v>
      </c>
      <c r="P60" s="53">
        <v>3.3515200000000002E-2</v>
      </c>
      <c r="Q60" s="53">
        <v>4.8005140000000002E-2</v>
      </c>
      <c r="R60" s="53">
        <v>0.10650651</v>
      </c>
      <c r="S60" s="53">
        <v>9.2641280000000006E-2</v>
      </c>
      <c r="T60" s="53">
        <v>4.6068499999999998E-2</v>
      </c>
      <c r="U60" s="53">
        <v>0.10383858999999999</v>
      </c>
      <c r="V60" s="53">
        <v>0.19107344000000001</v>
      </c>
      <c r="W60" s="53">
        <v>0.11149415999999999</v>
      </c>
      <c r="X60" s="53">
        <v>0.12708185999999999</v>
      </c>
      <c r="Y60" s="53">
        <v>0.20271067000000001</v>
      </c>
      <c r="Z60" s="53">
        <v>0.13567294999999999</v>
      </c>
      <c r="AA60" s="53">
        <v>0.12007387999999999</v>
      </c>
      <c r="AB60" s="53">
        <v>0.13014149</v>
      </c>
      <c r="AC60" s="53">
        <v>8.2377569999999997E-2</v>
      </c>
      <c r="AD60" s="53">
        <v>0.19114945</v>
      </c>
      <c r="AE60" s="53">
        <v>4.5396390000000002E-2</v>
      </c>
      <c r="AF60" s="53">
        <v>0.21850800000000001</v>
      </c>
      <c r="AG60" s="53">
        <v>0.23045921</v>
      </c>
      <c r="AH60" s="53">
        <v>0.25487137999999998</v>
      </c>
      <c r="AI60" s="53">
        <v>0.29527343</v>
      </c>
      <c r="AJ60" s="53">
        <v>3.6235080000000003E-2</v>
      </c>
      <c r="AK60" s="53">
        <v>0.50876695999999999</v>
      </c>
      <c r="AL60" s="53">
        <v>0.12379043000000001</v>
      </c>
      <c r="AM60" s="53">
        <v>9.7465650000000001E-2</v>
      </c>
      <c r="AN60" s="53">
        <v>0.34127155999999997</v>
      </c>
      <c r="AO60" s="53">
        <v>0.12529276</v>
      </c>
      <c r="AP60" s="53">
        <v>0.24870052000000001</v>
      </c>
      <c r="AQ60" s="53">
        <v>0.24153788000000001</v>
      </c>
      <c r="AR60" s="53">
        <v>0.10932052</v>
      </c>
      <c r="AS60" s="53">
        <v>0.31753491</v>
      </c>
      <c r="AT60" s="53">
        <v>0.10285987000000001</v>
      </c>
      <c r="AU60" s="53">
        <v>0.28190521000000002</v>
      </c>
      <c r="AV60" s="53">
        <v>0.25109986000000001</v>
      </c>
      <c r="AW60" s="53">
        <v>0</v>
      </c>
      <c r="AX60" s="53">
        <v>0.23774529</v>
      </c>
      <c r="AY60" s="53">
        <v>0.33813821999999999</v>
      </c>
      <c r="AZ60" s="53">
        <v>5.7291969999999998E-2</v>
      </c>
      <c r="BA60" s="53">
        <v>0.36116796000000001</v>
      </c>
      <c r="BB60" s="53">
        <v>0.43941524999999998</v>
      </c>
      <c r="BC60" s="53">
        <v>0.13801695</v>
      </c>
      <c r="BD60" s="53">
        <v>0.30780784</v>
      </c>
      <c r="BE60" s="53">
        <v>0.28093993</v>
      </c>
      <c r="BF60" s="53">
        <v>0.28540605000000002</v>
      </c>
      <c r="BG60" s="53">
        <v>0.64285954000000001</v>
      </c>
      <c r="BH60" s="53">
        <v>0.61223517000000005</v>
      </c>
      <c r="BI60" s="53">
        <v>0.66265735000000003</v>
      </c>
      <c r="BJ60" s="53">
        <v>0.34961746999999999</v>
      </c>
      <c r="BK60" s="53">
        <v>0.48003979000000002</v>
      </c>
      <c r="BL60" s="53">
        <v>0.26148322000000002</v>
      </c>
      <c r="BM60" s="53">
        <v>0.73730817000000004</v>
      </c>
      <c r="BN60" s="53">
        <v>0.67266714000000005</v>
      </c>
      <c r="BO60" s="53">
        <v>0.59069347000000005</v>
      </c>
      <c r="BP60" s="53">
        <v>0.18530847</v>
      </c>
      <c r="BQ60" s="53">
        <v>0.45649463000000001</v>
      </c>
      <c r="BR60" s="53">
        <v>0.23980091000000001</v>
      </c>
      <c r="BS60" s="53">
        <v>0.33463557999999999</v>
      </c>
      <c r="BT60" s="53">
        <v>0.68291911000000005</v>
      </c>
      <c r="BU60" s="53">
        <v>0.35170040000000002</v>
      </c>
      <c r="BV60" s="53">
        <v>0.69109010000000004</v>
      </c>
      <c r="BW60" s="53">
        <v>0.21597626</v>
      </c>
      <c r="BX60" s="53">
        <v>0</v>
      </c>
      <c r="BY60" s="53">
        <v>5.3147819999999998E-2</v>
      </c>
      <c r="BZ60" s="53">
        <v>0.52164767999999995</v>
      </c>
      <c r="CA60" s="53">
        <v>0.37699261000000001</v>
      </c>
      <c r="CB60" s="53">
        <v>0.10715341</v>
      </c>
      <c r="CC60" s="53">
        <v>3.3665199999999999E-2</v>
      </c>
      <c r="CD60" s="53">
        <v>2.4820720000000001E-2</v>
      </c>
      <c r="CE60" s="53">
        <v>1.9815960000000001E-2</v>
      </c>
      <c r="CF60" s="53">
        <v>0.16421532999999999</v>
      </c>
      <c r="CG60" s="53">
        <v>0.37786386</v>
      </c>
      <c r="CH60" s="53">
        <v>0.27301692999999999</v>
      </c>
      <c r="CI60" s="53">
        <v>6.9466689999999998E-2</v>
      </c>
      <c r="CJ60" s="53">
        <v>0.41427504999999998</v>
      </c>
      <c r="CK60" s="53">
        <v>6.7680009999999999E-2</v>
      </c>
      <c r="CL60" s="53">
        <v>0.2183167</v>
      </c>
      <c r="CM60" s="46">
        <v>4.4090740000000003E-2</v>
      </c>
      <c r="CN60" s="46">
        <v>9.9177269999999998E-2</v>
      </c>
      <c r="CO60" s="46">
        <v>0.46981658999999998</v>
      </c>
      <c r="CP60" s="46">
        <v>0.37119638999999999</v>
      </c>
      <c r="CQ60" s="46">
        <v>0.44501121999999999</v>
      </c>
      <c r="CR60" s="46">
        <v>0.16264041000000001</v>
      </c>
      <c r="CS60" s="46">
        <v>0.42363203999999999</v>
      </c>
      <c r="CT60" s="46">
        <v>0.14252250999999999</v>
      </c>
      <c r="CU60" s="46">
        <v>0.91842042000000002</v>
      </c>
      <c r="CV60" s="46">
        <v>0.23698245000000001</v>
      </c>
      <c r="CW60" s="46">
        <v>0.26341629999999999</v>
      </c>
      <c r="CX60" s="46">
        <v>0.22998157</v>
      </c>
      <c r="CY60" s="46">
        <v>0.37940009000000002</v>
      </c>
      <c r="CZ60" s="46">
        <v>0.46472574999999999</v>
      </c>
      <c r="DA60" s="46">
        <v>0.36130634</v>
      </c>
      <c r="DB60" s="46">
        <v>0.38092758999999998</v>
      </c>
      <c r="DC60" s="46">
        <v>0.14305983999999999</v>
      </c>
      <c r="DD60" s="46">
        <v>0.60831900000000005</v>
      </c>
      <c r="DE60" s="46">
        <v>0.32377019000000001</v>
      </c>
      <c r="DF60" s="46">
        <v>0.85733661000000005</v>
      </c>
      <c r="DG60" s="46">
        <v>0.77023406000000005</v>
      </c>
      <c r="DH60" s="46">
        <v>0.46301237000000001</v>
      </c>
      <c r="DI60" s="46">
        <v>0.60108340000000005</v>
      </c>
      <c r="DJ60" s="46">
        <v>0.52522018999999998</v>
      </c>
      <c r="DK60" s="46">
        <v>0.26532833</v>
      </c>
      <c r="DL60" s="46">
        <v>0.51336296000000003</v>
      </c>
      <c r="DM60" s="46">
        <v>0.24208863999999999</v>
      </c>
      <c r="DN60" s="46">
        <v>0.27960005999999998</v>
      </c>
      <c r="DO60" s="46">
        <v>0.96995958999999998</v>
      </c>
      <c r="DP60" s="46">
        <v>0.28743455000000001</v>
      </c>
      <c r="DQ60" s="46">
        <v>0.63175212999999997</v>
      </c>
      <c r="DR60" s="46">
        <v>0.49488356</v>
      </c>
      <c r="DS60" s="46">
        <v>0.37020821999999998</v>
      </c>
      <c r="DT60" s="46">
        <v>0.18509260999999999</v>
      </c>
      <c r="DU60" s="53">
        <v>5.8177399999999997E-2</v>
      </c>
      <c r="DV60" s="53">
        <v>0.28926718000000001</v>
      </c>
      <c r="DW60" s="53">
        <v>7.2662009999999999E-2</v>
      </c>
      <c r="DX60" s="53">
        <v>0.58252103</v>
      </c>
      <c r="DY60" s="53">
        <v>0.14116292</v>
      </c>
      <c r="DZ60" s="53">
        <v>0.49715430999999999</v>
      </c>
      <c r="EA60" s="53">
        <v>0.23765928</v>
      </c>
      <c r="EB60" s="53">
        <v>0.70353337999999999</v>
      </c>
      <c r="EC60" s="53">
        <v>0.50889662999999996</v>
      </c>
      <c r="ED60" s="53">
        <v>0.37728478999999998</v>
      </c>
      <c r="EE60" s="53">
        <v>0.45102714999999999</v>
      </c>
      <c r="EF60" s="53">
        <v>0.35269073000000001</v>
      </c>
      <c r="EG60" s="53">
        <v>0.48595643999999999</v>
      </c>
      <c r="EH60" s="53">
        <v>0.45425344000000001</v>
      </c>
      <c r="EI60" s="53">
        <v>0.30937481</v>
      </c>
      <c r="EJ60" s="53">
        <v>0.31643254999999998</v>
      </c>
      <c r="EK60" s="53">
        <v>0.49953922000000001</v>
      </c>
      <c r="EL60" s="53">
        <v>1.1512002700000001</v>
      </c>
      <c r="EM60" s="53">
        <v>0.33160922000000004</v>
      </c>
      <c r="EN60" s="53">
        <v>1.06299437</v>
      </c>
      <c r="EO60" s="53">
        <v>0.96879457000000002</v>
      </c>
      <c r="EP60" s="53">
        <v>0.83448641000000001</v>
      </c>
      <c r="EQ60" s="53">
        <v>0.55479996999999992</v>
      </c>
      <c r="ER60" s="53">
        <v>0.49869978000000004</v>
      </c>
      <c r="ES60" s="53">
        <v>0.13435327</v>
      </c>
      <c r="ET60" s="53">
        <v>0.41743132999999999</v>
      </c>
      <c r="EU60" s="53">
        <v>0.26858354000000001</v>
      </c>
      <c r="EV60" s="53">
        <v>0.52491423999999998</v>
      </c>
      <c r="EW60" s="53">
        <v>0.51802616999999995</v>
      </c>
      <c r="EX60" s="53">
        <v>0.33007182000000002</v>
      </c>
      <c r="EY60" s="53">
        <v>0.74670212000000002</v>
      </c>
      <c r="EZ60" s="53">
        <v>0.48681117000000002</v>
      </c>
      <c r="FA60" s="53">
        <v>0.30023570999999999</v>
      </c>
      <c r="FB60" s="53">
        <v>0.41556328999999997</v>
      </c>
      <c r="FC60" s="53">
        <v>0.15956985000000001</v>
      </c>
      <c r="FD60" s="53">
        <v>0.32216804999999998</v>
      </c>
      <c r="FE60" s="53">
        <v>0.292126</v>
      </c>
      <c r="FF60" s="53">
        <v>0.44688899999999998</v>
      </c>
      <c r="FG60" s="53">
        <v>0.33440700000000001</v>
      </c>
      <c r="FH60" s="53">
        <v>0.32947100000000001</v>
      </c>
      <c r="FI60" s="53">
        <v>0.55799399999999999</v>
      </c>
      <c r="FJ60" s="53">
        <v>0.79803599999999997</v>
      </c>
      <c r="FK60" s="53">
        <v>0.35759299999999999</v>
      </c>
      <c r="FL60" s="53">
        <v>0.32432800000000001</v>
      </c>
      <c r="FM60" s="53">
        <v>0.32557000000000003</v>
      </c>
      <c r="FN60" s="53">
        <v>0.29169200000000001</v>
      </c>
      <c r="FO60" s="53">
        <v>0.26713700000000001</v>
      </c>
      <c r="FP60" s="53">
        <v>0.31419399999999997</v>
      </c>
      <c r="FQ60" s="53">
        <v>0.30500300000000002</v>
      </c>
      <c r="FR60" s="53">
        <v>0.384714</v>
      </c>
      <c r="FS60" s="53">
        <v>0.15037300000000001</v>
      </c>
      <c r="FT60" s="53">
        <v>0.36079600000000001</v>
      </c>
      <c r="FU60" s="53">
        <v>0.42851099999999998</v>
      </c>
      <c r="FV60" s="53">
        <v>0.29083599999999998</v>
      </c>
      <c r="FW60" s="53">
        <v>0.354356</v>
      </c>
      <c r="FX60" s="53">
        <v>0.61457600000000001</v>
      </c>
      <c r="FY60" s="53">
        <v>0.30674499999999999</v>
      </c>
      <c r="FZ60" s="53">
        <v>0.31254900000000002</v>
      </c>
      <c r="GA60" s="53">
        <v>0.300284</v>
      </c>
      <c r="GB60" s="53">
        <v>0.154694</v>
      </c>
      <c r="GC60" s="53">
        <v>0.177789</v>
      </c>
      <c r="GD60" s="53">
        <v>0.70498099999999997</v>
      </c>
      <c r="GE60" s="53">
        <v>0.36320999999999998</v>
      </c>
      <c r="GF60" s="53">
        <v>8.2472000000000004E-2</v>
      </c>
      <c r="GG60" s="53">
        <v>0.86135799999999996</v>
      </c>
      <c r="GH60" s="53">
        <v>0.76232</v>
      </c>
      <c r="GI60" s="53">
        <v>0.80200800000000005</v>
      </c>
      <c r="GJ60" s="53">
        <v>1.283657</v>
      </c>
      <c r="GK60" s="53">
        <v>1.172525</v>
      </c>
      <c r="GL60" s="53">
        <v>1.1213420000000001</v>
      </c>
      <c r="GM60" s="53">
        <v>0.38180500000000001</v>
      </c>
      <c r="GN60" s="53">
        <v>0.158474</v>
      </c>
      <c r="GO60" s="53">
        <v>0.22155132</v>
      </c>
      <c r="GP60" s="53">
        <v>0.28044626</v>
      </c>
      <c r="GQ60" s="53">
        <v>0.18711863000000001</v>
      </c>
      <c r="GR60" s="53">
        <v>0.38311193999999998</v>
      </c>
      <c r="GS60" s="53">
        <v>0.36272231999999999</v>
      </c>
      <c r="GT60" s="53">
        <v>0.34695873999999999</v>
      </c>
      <c r="GU60" s="53">
        <v>0.32546869509999998</v>
      </c>
      <c r="GV60" s="53">
        <v>0.22811305749999999</v>
      </c>
      <c r="GW60" s="53">
        <v>0.24610072</v>
      </c>
      <c r="GX60" s="53">
        <v>0.28343347060000001</v>
      </c>
      <c r="GY60" s="53">
        <v>0.36063778000000002</v>
      </c>
      <c r="GZ60" s="53">
        <v>8.6052459999999997E-2</v>
      </c>
      <c r="HA60" s="53">
        <v>0.19642564000000001</v>
      </c>
      <c r="HB60" s="53">
        <v>7.1419540000000004E-2</v>
      </c>
      <c r="HC60" s="46">
        <v>0.19975255</v>
      </c>
      <c r="HD60" s="46">
        <v>0.13244988999999999</v>
      </c>
      <c r="HE60" s="46">
        <v>8.3857429999999997E-2</v>
      </c>
      <c r="HF60" s="46">
        <v>0.16807248999999999</v>
      </c>
      <c r="HG60" s="46">
        <v>0.52004499999999998</v>
      </c>
      <c r="HH60" s="46">
        <v>0.30129465999999999</v>
      </c>
      <c r="HI60" s="46">
        <v>0.11481651</v>
      </c>
      <c r="HJ60" s="46">
        <v>0.19874159</v>
      </c>
      <c r="HK60" s="46">
        <v>0.40477871999999998</v>
      </c>
      <c r="HL60" s="46">
        <v>0.28728176999999999</v>
      </c>
      <c r="HM60" s="46">
        <v>0.39290887000000002</v>
      </c>
      <c r="HN60" s="46">
        <v>0.27224746</v>
      </c>
      <c r="HO60" s="46">
        <v>0.77588811000000002</v>
      </c>
      <c r="HP60" s="46">
        <v>0.95899718</v>
      </c>
      <c r="HQ60" s="46">
        <v>1.39291005</v>
      </c>
      <c r="HR60" s="46">
        <v>1.30927601</v>
      </c>
      <c r="HS60" s="46">
        <v>1.10220914</v>
      </c>
      <c r="HT60" s="46">
        <v>0.82155140999999998</v>
      </c>
      <c r="HU60" s="46">
        <v>0.74156383999999997</v>
      </c>
      <c r="HV60" s="46">
        <v>0.97911398999999999</v>
      </c>
      <c r="HW60" s="46">
        <v>0.88382819000000001</v>
      </c>
      <c r="HX60" s="46">
        <v>1.7048941</v>
      </c>
      <c r="HY60" s="46">
        <v>0.87375683999999998</v>
      </c>
      <c r="HZ60" s="46">
        <v>1.64241601</v>
      </c>
      <c r="IA60" s="46">
        <v>1.31798104</v>
      </c>
      <c r="IB60" s="46">
        <v>1.0418271699999999</v>
      </c>
      <c r="IC60" s="46">
        <v>0.56483439000000002</v>
      </c>
      <c r="ID60" s="46">
        <v>0.94015389000000005</v>
      </c>
      <c r="IE60" s="46">
        <v>0.63274909999999995</v>
      </c>
      <c r="IF60" s="46">
        <v>1.04190665</v>
      </c>
      <c r="IG60" s="46">
        <v>0.57229814999999995</v>
      </c>
      <c r="IH60" s="46">
        <v>0.72557041</v>
      </c>
      <c r="II60" s="46">
        <v>0.59505280000000005</v>
      </c>
      <c r="IJ60" s="46">
        <v>0.40691429000000001</v>
      </c>
      <c r="IK60" s="46">
        <v>0.51375868999999996</v>
      </c>
      <c r="IL60" s="46">
        <v>0.47008754000000003</v>
      </c>
      <c r="IM60" s="46">
        <v>0.58737600999999995</v>
      </c>
      <c r="IN60" s="46">
        <v>0.47885534000000002</v>
      </c>
      <c r="IO60" s="46">
        <v>1.0075640100000001</v>
      </c>
      <c r="IP60" s="46">
        <v>0.15250106999999999</v>
      </c>
      <c r="IQ60" s="46">
        <v>0.51413598000000005</v>
      </c>
      <c r="IR60" s="46">
        <v>0.78733777999999999</v>
      </c>
      <c r="IS60" s="46">
        <v>0.55360503000000005</v>
      </c>
      <c r="IT60" s="46">
        <v>0.10813399</v>
      </c>
      <c r="IU60" s="46">
        <v>0.44187855999999998</v>
      </c>
      <c r="IV60" s="46">
        <v>0.15916954999999999</v>
      </c>
      <c r="IW60" s="46">
        <v>0.3970612</v>
      </c>
      <c r="IX60" s="46">
        <v>9.636894E-2</v>
      </c>
      <c r="IY60" s="46">
        <v>0.22628967999999999</v>
      </c>
    </row>
    <row r="61" spans="1:259">
      <c r="A61" s="3"/>
      <c r="B61" s="3"/>
      <c r="C61" s="3"/>
      <c r="D61" s="3" t="s">
        <v>51</v>
      </c>
      <c r="E61" s="53">
        <v>0.40494675000000002</v>
      </c>
      <c r="F61" s="53">
        <v>1.3388877299999999</v>
      </c>
      <c r="G61" s="53">
        <v>3.9822030000000001E-2</v>
      </c>
      <c r="H61" s="53">
        <v>1.23633317</v>
      </c>
      <c r="I61" s="53">
        <v>0.25809955000000001</v>
      </c>
      <c r="J61" s="53">
        <v>1.1521865899999999</v>
      </c>
      <c r="K61" s="53">
        <v>2.4802614599999999</v>
      </c>
      <c r="L61" s="53">
        <v>1.2195591400000001</v>
      </c>
      <c r="M61" s="53">
        <v>0.46153473</v>
      </c>
      <c r="N61" s="53">
        <v>0.34457665999999998</v>
      </c>
      <c r="O61" s="53">
        <v>0.73574700000000004</v>
      </c>
      <c r="P61" s="53">
        <v>0.70994617999999998</v>
      </c>
      <c r="Q61" s="53">
        <v>0.57627333999999997</v>
      </c>
      <c r="R61" s="53">
        <v>0.53979438000000002</v>
      </c>
      <c r="S61" s="53">
        <v>1.14241992</v>
      </c>
      <c r="T61" s="53">
        <v>0.54583333000000001</v>
      </c>
      <c r="U61" s="53">
        <v>0.78606960000000003</v>
      </c>
      <c r="V61" s="53">
        <v>0.65098772000000005</v>
      </c>
      <c r="W61" s="53">
        <v>1.7008833999999999</v>
      </c>
      <c r="X61" s="53">
        <v>1.29911687</v>
      </c>
      <c r="Y61" s="53">
        <v>0.70834998000000005</v>
      </c>
      <c r="Z61" s="53">
        <v>1.2317444399999999</v>
      </c>
      <c r="AA61" s="53">
        <v>0.49938282000000001</v>
      </c>
      <c r="AB61" s="53">
        <v>0.59671479999999999</v>
      </c>
      <c r="AC61" s="53">
        <v>0.43846731999999999</v>
      </c>
      <c r="AD61" s="53">
        <v>1.29968854</v>
      </c>
      <c r="AE61" s="53">
        <v>1.1721381900000001</v>
      </c>
      <c r="AF61" s="53">
        <v>0.84391031999999999</v>
      </c>
      <c r="AG61" s="53">
        <v>1.05304613</v>
      </c>
      <c r="AH61" s="53">
        <v>1.12413385</v>
      </c>
      <c r="AI61" s="53">
        <v>1.3559961</v>
      </c>
      <c r="AJ61" s="53">
        <v>0.14782964000000001</v>
      </c>
      <c r="AK61" s="53">
        <v>1.2579492299999999</v>
      </c>
      <c r="AL61" s="53">
        <v>1.17820441</v>
      </c>
      <c r="AM61" s="53">
        <v>0.54315405999999999</v>
      </c>
      <c r="AN61" s="53">
        <v>1.3989725200000001</v>
      </c>
      <c r="AO61" s="53">
        <v>1.4387925500000001</v>
      </c>
      <c r="AP61" s="53">
        <v>1.2941754599999999</v>
      </c>
      <c r="AQ61" s="53">
        <v>0.29286180000000001</v>
      </c>
      <c r="AR61" s="53">
        <v>1.1292237000000001</v>
      </c>
      <c r="AS61" s="53">
        <v>0.72915098</v>
      </c>
      <c r="AT61" s="53">
        <v>1.3574213500000001</v>
      </c>
      <c r="AU61" s="53">
        <v>1.04902541</v>
      </c>
      <c r="AV61" s="53">
        <v>1.47429414</v>
      </c>
      <c r="AW61" s="53">
        <v>0.25986682999999999</v>
      </c>
      <c r="AX61" s="53">
        <v>0.50190707000000001</v>
      </c>
      <c r="AY61" s="53">
        <v>1.4342171100000001</v>
      </c>
      <c r="AZ61" s="53">
        <v>0</v>
      </c>
      <c r="BA61" s="53">
        <v>1.20012081</v>
      </c>
      <c r="BB61" s="53">
        <v>0.89284052999999997</v>
      </c>
      <c r="BC61" s="53">
        <v>7.9906000000000005E-3</v>
      </c>
      <c r="BD61" s="53">
        <v>1.6938069600000001</v>
      </c>
      <c r="BE61" s="53">
        <v>0.74748110999999995</v>
      </c>
      <c r="BF61" s="53">
        <v>1.52073831</v>
      </c>
      <c r="BG61" s="53">
        <v>1.8958812</v>
      </c>
      <c r="BH61" s="53">
        <v>2.1721524799999998</v>
      </c>
      <c r="BI61" s="53">
        <v>1.6846525299999999</v>
      </c>
      <c r="BJ61" s="53">
        <v>0.13412352</v>
      </c>
      <c r="BK61" s="53">
        <v>1.7616379</v>
      </c>
      <c r="BL61" s="53">
        <v>6.8349359999999998E-2</v>
      </c>
      <c r="BM61" s="53">
        <v>1.0611198500000001</v>
      </c>
      <c r="BN61" s="53">
        <v>6.082357E-2</v>
      </c>
      <c r="BO61" s="53">
        <v>0.16630076999999999</v>
      </c>
      <c r="BP61" s="53">
        <v>1.4460933300000001</v>
      </c>
      <c r="BQ61" s="53">
        <v>0.90524285999999998</v>
      </c>
      <c r="BR61" s="53">
        <v>1.4777584100000001</v>
      </c>
      <c r="BS61" s="53">
        <v>1.6769533400000001</v>
      </c>
      <c r="BT61" s="53">
        <v>2.28020968</v>
      </c>
      <c r="BU61" s="53">
        <v>0.67586986999999998</v>
      </c>
      <c r="BV61" s="53">
        <v>0.73811355999999995</v>
      </c>
      <c r="BW61" s="53">
        <v>3.4734139999999997E-2</v>
      </c>
      <c r="BX61" s="53">
        <v>0.50978192</v>
      </c>
      <c r="BY61" s="53">
        <v>0.19318599</v>
      </c>
      <c r="BZ61" s="53">
        <v>4.4334400000000003E-2</v>
      </c>
      <c r="CA61" s="53">
        <v>6.3173579999999993E-2</v>
      </c>
      <c r="CB61" s="53">
        <v>5.8016890000000002E-2</v>
      </c>
      <c r="CC61" s="53">
        <v>0.78287717000000001</v>
      </c>
      <c r="CD61" s="53">
        <v>0.27807894</v>
      </c>
      <c r="CE61" s="53">
        <v>0.73026760000000002</v>
      </c>
      <c r="CF61" s="53">
        <v>0.43490219000000002</v>
      </c>
      <c r="CG61" s="53">
        <v>0.97989963999999996</v>
      </c>
      <c r="CH61" s="53">
        <v>0.90062567000000004</v>
      </c>
      <c r="CI61" s="53">
        <v>0.75420235000000002</v>
      </c>
      <c r="CJ61" s="53">
        <v>0.35805462999999998</v>
      </c>
      <c r="CK61" s="53">
        <v>0.60475539</v>
      </c>
      <c r="CL61" s="53">
        <v>0.99844043999999998</v>
      </c>
      <c r="CM61" s="46">
        <v>0.41322700000000001</v>
      </c>
      <c r="CN61" s="46">
        <v>0.18987198999999999</v>
      </c>
      <c r="CO61" s="46">
        <v>1.7461227699999999</v>
      </c>
      <c r="CP61" s="46">
        <v>0.84805770000000003</v>
      </c>
      <c r="CQ61" s="46">
        <v>1.2869612399999999</v>
      </c>
      <c r="CR61" s="46">
        <v>0.75915650999999995</v>
      </c>
      <c r="CS61" s="46">
        <v>0.21481193000000001</v>
      </c>
      <c r="CT61" s="46">
        <v>0.62399844000000004</v>
      </c>
      <c r="CU61" s="46">
        <v>0.36315901</v>
      </c>
      <c r="CV61" s="46">
        <v>2.6594475700000002</v>
      </c>
      <c r="CW61" s="46">
        <v>1.7783610999999999</v>
      </c>
      <c r="CX61" s="46">
        <v>0.13347123</v>
      </c>
      <c r="CY61" s="46">
        <v>1.6433835000000001</v>
      </c>
      <c r="CZ61" s="46">
        <v>0.34876723999999998</v>
      </c>
      <c r="DA61" s="46">
        <v>0.43978981</v>
      </c>
      <c r="DB61" s="46">
        <v>1.12900858</v>
      </c>
      <c r="DC61" s="46">
        <v>1.1936331099999999</v>
      </c>
      <c r="DD61" s="46">
        <v>0.86823331000000004</v>
      </c>
      <c r="DE61" s="46">
        <v>1.4772817899999999</v>
      </c>
      <c r="DF61" s="46">
        <v>0.40399843000000002</v>
      </c>
      <c r="DG61" s="46">
        <v>0.46347602999999998</v>
      </c>
      <c r="DH61" s="46">
        <v>0.48074844</v>
      </c>
      <c r="DI61" s="46">
        <v>0.33644636999999999</v>
      </c>
      <c r="DJ61" s="46">
        <v>0.50306580999999995</v>
      </c>
      <c r="DK61" s="46">
        <v>1.6446914800000001</v>
      </c>
      <c r="DL61" s="46">
        <v>0.81744362000000004</v>
      </c>
      <c r="DM61" s="46">
        <v>0.4731977</v>
      </c>
      <c r="DN61" s="46">
        <v>1.07055867</v>
      </c>
      <c r="DO61" s="46">
        <v>1.2665490399999999</v>
      </c>
      <c r="DP61" s="46">
        <v>0.73846798999999996</v>
      </c>
      <c r="DQ61" s="46">
        <v>0.21974278999999999</v>
      </c>
      <c r="DR61" s="46">
        <v>0.32642480000000001</v>
      </c>
      <c r="DS61" s="46">
        <v>0.70052442999999998</v>
      </c>
      <c r="DT61" s="46">
        <v>1.2875388800000001</v>
      </c>
      <c r="DU61" s="53">
        <v>0.34484375</v>
      </c>
      <c r="DV61" s="53">
        <v>0.62704658999999996</v>
      </c>
      <c r="DW61" s="53">
        <v>0.23060432</v>
      </c>
      <c r="DX61" s="53">
        <v>1.25015751</v>
      </c>
      <c r="DY61" s="53">
        <v>0.38600493000000002</v>
      </c>
      <c r="DZ61" s="53">
        <v>1.24273433</v>
      </c>
      <c r="EA61" s="53">
        <v>1.1801158899999999</v>
      </c>
      <c r="EB61" s="53">
        <v>1.36032405</v>
      </c>
      <c r="EC61" s="53">
        <v>0.73205708999999997</v>
      </c>
      <c r="ED61" s="53">
        <v>0.95677420999999996</v>
      </c>
      <c r="EE61" s="53">
        <v>1.0838293400000001</v>
      </c>
      <c r="EF61" s="53">
        <v>0.75767916000000002</v>
      </c>
      <c r="EG61" s="53">
        <v>1.2943731200000002</v>
      </c>
      <c r="EH61" s="53">
        <v>5.5648170000000004E-2</v>
      </c>
      <c r="EI61" s="53">
        <v>1.5544733800000001</v>
      </c>
      <c r="EJ61" s="53">
        <v>1.56868012</v>
      </c>
      <c r="EK61" s="53">
        <v>0.28938369000000003</v>
      </c>
      <c r="EL61" s="53">
        <v>2.0381163799999999</v>
      </c>
      <c r="EM61" s="53">
        <v>1.65031522</v>
      </c>
      <c r="EN61" s="53">
        <v>1.7127126599999998</v>
      </c>
      <c r="EO61" s="53">
        <v>0.38270375000000001</v>
      </c>
      <c r="EP61" s="53">
        <v>1.7307280100000002</v>
      </c>
      <c r="EQ61" s="53">
        <v>1.5109685999999998</v>
      </c>
      <c r="ER61" s="53">
        <v>1.8018093299999998</v>
      </c>
      <c r="ES61" s="53">
        <v>0.31776100000000002</v>
      </c>
      <c r="ET61" s="53">
        <v>1.21879168</v>
      </c>
      <c r="EU61" s="53">
        <v>0.24309800000000001</v>
      </c>
      <c r="EV61" s="53">
        <v>0.29908084000000001</v>
      </c>
      <c r="EW61" s="53">
        <v>0.76317347000000002</v>
      </c>
      <c r="EX61" s="53">
        <v>0.85086479999999998</v>
      </c>
      <c r="EY61" s="53">
        <v>0.92794968</v>
      </c>
      <c r="EZ61" s="53">
        <v>0.14624166</v>
      </c>
      <c r="FA61" s="53">
        <v>0.73099893000000005</v>
      </c>
      <c r="FB61" s="53">
        <v>0.50483555999999996</v>
      </c>
      <c r="FC61" s="53">
        <v>0.67664267</v>
      </c>
      <c r="FD61" s="53">
        <v>0.12363367</v>
      </c>
      <c r="FE61" s="53">
        <v>0.557037</v>
      </c>
      <c r="FF61" s="53">
        <v>0.622946</v>
      </c>
      <c r="FG61" s="53">
        <v>0.94026500000000002</v>
      </c>
      <c r="FH61" s="53">
        <v>0.64625999999999995</v>
      </c>
      <c r="FI61" s="53">
        <v>0.64839500000000005</v>
      </c>
      <c r="FJ61" s="53">
        <v>0.85209199999999996</v>
      </c>
      <c r="FK61" s="53">
        <v>0.49440499999999998</v>
      </c>
      <c r="FL61" s="53">
        <v>0.445461</v>
      </c>
      <c r="FM61" s="53">
        <v>0.87033799999999995</v>
      </c>
      <c r="FN61" s="53">
        <v>0.71362400000000004</v>
      </c>
      <c r="FO61" s="53">
        <v>0.65555300000000005</v>
      </c>
      <c r="FP61" s="53">
        <v>0.22862199999999999</v>
      </c>
      <c r="FQ61" s="53">
        <v>0.76202099999999995</v>
      </c>
      <c r="FR61" s="53">
        <v>1.0679380000000001</v>
      </c>
      <c r="FS61" s="53">
        <v>0.20954500000000001</v>
      </c>
      <c r="FT61" s="53">
        <v>1.1457010000000001</v>
      </c>
      <c r="FU61" s="53">
        <v>0.82412300000000005</v>
      </c>
      <c r="FV61" s="53">
        <v>1.0654250000000001</v>
      </c>
      <c r="FW61" s="53">
        <v>0.77792899999999998</v>
      </c>
      <c r="FX61" s="53">
        <v>1.0222739999999999</v>
      </c>
      <c r="FY61" s="53">
        <v>0.86721199999999998</v>
      </c>
      <c r="FZ61" s="53">
        <v>0.38562400000000002</v>
      </c>
      <c r="GA61" s="53">
        <v>0.82589299999999999</v>
      </c>
      <c r="GB61" s="53">
        <v>0.41246300000000002</v>
      </c>
      <c r="GC61" s="53">
        <v>1.361477</v>
      </c>
      <c r="GD61" s="53">
        <v>0.732491</v>
      </c>
      <c r="GE61" s="53">
        <v>0.646204</v>
      </c>
      <c r="GF61" s="53">
        <v>0.369981</v>
      </c>
      <c r="GG61" s="53">
        <v>1.153608</v>
      </c>
      <c r="GH61" s="53">
        <v>0.87964600000000004</v>
      </c>
      <c r="GI61" s="53">
        <v>1.322551</v>
      </c>
      <c r="GJ61" s="53">
        <v>1.482702</v>
      </c>
      <c r="GK61" s="53">
        <v>0.83013599999999999</v>
      </c>
      <c r="GL61" s="53">
        <v>1.621594</v>
      </c>
      <c r="GM61" s="53">
        <v>1.036556</v>
      </c>
      <c r="GN61" s="53">
        <v>0.53947999999999996</v>
      </c>
      <c r="GO61" s="53">
        <v>1.26880528</v>
      </c>
      <c r="GP61" s="53">
        <v>0.38832693000000001</v>
      </c>
      <c r="GQ61" s="53">
        <v>0.39866119999999999</v>
      </c>
      <c r="GR61" s="53">
        <v>0.47083386999999999</v>
      </c>
      <c r="GS61" s="53">
        <v>0.69138233000000004</v>
      </c>
      <c r="GT61" s="53">
        <v>0.67175762000000006</v>
      </c>
      <c r="GU61" s="53">
        <v>0.58623085019999999</v>
      </c>
      <c r="GV61" s="53">
        <v>0.49149044689999999</v>
      </c>
      <c r="GW61" s="53">
        <v>0.59200657000000001</v>
      </c>
      <c r="GX61" s="53">
        <v>1.1703384125</v>
      </c>
      <c r="GY61" s="53">
        <v>0.38128357000000002</v>
      </c>
      <c r="GZ61" s="53">
        <v>0.16421636000000001</v>
      </c>
      <c r="HA61" s="53">
        <v>0.64335421000000004</v>
      </c>
      <c r="HB61" s="53">
        <v>0.35379480000000002</v>
      </c>
      <c r="HC61" s="46">
        <v>0.49529742999999998</v>
      </c>
      <c r="HD61" s="46">
        <v>0.40671309999999999</v>
      </c>
      <c r="HE61" s="46">
        <v>0.44496804000000001</v>
      </c>
      <c r="HF61" s="46">
        <v>0.62124557999999996</v>
      </c>
      <c r="HG61" s="46">
        <v>0.74847887000000002</v>
      </c>
      <c r="HH61" s="46">
        <v>0.59321847000000005</v>
      </c>
      <c r="HI61" s="46">
        <v>0.73786266</v>
      </c>
      <c r="HJ61" s="46">
        <v>0.23478673999999999</v>
      </c>
      <c r="HK61" s="46">
        <v>0.34286012999999999</v>
      </c>
      <c r="HL61" s="46">
        <v>0.66695057000000002</v>
      </c>
      <c r="HM61" s="46">
        <v>0.96198262999999995</v>
      </c>
      <c r="HN61" s="46">
        <v>0.21732666</v>
      </c>
      <c r="HO61" s="46">
        <v>0.58741714</v>
      </c>
      <c r="HP61" s="46">
        <v>1.0718751200000001</v>
      </c>
      <c r="HQ61" s="46">
        <v>0.70242671999999995</v>
      </c>
      <c r="HR61" s="46">
        <v>1.26879097</v>
      </c>
      <c r="HS61" s="46">
        <v>1.04211023</v>
      </c>
      <c r="HT61" s="46">
        <v>0.95111491999999997</v>
      </c>
      <c r="HU61" s="46">
        <v>1.7194347699999999</v>
      </c>
      <c r="HV61" s="46">
        <v>0.52282974999999998</v>
      </c>
      <c r="HW61" s="46">
        <v>0.86823636000000004</v>
      </c>
      <c r="HX61" s="46">
        <v>0.75177991</v>
      </c>
      <c r="HY61" s="46">
        <v>0.86007948000000001</v>
      </c>
      <c r="HZ61" s="46">
        <v>0.90006989999999998</v>
      </c>
      <c r="IA61" s="46">
        <v>1.7111297000000001</v>
      </c>
      <c r="IB61" s="46">
        <v>0.89947750000000004</v>
      </c>
      <c r="IC61" s="46">
        <v>1.4052004</v>
      </c>
      <c r="ID61" s="46">
        <v>1.5489710299999999</v>
      </c>
      <c r="IE61" s="46">
        <v>1.2160841099999999</v>
      </c>
      <c r="IF61" s="46">
        <v>1.1726318</v>
      </c>
      <c r="IG61" s="46">
        <v>0.89330147999999998</v>
      </c>
      <c r="IH61" s="46">
        <v>0.37534100999999997</v>
      </c>
      <c r="II61" s="46">
        <v>0.33806204000000001</v>
      </c>
      <c r="IJ61" s="46">
        <v>0.16342503</v>
      </c>
      <c r="IK61" s="46">
        <v>0.12649731</v>
      </c>
      <c r="IL61" s="46">
        <v>0.31655725000000001</v>
      </c>
      <c r="IM61" s="46">
        <v>0.34239721000000001</v>
      </c>
      <c r="IN61" s="46">
        <v>0.39268333999999999</v>
      </c>
      <c r="IO61" s="46">
        <v>0.68086418000000004</v>
      </c>
      <c r="IP61" s="46">
        <v>0.49625454000000002</v>
      </c>
      <c r="IQ61" s="46">
        <v>0.85965904999999998</v>
      </c>
      <c r="IR61" s="46">
        <v>1.08693638</v>
      </c>
      <c r="IS61" s="46">
        <v>0.63797360999999997</v>
      </c>
      <c r="IT61" s="46">
        <v>0.61641011000000001</v>
      </c>
      <c r="IU61" s="46">
        <v>0.59115744999999997</v>
      </c>
      <c r="IV61" s="46">
        <v>0.22639238</v>
      </c>
      <c r="IW61" s="46">
        <v>0.39480431999999999</v>
      </c>
      <c r="IX61" s="46">
        <v>0.20644444000000001</v>
      </c>
      <c r="IY61" s="46">
        <v>0.11767168</v>
      </c>
    </row>
    <row r="62" spans="1:259">
      <c r="A62" s="3"/>
      <c r="B62" s="3"/>
      <c r="C62" s="3"/>
      <c r="D62" s="3" t="s">
        <v>53</v>
      </c>
      <c r="E62" s="53">
        <v>0</v>
      </c>
      <c r="F62" s="53">
        <v>1.4823569999999999E-2</v>
      </c>
      <c r="G62" s="53">
        <v>2.7009289999999998E-2</v>
      </c>
      <c r="H62" s="53">
        <v>0.13399821000000001</v>
      </c>
      <c r="I62" s="53">
        <v>0.14662304000000001</v>
      </c>
      <c r="J62" s="53">
        <v>0.15016583999999999</v>
      </c>
      <c r="K62" s="53">
        <v>0.14004263</v>
      </c>
      <c r="L62" s="53">
        <v>9.7889550000000006E-2</v>
      </c>
      <c r="M62" s="53">
        <v>0.10499943</v>
      </c>
      <c r="N62" s="53">
        <v>0.21875133999999999</v>
      </c>
      <c r="O62" s="53">
        <v>0.23551315</v>
      </c>
      <c r="P62" s="53">
        <v>7.9918299999999998E-2</v>
      </c>
      <c r="Q62" s="53">
        <v>0.20458362999999999</v>
      </c>
      <c r="R62" s="53">
        <v>0.20453314</v>
      </c>
      <c r="S62" s="53">
        <v>0.34387716000000002</v>
      </c>
      <c r="T62" s="53">
        <v>0.13121732999999999</v>
      </c>
      <c r="U62" s="53">
        <v>0.30075737000000002</v>
      </c>
      <c r="V62" s="53">
        <v>0.34062885999999998</v>
      </c>
      <c r="W62" s="53">
        <v>0.28270609000000002</v>
      </c>
      <c r="X62" s="53">
        <v>0.48847803000000001</v>
      </c>
      <c r="Y62" s="53">
        <v>0.25798619</v>
      </c>
      <c r="Z62" s="53">
        <v>0.33411213000000001</v>
      </c>
      <c r="AA62" s="53">
        <v>0.28063997000000002</v>
      </c>
      <c r="AB62" s="53">
        <v>0.25310600999999999</v>
      </c>
      <c r="AC62" s="53">
        <v>0.17990262000000001</v>
      </c>
      <c r="AD62" s="53">
        <v>0.26358459000000001</v>
      </c>
      <c r="AE62" s="53">
        <v>0.44771028000000002</v>
      </c>
      <c r="AF62" s="53">
        <v>0.36632851999999999</v>
      </c>
      <c r="AG62" s="53">
        <v>0.37006575000000003</v>
      </c>
      <c r="AH62" s="53">
        <v>0.62545576000000003</v>
      </c>
      <c r="AI62" s="53">
        <v>0.33079544999999999</v>
      </c>
      <c r="AJ62" s="53">
        <v>0.27654461000000002</v>
      </c>
      <c r="AK62" s="53">
        <v>0.35493353</v>
      </c>
      <c r="AL62" s="53">
        <v>0.24198054999999999</v>
      </c>
      <c r="AM62" s="53">
        <v>0.21902627999999999</v>
      </c>
      <c r="AN62" s="53">
        <v>0.19462999</v>
      </c>
      <c r="AO62" s="53">
        <v>0.24841641</v>
      </c>
      <c r="AP62" s="53">
        <v>0.32912414000000001</v>
      </c>
      <c r="AQ62" s="53">
        <v>0.20288743000000001</v>
      </c>
      <c r="AR62" s="53">
        <v>0.44964604000000002</v>
      </c>
      <c r="AS62" s="53">
        <v>0.57634461999999997</v>
      </c>
      <c r="AT62" s="53">
        <v>0.29444544</v>
      </c>
      <c r="AU62" s="53">
        <v>0.37649348999999999</v>
      </c>
      <c r="AV62" s="53">
        <v>0.49664601000000003</v>
      </c>
      <c r="AW62" s="53">
        <v>0.43179944999999997</v>
      </c>
      <c r="AX62" s="53">
        <v>0.41638505999999997</v>
      </c>
      <c r="AY62" s="53">
        <v>0.64169556999999999</v>
      </c>
      <c r="AZ62" s="53">
        <v>0.55021008999999999</v>
      </c>
      <c r="BA62" s="53">
        <v>0.69112255</v>
      </c>
      <c r="BB62" s="53">
        <v>1.07696193</v>
      </c>
      <c r="BC62" s="53">
        <v>0.75683177999999995</v>
      </c>
      <c r="BD62" s="53">
        <v>0.94696232999999996</v>
      </c>
      <c r="BE62" s="53">
        <v>1.45869358</v>
      </c>
      <c r="BF62" s="53">
        <v>1.6807520499999999</v>
      </c>
      <c r="BG62" s="53">
        <v>1.97233755</v>
      </c>
      <c r="BH62" s="53">
        <v>1.9084585199999999</v>
      </c>
      <c r="BI62" s="53">
        <v>1.03064958</v>
      </c>
      <c r="BJ62" s="53">
        <v>1.78026123</v>
      </c>
      <c r="BK62" s="53">
        <v>1.43396367</v>
      </c>
      <c r="BL62" s="53">
        <v>1.2099680399999999</v>
      </c>
      <c r="BM62" s="53">
        <v>1.0264134300000001</v>
      </c>
      <c r="BN62" s="53">
        <v>1.5578693800000001</v>
      </c>
      <c r="BO62" s="53">
        <v>1.6614980100000001</v>
      </c>
      <c r="BP62" s="53">
        <v>0.86570813000000002</v>
      </c>
      <c r="BQ62" s="53">
        <v>0.64932186000000003</v>
      </c>
      <c r="BR62" s="53">
        <v>0.88426083</v>
      </c>
      <c r="BS62" s="53">
        <v>0.69636695999999998</v>
      </c>
      <c r="BT62" s="53">
        <v>1.18906351</v>
      </c>
      <c r="BU62" s="53">
        <v>0.98053491999999998</v>
      </c>
      <c r="BV62" s="53">
        <v>1.64165301</v>
      </c>
      <c r="BW62" s="53">
        <v>1.41306423</v>
      </c>
      <c r="BX62" s="53">
        <v>0.59408521000000003</v>
      </c>
      <c r="BY62" s="53">
        <v>0.39954986999999997</v>
      </c>
      <c r="BZ62" s="53">
        <v>0.25570166999999999</v>
      </c>
      <c r="CA62" s="53">
        <v>0.46283770000000002</v>
      </c>
      <c r="CB62" s="53">
        <v>0.25116432</v>
      </c>
      <c r="CC62" s="53">
        <v>0.49288771999999997</v>
      </c>
      <c r="CD62" s="53">
        <v>0.94975626999999996</v>
      </c>
      <c r="CE62" s="53">
        <v>0.92875224000000001</v>
      </c>
      <c r="CF62" s="53">
        <v>0.59079607999999995</v>
      </c>
      <c r="CG62" s="53">
        <v>1.0272702899999999</v>
      </c>
      <c r="CH62" s="53">
        <v>1.1913820900000001</v>
      </c>
      <c r="CI62" s="53">
        <v>1.39852585</v>
      </c>
      <c r="CJ62" s="53">
        <v>1.7199704899999999</v>
      </c>
      <c r="CK62" s="53">
        <v>1.48364048</v>
      </c>
      <c r="CL62" s="53">
        <v>1.0946129499999999</v>
      </c>
      <c r="CM62" s="46">
        <v>0.86588761999999997</v>
      </c>
      <c r="CN62" s="46">
        <v>0.87538967000000001</v>
      </c>
      <c r="CO62" s="46">
        <v>1.36876872</v>
      </c>
      <c r="CP62" s="46">
        <v>0.68697302000000005</v>
      </c>
      <c r="CQ62" s="46">
        <v>1.66815647</v>
      </c>
      <c r="CR62" s="46">
        <v>2.0601993799999998</v>
      </c>
      <c r="CS62" s="46">
        <v>1.6798192999999999</v>
      </c>
      <c r="CT62" s="46">
        <v>1.7083138899999999</v>
      </c>
      <c r="CU62" s="46">
        <v>1.3890065700000001</v>
      </c>
      <c r="CV62" s="46">
        <v>0.55743905000000005</v>
      </c>
      <c r="CW62" s="46">
        <v>0.46150516000000003</v>
      </c>
      <c r="CX62" s="46">
        <v>1.5858272600000001</v>
      </c>
      <c r="CY62" s="46">
        <v>1.15776999</v>
      </c>
      <c r="CZ62" s="46">
        <v>1.39088805</v>
      </c>
      <c r="DA62" s="46">
        <v>2.4086476299999999</v>
      </c>
      <c r="DB62" s="46">
        <v>1.12740756</v>
      </c>
      <c r="DC62" s="46">
        <v>1.7097186200000001</v>
      </c>
      <c r="DD62" s="46">
        <v>2.9683284900000002</v>
      </c>
      <c r="DE62" s="46">
        <v>2.3080853499999998</v>
      </c>
      <c r="DF62" s="46">
        <v>1.6477558800000001</v>
      </c>
      <c r="DG62" s="46">
        <v>1.9356720999999999</v>
      </c>
      <c r="DH62" s="46">
        <v>0.88291717999999997</v>
      </c>
      <c r="DI62" s="46">
        <v>2.6882459999999999</v>
      </c>
      <c r="DJ62" s="46">
        <v>1.80450361</v>
      </c>
      <c r="DK62" s="46">
        <v>1.48340038</v>
      </c>
      <c r="DL62" s="46">
        <v>1.3532732199999999</v>
      </c>
      <c r="DM62" s="46">
        <v>2.8089703799999999</v>
      </c>
      <c r="DN62" s="46">
        <v>3.0477557399999999</v>
      </c>
      <c r="DO62" s="46">
        <v>2.8904439000000002</v>
      </c>
      <c r="DP62" s="46">
        <v>3.1870179099999998</v>
      </c>
      <c r="DQ62" s="46">
        <v>1.9792201700000001</v>
      </c>
      <c r="DR62" s="46">
        <v>2.2213721099999999</v>
      </c>
      <c r="DS62" s="46">
        <v>2.27881906</v>
      </c>
      <c r="DT62" s="46">
        <v>1.0890127700000001</v>
      </c>
      <c r="DU62" s="53">
        <v>2.16378497</v>
      </c>
      <c r="DV62" s="53">
        <v>1.5069989399999999</v>
      </c>
      <c r="DW62" s="53">
        <v>2.0862581499999999</v>
      </c>
      <c r="DX62" s="53">
        <v>0.88938041000000001</v>
      </c>
      <c r="DY62" s="53">
        <v>1.9249148300000001</v>
      </c>
      <c r="DZ62" s="53">
        <v>3.4937943800000002</v>
      </c>
      <c r="EA62" s="53">
        <v>3.8706441100000002</v>
      </c>
      <c r="EB62" s="53">
        <v>3.68991471</v>
      </c>
      <c r="EC62" s="53">
        <v>3.1812559199999999</v>
      </c>
      <c r="ED62" s="53">
        <v>3.4530722800000002</v>
      </c>
      <c r="EE62" s="53">
        <v>4.9858674499999998</v>
      </c>
      <c r="EF62" s="53">
        <v>3.2289786299999998</v>
      </c>
      <c r="EG62" s="53">
        <v>4.7029406900000001</v>
      </c>
      <c r="EH62" s="53">
        <v>1.3328154300000001</v>
      </c>
      <c r="EI62" s="53">
        <v>3.6160422300000001</v>
      </c>
      <c r="EJ62" s="53">
        <v>4.4328124099999995</v>
      </c>
      <c r="EK62" s="53">
        <v>5.08133897</v>
      </c>
      <c r="EL62" s="53">
        <v>3.9372155900000005</v>
      </c>
      <c r="EM62" s="53">
        <v>3.0364637499999998</v>
      </c>
      <c r="EN62" s="53">
        <v>3.3100834200000002</v>
      </c>
      <c r="EO62" s="53">
        <v>3.3340371899999997</v>
      </c>
      <c r="EP62" s="53">
        <v>3.99974016</v>
      </c>
      <c r="EQ62" s="53">
        <v>4.2553834699999999</v>
      </c>
      <c r="ER62" s="53">
        <v>5.3660969299999985</v>
      </c>
      <c r="ES62" s="53">
        <v>4.0523020299999999</v>
      </c>
      <c r="ET62" s="53">
        <v>5.8349928899999997</v>
      </c>
      <c r="EU62" s="53">
        <v>6.9961461299999996</v>
      </c>
      <c r="EV62" s="53">
        <v>5.3335153899999996</v>
      </c>
      <c r="EW62" s="53">
        <v>5.5960835299999996</v>
      </c>
      <c r="EX62" s="53">
        <v>3.8783629500000001</v>
      </c>
      <c r="EY62" s="53">
        <v>3.5011575399999999</v>
      </c>
      <c r="EZ62" s="53">
        <v>3.3874919700000001</v>
      </c>
      <c r="FA62" s="53">
        <v>3.0279199999999999</v>
      </c>
      <c r="FB62" s="53">
        <v>2.69256436</v>
      </c>
      <c r="FC62" s="53">
        <v>3.8870860700000001</v>
      </c>
      <c r="FD62" s="53">
        <v>3.7596960199999998</v>
      </c>
      <c r="FE62" s="53">
        <v>4.939298</v>
      </c>
      <c r="FF62" s="53">
        <v>5.6017780000000004</v>
      </c>
      <c r="FG62" s="53">
        <v>4.7797539999999996</v>
      </c>
      <c r="FH62" s="53">
        <v>4.8488699999999998</v>
      </c>
      <c r="FI62" s="53">
        <v>5.4299910000000002</v>
      </c>
      <c r="FJ62" s="53">
        <v>4.269247</v>
      </c>
      <c r="FK62" s="53">
        <v>2.8944320000000001</v>
      </c>
      <c r="FL62" s="53">
        <v>4.515422</v>
      </c>
      <c r="FM62" s="53">
        <v>4.5136659999999997</v>
      </c>
      <c r="FN62" s="53">
        <v>4.5776810000000001</v>
      </c>
      <c r="FO62" s="53">
        <v>6.9673879999999997</v>
      </c>
      <c r="FP62" s="53">
        <v>4.2831549999999998</v>
      </c>
      <c r="FQ62" s="53">
        <v>6.5162779999999998</v>
      </c>
      <c r="FR62" s="53">
        <v>4.5123160000000002</v>
      </c>
      <c r="FS62" s="53">
        <v>4.6675649999999997</v>
      </c>
      <c r="FT62" s="53">
        <v>3.7833399999999999</v>
      </c>
      <c r="FU62" s="53">
        <v>5.883051</v>
      </c>
      <c r="FV62" s="53">
        <v>5.2819799999999999</v>
      </c>
      <c r="FW62" s="53">
        <v>4.4620629999999997</v>
      </c>
      <c r="FX62" s="53">
        <v>5.6605499999999997</v>
      </c>
      <c r="FY62" s="53">
        <v>5.2371970000000001</v>
      </c>
      <c r="FZ62" s="53">
        <v>5.9499620000000002</v>
      </c>
      <c r="GA62" s="53">
        <v>5.7705010000000003</v>
      </c>
      <c r="GB62" s="53">
        <v>5.889221</v>
      </c>
      <c r="GC62" s="53">
        <v>6.1067340000000003</v>
      </c>
      <c r="GD62" s="53">
        <v>7.3563999999999998</v>
      </c>
      <c r="GE62" s="53">
        <v>7.109159</v>
      </c>
      <c r="GF62" s="53">
        <v>6.2273129999999997</v>
      </c>
      <c r="GG62" s="53">
        <v>4.9685319999999997</v>
      </c>
      <c r="GH62" s="53">
        <v>5.8260259999999997</v>
      </c>
      <c r="GI62" s="53">
        <v>6.1441280000000003</v>
      </c>
      <c r="GJ62" s="53">
        <v>6.9121829999999997</v>
      </c>
      <c r="GK62" s="53">
        <v>4.6840169999999999</v>
      </c>
      <c r="GL62" s="53">
        <v>8.0348269999999999</v>
      </c>
      <c r="GM62" s="53">
        <v>9.5237560000000006</v>
      </c>
      <c r="GN62" s="53">
        <v>6.3893149999999999</v>
      </c>
      <c r="GO62" s="53">
        <v>6.7753411899999998</v>
      </c>
      <c r="GP62" s="53">
        <v>8.9354918100000003</v>
      </c>
      <c r="GQ62" s="53">
        <v>7.0155194500000002</v>
      </c>
      <c r="GR62" s="53">
        <v>5.2939347899999998</v>
      </c>
      <c r="GS62" s="53">
        <v>6.04114679</v>
      </c>
      <c r="GT62" s="53">
        <v>2.74962236</v>
      </c>
      <c r="GU62" s="53">
        <v>4.4210419700000001</v>
      </c>
      <c r="GV62" s="53">
        <v>5.7169360999999999</v>
      </c>
      <c r="GW62" s="53">
        <v>5.0512737699999999</v>
      </c>
      <c r="GX62" s="53">
        <v>6.6597439100000004</v>
      </c>
      <c r="GY62" s="53">
        <v>5.6120095799999996</v>
      </c>
      <c r="GZ62" s="53">
        <v>3.5280693699999999</v>
      </c>
      <c r="HA62" s="53">
        <v>5.4403917699999997</v>
      </c>
      <c r="HB62" s="53">
        <v>7.1292705700000001</v>
      </c>
      <c r="HC62" s="46">
        <v>5.8460665399999998</v>
      </c>
      <c r="HD62" s="46">
        <v>5.1708643800000003</v>
      </c>
      <c r="HE62" s="46">
        <v>2.59232459</v>
      </c>
      <c r="HF62" s="46">
        <v>2.60224308</v>
      </c>
      <c r="HG62" s="46">
        <v>3.8193125499999998</v>
      </c>
      <c r="HH62" s="46">
        <v>4.3660297799999999</v>
      </c>
      <c r="HI62" s="46">
        <v>5.6947500499999997</v>
      </c>
      <c r="HJ62" s="46">
        <v>8.7890343699999995</v>
      </c>
      <c r="HK62" s="46">
        <v>8.2905834600000006</v>
      </c>
      <c r="HL62" s="46">
        <v>10.905661289999999</v>
      </c>
      <c r="HM62" s="46">
        <v>9.3559573</v>
      </c>
      <c r="HN62" s="46">
        <v>5.3230492099999998</v>
      </c>
      <c r="HO62" s="46">
        <v>7.4100417600000004</v>
      </c>
      <c r="HP62" s="46">
        <v>7.7279627599999996</v>
      </c>
      <c r="HQ62" s="46">
        <v>6.5503366200000004</v>
      </c>
      <c r="HR62" s="46">
        <v>8.9053280699999995</v>
      </c>
      <c r="HS62" s="46">
        <v>6.9833910899999996</v>
      </c>
      <c r="HT62" s="46">
        <v>7.6231252300000003</v>
      </c>
      <c r="HU62" s="46">
        <v>4.5763578200000001</v>
      </c>
      <c r="HV62" s="46">
        <v>4.3232882000000004</v>
      </c>
      <c r="HW62" s="46">
        <v>3.3599863000000001</v>
      </c>
      <c r="HX62" s="46">
        <v>3.2685081399999998</v>
      </c>
      <c r="HY62" s="46">
        <v>4.6592010699999999</v>
      </c>
      <c r="HZ62" s="46">
        <v>7.6077186899999996</v>
      </c>
      <c r="IA62" s="46">
        <v>5.6838553699999999</v>
      </c>
      <c r="IB62" s="46">
        <v>7.8356176499999997</v>
      </c>
      <c r="IC62" s="46">
        <v>7.97704053</v>
      </c>
      <c r="ID62" s="46">
        <v>9.6785201799999996</v>
      </c>
      <c r="IE62" s="46">
        <v>5.4438299700000004</v>
      </c>
      <c r="IF62" s="46">
        <v>5.8713769600000001</v>
      </c>
      <c r="IG62" s="46">
        <v>4.0889143199999998</v>
      </c>
      <c r="IH62" s="46">
        <v>1.91624835</v>
      </c>
      <c r="II62" s="46">
        <v>2.1599058699999998</v>
      </c>
      <c r="IJ62" s="46">
        <v>1.63176827</v>
      </c>
      <c r="IK62" s="46">
        <v>2.6047082499999998</v>
      </c>
      <c r="IL62" s="46">
        <v>3.15327563</v>
      </c>
      <c r="IM62" s="46">
        <v>3.3835013599999999</v>
      </c>
      <c r="IN62" s="46">
        <v>3.1744565100000002</v>
      </c>
      <c r="IO62" s="46">
        <v>4.7186603099999997</v>
      </c>
      <c r="IP62" s="46">
        <v>6.2617112199999996</v>
      </c>
      <c r="IQ62" s="46">
        <v>7.5139361400000002</v>
      </c>
      <c r="IR62" s="46">
        <v>6.9150234900000003</v>
      </c>
      <c r="IS62" s="46">
        <v>5.1029202500000004</v>
      </c>
      <c r="IT62" s="46">
        <v>6.1604415100000001</v>
      </c>
      <c r="IU62" s="46">
        <v>5.80303989</v>
      </c>
      <c r="IV62" s="46">
        <v>4.2200874600000002</v>
      </c>
      <c r="IW62" s="46">
        <v>4.1149239499999997</v>
      </c>
      <c r="IX62" s="46">
        <v>4.9672058899999998</v>
      </c>
      <c r="IY62" s="46">
        <v>4.1848723400000001</v>
      </c>
    </row>
    <row r="63" spans="1:259">
      <c r="A63" s="3"/>
      <c r="B63" s="3"/>
      <c r="C63" s="3"/>
      <c r="D63" s="3" t="s">
        <v>16</v>
      </c>
      <c r="E63" s="53">
        <v>0</v>
      </c>
      <c r="F63" s="53">
        <v>1.341766E-2</v>
      </c>
      <c r="G63" s="53">
        <v>1.5653770000000001E-2</v>
      </c>
      <c r="H63" s="53">
        <v>7.1354870000000001E-2</v>
      </c>
      <c r="I63" s="53">
        <v>0</v>
      </c>
      <c r="J63" s="53">
        <v>0</v>
      </c>
      <c r="K63" s="53">
        <v>0</v>
      </c>
      <c r="L63" s="53">
        <v>0.25601930000000001</v>
      </c>
      <c r="M63" s="53">
        <v>0</v>
      </c>
      <c r="N63" s="53">
        <v>8.0875099999999991E-3</v>
      </c>
      <c r="O63" s="53">
        <v>0</v>
      </c>
      <c r="P63" s="53">
        <v>0</v>
      </c>
      <c r="Q63" s="53">
        <v>0</v>
      </c>
      <c r="R63" s="53">
        <v>4.5649999999999996E-3</v>
      </c>
      <c r="S63" s="53">
        <v>4.6570380000000001E-2</v>
      </c>
      <c r="T63" s="53">
        <v>8.3732230000000005E-2</v>
      </c>
      <c r="U63" s="53">
        <v>2.211958E-2</v>
      </c>
      <c r="V63" s="53">
        <v>1.0215999999999999E-2</v>
      </c>
      <c r="W63" s="53">
        <v>9.4140500000000002E-3</v>
      </c>
      <c r="X63" s="53">
        <v>0</v>
      </c>
      <c r="Y63" s="53">
        <v>0</v>
      </c>
      <c r="Z63" s="53">
        <v>0</v>
      </c>
      <c r="AA63" s="53">
        <v>9.7392299999999998E-3</v>
      </c>
      <c r="AB63" s="53">
        <v>0</v>
      </c>
      <c r="AC63" s="53">
        <v>0</v>
      </c>
      <c r="AD63" s="53">
        <v>0</v>
      </c>
      <c r="AE63" s="53">
        <v>7.2750999999999996E-3</v>
      </c>
      <c r="AF63" s="53">
        <v>0</v>
      </c>
      <c r="AG63" s="53">
        <v>0</v>
      </c>
      <c r="AH63" s="53">
        <v>0</v>
      </c>
      <c r="AI63" s="53">
        <v>0</v>
      </c>
      <c r="AJ63" s="53">
        <v>3.8035949999999999E-2</v>
      </c>
      <c r="AK63" s="53">
        <v>0</v>
      </c>
      <c r="AL63" s="53">
        <v>0</v>
      </c>
      <c r="AM63" s="53">
        <v>0.20955789999999999</v>
      </c>
      <c r="AN63" s="53">
        <v>0</v>
      </c>
      <c r="AO63" s="53">
        <v>0</v>
      </c>
      <c r="AP63" s="53">
        <v>0</v>
      </c>
      <c r="AQ63" s="53">
        <v>0</v>
      </c>
      <c r="AR63" s="53">
        <v>7.7025560000000007E-2</v>
      </c>
      <c r="AS63" s="53">
        <v>4.6346209999999999E-2</v>
      </c>
      <c r="AT63" s="53">
        <v>0.17168658000000001</v>
      </c>
      <c r="AU63" s="53">
        <v>0</v>
      </c>
      <c r="AV63" s="53">
        <v>0</v>
      </c>
      <c r="AW63" s="53">
        <v>0</v>
      </c>
      <c r="AX63" s="53">
        <v>0</v>
      </c>
      <c r="AY63" s="53">
        <v>0</v>
      </c>
      <c r="AZ63" s="53">
        <v>0</v>
      </c>
      <c r="BA63" s="53">
        <v>2.788529E-2</v>
      </c>
      <c r="BB63" s="53">
        <v>8.8070700000000002E-3</v>
      </c>
      <c r="BC63" s="53">
        <v>2.723275E-2</v>
      </c>
      <c r="BD63" s="53">
        <v>1.8821500000000001E-2</v>
      </c>
      <c r="BE63" s="53">
        <v>4.5385880000000003E-2</v>
      </c>
      <c r="BF63" s="53">
        <v>2.6862069999999998E-2</v>
      </c>
      <c r="BG63" s="53">
        <v>1.0590560000000001E-2</v>
      </c>
      <c r="BH63" s="53">
        <v>0</v>
      </c>
      <c r="BI63" s="53">
        <v>1.335661E-2</v>
      </c>
      <c r="BJ63" s="53">
        <v>0</v>
      </c>
      <c r="BK63" s="53">
        <v>2.0965500000000001E-2</v>
      </c>
      <c r="BL63" s="53">
        <v>0</v>
      </c>
      <c r="BM63" s="53">
        <v>0</v>
      </c>
      <c r="BN63" s="53">
        <v>0</v>
      </c>
      <c r="BO63" s="53">
        <v>0</v>
      </c>
      <c r="BP63" s="53">
        <v>0</v>
      </c>
      <c r="BQ63" s="53">
        <v>0</v>
      </c>
      <c r="BR63" s="53">
        <v>0</v>
      </c>
      <c r="BS63" s="53">
        <v>0</v>
      </c>
      <c r="BT63" s="53">
        <v>0</v>
      </c>
      <c r="BU63" s="53">
        <v>0</v>
      </c>
      <c r="BV63" s="53">
        <v>0</v>
      </c>
      <c r="BW63" s="53">
        <v>0</v>
      </c>
      <c r="BX63" s="53">
        <v>0</v>
      </c>
      <c r="BY63" s="53">
        <v>0</v>
      </c>
      <c r="BZ63" s="53">
        <v>0</v>
      </c>
      <c r="CA63" s="53">
        <v>0</v>
      </c>
      <c r="CB63" s="53">
        <v>0</v>
      </c>
      <c r="CC63" s="53">
        <v>0</v>
      </c>
      <c r="CD63" s="53">
        <v>0</v>
      </c>
      <c r="CE63" s="53">
        <v>0</v>
      </c>
      <c r="CF63" s="53">
        <v>0</v>
      </c>
      <c r="CG63" s="53">
        <v>0</v>
      </c>
      <c r="CH63" s="53">
        <v>0</v>
      </c>
      <c r="CI63" s="53">
        <v>0</v>
      </c>
      <c r="CJ63" s="53">
        <v>0</v>
      </c>
      <c r="CK63" s="53">
        <v>0</v>
      </c>
      <c r="CL63" s="53">
        <v>6.4729999999999996E-3</v>
      </c>
      <c r="CM63" s="46">
        <v>0</v>
      </c>
      <c r="CN63" s="46">
        <v>0</v>
      </c>
      <c r="CO63" s="46">
        <v>0</v>
      </c>
      <c r="CP63" s="46">
        <v>0</v>
      </c>
      <c r="CQ63" s="46">
        <v>0</v>
      </c>
      <c r="CR63" s="46">
        <v>0</v>
      </c>
      <c r="CS63" s="46">
        <v>0</v>
      </c>
      <c r="CT63" s="46">
        <v>0</v>
      </c>
      <c r="CU63" s="46">
        <v>0</v>
      </c>
      <c r="CV63" s="46">
        <v>0</v>
      </c>
      <c r="CW63" s="46">
        <v>0</v>
      </c>
      <c r="CX63" s="46">
        <v>0</v>
      </c>
      <c r="CY63" s="46">
        <v>0</v>
      </c>
      <c r="CZ63" s="46">
        <v>0</v>
      </c>
      <c r="DA63" s="46">
        <v>0</v>
      </c>
      <c r="DB63" s="46">
        <v>0</v>
      </c>
      <c r="DC63" s="46">
        <v>0</v>
      </c>
      <c r="DD63" s="46">
        <v>0</v>
      </c>
      <c r="DE63" s="46">
        <v>0</v>
      </c>
      <c r="DF63" s="46">
        <v>0</v>
      </c>
      <c r="DG63" s="46">
        <v>0</v>
      </c>
      <c r="DH63" s="46">
        <v>0</v>
      </c>
      <c r="DI63" s="46">
        <v>0</v>
      </c>
      <c r="DJ63" s="46">
        <v>0</v>
      </c>
      <c r="DK63" s="46">
        <v>0</v>
      </c>
      <c r="DL63" s="46">
        <v>0</v>
      </c>
      <c r="DM63" s="46">
        <v>0</v>
      </c>
      <c r="DN63" s="46">
        <v>0</v>
      </c>
      <c r="DO63" s="46">
        <v>0</v>
      </c>
      <c r="DP63" s="46">
        <v>0</v>
      </c>
      <c r="DQ63" s="46">
        <v>8.8520600000000001E-3</v>
      </c>
      <c r="DR63" s="46">
        <v>0</v>
      </c>
      <c r="DS63" s="46">
        <v>0</v>
      </c>
      <c r="DT63" s="46">
        <v>0</v>
      </c>
      <c r="DU63" s="53">
        <v>0</v>
      </c>
      <c r="DV63" s="53">
        <v>0</v>
      </c>
      <c r="DW63" s="53">
        <v>0</v>
      </c>
      <c r="DX63" s="53">
        <v>0</v>
      </c>
      <c r="DY63" s="53">
        <v>0</v>
      </c>
      <c r="DZ63" s="53">
        <v>0</v>
      </c>
      <c r="EA63" s="53">
        <v>0</v>
      </c>
      <c r="EB63" s="53">
        <v>0</v>
      </c>
      <c r="EC63" s="53">
        <v>0</v>
      </c>
      <c r="ED63" s="53">
        <v>0</v>
      </c>
      <c r="EE63" s="53">
        <v>0</v>
      </c>
      <c r="EF63" s="53">
        <v>0</v>
      </c>
      <c r="EG63" s="53">
        <v>0</v>
      </c>
      <c r="EH63" s="53">
        <v>0</v>
      </c>
      <c r="EI63" s="53">
        <v>0</v>
      </c>
      <c r="EJ63" s="53">
        <v>0</v>
      </c>
      <c r="EK63" s="53">
        <v>0</v>
      </c>
      <c r="EL63" s="53">
        <v>0</v>
      </c>
      <c r="EM63" s="53">
        <v>0</v>
      </c>
      <c r="EN63" s="53">
        <v>0</v>
      </c>
      <c r="EO63" s="53">
        <v>0</v>
      </c>
      <c r="EP63" s="53">
        <v>0</v>
      </c>
      <c r="EQ63" s="53">
        <v>0</v>
      </c>
      <c r="ER63" s="53">
        <v>0</v>
      </c>
      <c r="ES63" s="53">
        <v>0</v>
      </c>
      <c r="ET63" s="53">
        <v>0</v>
      </c>
      <c r="EU63" s="53">
        <v>0</v>
      </c>
      <c r="EV63" s="53">
        <v>9.5819300000000007E-3</v>
      </c>
      <c r="EW63" s="53">
        <v>8.0980400000000008E-3</v>
      </c>
      <c r="EX63" s="53">
        <v>1.160098E-2</v>
      </c>
      <c r="EY63" s="53">
        <v>0</v>
      </c>
      <c r="EZ63" s="53">
        <v>0</v>
      </c>
      <c r="FA63" s="53">
        <v>0</v>
      </c>
      <c r="FB63" s="53">
        <v>0</v>
      </c>
      <c r="FC63" s="53">
        <v>0</v>
      </c>
      <c r="FD63" s="53">
        <v>0</v>
      </c>
      <c r="FE63" s="53">
        <v>0</v>
      </c>
      <c r="FF63" s="53">
        <v>0</v>
      </c>
      <c r="FG63" s="53">
        <v>1.4515E-2</v>
      </c>
      <c r="FH63" s="53">
        <v>0</v>
      </c>
      <c r="FI63" s="53">
        <v>0</v>
      </c>
      <c r="FJ63" s="53">
        <v>0</v>
      </c>
      <c r="FK63" s="53">
        <v>0</v>
      </c>
      <c r="FL63" s="53">
        <v>0</v>
      </c>
      <c r="FM63" s="53">
        <v>0</v>
      </c>
      <c r="FN63" s="53">
        <v>0</v>
      </c>
      <c r="FO63" s="53">
        <v>0</v>
      </c>
      <c r="FP63" s="53">
        <v>0</v>
      </c>
      <c r="FQ63" s="53">
        <v>0</v>
      </c>
      <c r="FR63" s="53">
        <v>0</v>
      </c>
      <c r="FS63" s="53">
        <v>0</v>
      </c>
      <c r="FT63" s="53">
        <v>0</v>
      </c>
      <c r="FU63" s="53">
        <v>0</v>
      </c>
      <c r="FV63" s="53">
        <v>0</v>
      </c>
      <c r="FW63" s="53">
        <v>0</v>
      </c>
      <c r="FX63" s="53">
        <v>0</v>
      </c>
      <c r="FY63" s="53">
        <v>0</v>
      </c>
      <c r="FZ63" s="53">
        <v>0</v>
      </c>
      <c r="GA63" s="53">
        <v>0</v>
      </c>
      <c r="GB63" s="53">
        <v>0</v>
      </c>
      <c r="GC63" s="53">
        <v>0</v>
      </c>
      <c r="GD63" s="53">
        <v>0</v>
      </c>
      <c r="GE63" s="53">
        <v>0</v>
      </c>
      <c r="GF63" s="53">
        <v>0</v>
      </c>
      <c r="GG63" s="53">
        <v>0</v>
      </c>
      <c r="GH63" s="53">
        <v>6.7787E-2</v>
      </c>
      <c r="GI63" s="53">
        <v>0</v>
      </c>
      <c r="GJ63" s="53">
        <v>0</v>
      </c>
      <c r="GK63" s="53">
        <v>0</v>
      </c>
      <c r="GL63" s="53">
        <v>0</v>
      </c>
      <c r="GM63" s="53">
        <v>0</v>
      </c>
      <c r="GN63" s="53">
        <v>0</v>
      </c>
      <c r="GO63" s="53">
        <v>0</v>
      </c>
      <c r="GP63" s="53">
        <v>0</v>
      </c>
      <c r="GQ63" s="53">
        <v>0</v>
      </c>
      <c r="GR63" s="53">
        <v>0</v>
      </c>
      <c r="GS63" s="53">
        <v>0</v>
      </c>
      <c r="GT63" s="53">
        <v>0</v>
      </c>
      <c r="GU63" s="53">
        <v>0</v>
      </c>
      <c r="GV63" s="53">
        <v>0</v>
      </c>
      <c r="GW63" s="53">
        <v>0</v>
      </c>
      <c r="GX63" s="53">
        <v>0</v>
      </c>
      <c r="GY63" s="53">
        <v>0</v>
      </c>
      <c r="GZ63" s="53">
        <v>0</v>
      </c>
      <c r="HA63" s="53">
        <v>0</v>
      </c>
      <c r="HB63" s="53">
        <v>0</v>
      </c>
      <c r="HC63" s="46">
        <v>0</v>
      </c>
      <c r="HD63" s="46">
        <v>0</v>
      </c>
      <c r="HE63" s="46">
        <v>0</v>
      </c>
      <c r="HF63" s="46">
        <v>0</v>
      </c>
      <c r="HG63" s="46">
        <v>0</v>
      </c>
      <c r="HH63" s="46">
        <v>0</v>
      </c>
      <c r="HI63" s="46">
        <v>0</v>
      </c>
      <c r="HJ63" s="46">
        <v>0</v>
      </c>
      <c r="HK63" s="46">
        <v>0</v>
      </c>
      <c r="HL63" s="46">
        <v>0</v>
      </c>
      <c r="HM63" s="46">
        <v>0</v>
      </c>
      <c r="HN63" s="46">
        <v>0</v>
      </c>
      <c r="HO63" s="46">
        <v>0</v>
      </c>
      <c r="HP63" s="46">
        <v>0</v>
      </c>
      <c r="HQ63" s="46">
        <v>0.11527569</v>
      </c>
      <c r="HR63" s="46">
        <v>0</v>
      </c>
      <c r="HS63" s="46">
        <v>0</v>
      </c>
      <c r="HT63" s="46">
        <v>0</v>
      </c>
      <c r="HU63" s="46">
        <v>0</v>
      </c>
      <c r="HV63" s="46">
        <v>0</v>
      </c>
      <c r="HW63" s="46">
        <v>6.4756430000000004E-2</v>
      </c>
      <c r="HX63" s="46">
        <v>0</v>
      </c>
      <c r="HY63" s="46">
        <v>0</v>
      </c>
      <c r="HZ63" s="46">
        <v>0</v>
      </c>
      <c r="IA63" s="46">
        <v>0</v>
      </c>
      <c r="IB63" s="46">
        <v>0.32718586999999999</v>
      </c>
      <c r="IC63" s="46">
        <v>3.003024E-2</v>
      </c>
      <c r="ID63" s="46">
        <v>0.16950757999999999</v>
      </c>
      <c r="IE63" s="46">
        <v>0</v>
      </c>
      <c r="IF63" s="46">
        <v>0.12448768</v>
      </c>
      <c r="IG63" s="46">
        <v>0.54029629999999995</v>
      </c>
      <c r="IH63" s="46">
        <v>0</v>
      </c>
      <c r="II63" s="46">
        <v>0.45819596000000001</v>
      </c>
      <c r="IJ63" s="46">
        <v>0</v>
      </c>
      <c r="IK63" s="46">
        <v>4.2655409999999998E-2</v>
      </c>
      <c r="IL63" s="46">
        <v>0.19714054</v>
      </c>
      <c r="IM63" s="46">
        <v>0.80305017000000001</v>
      </c>
      <c r="IN63" s="46">
        <v>1.4885742099999999</v>
      </c>
      <c r="IO63" s="46">
        <v>0.80347325000000003</v>
      </c>
      <c r="IP63" s="46">
        <v>0.57906115000000002</v>
      </c>
      <c r="IQ63" s="46">
        <v>1.32983009</v>
      </c>
      <c r="IR63" s="46">
        <v>0.78142126999999995</v>
      </c>
      <c r="IS63" s="46">
        <v>0.90113390999999998</v>
      </c>
      <c r="IT63" s="46">
        <v>1.54433413</v>
      </c>
      <c r="IU63" s="46">
        <v>1.48547921</v>
      </c>
      <c r="IV63" s="46">
        <v>0.27214891000000002</v>
      </c>
      <c r="IW63" s="46">
        <v>0.61346042999999995</v>
      </c>
      <c r="IX63" s="46">
        <v>0.39209535000000001</v>
      </c>
      <c r="IY63" s="46">
        <v>0.38458392000000002</v>
      </c>
    </row>
    <row r="64" spans="1:259">
      <c r="A64" s="3"/>
      <c r="B64" s="3" t="s">
        <v>54</v>
      </c>
      <c r="C64" s="3"/>
      <c r="D64" s="3"/>
      <c r="E64" s="53">
        <v>1.16094623</v>
      </c>
      <c r="F64" s="53">
        <v>1.4696529999999999E-2</v>
      </c>
      <c r="G64" s="53">
        <v>0.61611939000000004</v>
      </c>
      <c r="H64" s="53">
        <v>0.78938425999999995</v>
      </c>
      <c r="I64" s="53">
        <v>0.64098695999999999</v>
      </c>
      <c r="J64" s="53">
        <v>0.55536713000000004</v>
      </c>
      <c r="K64" s="53">
        <v>0.65661572999999995</v>
      </c>
      <c r="L64" s="53">
        <v>1.26744309</v>
      </c>
      <c r="M64" s="53">
        <v>0.52066469999999998</v>
      </c>
      <c r="N64" s="53">
        <v>0.80303619999999998</v>
      </c>
      <c r="O64" s="53">
        <v>0</v>
      </c>
      <c r="P64" s="53">
        <v>0.67386738999999996</v>
      </c>
      <c r="Q64" s="53">
        <v>0.65761981999999997</v>
      </c>
      <c r="R64" s="53">
        <v>0</v>
      </c>
      <c r="S64" s="53">
        <v>1.28334887</v>
      </c>
      <c r="T64" s="53">
        <v>8.6236350000000003E-2</v>
      </c>
      <c r="U64" s="53">
        <v>0.72114696</v>
      </c>
      <c r="V64" s="53">
        <v>0.74437549999999997</v>
      </c>
      <c r="W64" s="53">
        <v>1.4381489999999999</v>
      </c>
      <c r="X64" s="53">
        <v>0.88736362999999996</v>
      </c>
      <c r="Y64" s="53">
        <v>0</v>
      </c>
      <c r="Z64" s="53">
        <v>0.64838149</v>
      </c>
      <c r="AA64" s="53">
        <v>0.85507078999999997</v>
      </c>
      <c r="AB64" s="53">
        <v>0.88906445000000001</v>
      </c>
      <c r="AC64" s="53">
        <v>1.10073705</v>
      </c>
      <c r="AD64" s="53">
        <v>0</v>
      </c>
      <c r="AE64" s="53">
        <v>1.3193595300000001</v>
      </c>
      <c r="AF64" s="53">
        <v>0.23030337000000001</v>
      </c>
      <c r="AG64" s="53">
        <v>1.4165456299999999</v>
      </c>
      <c r="AH64" s="53">
        <v>0.24025759999999999</v>
      </c>
      <c r="AI64" s="53">
        <v>1.3806510599999999</v>
      </c>
      <c r="AJ64" s="53">
        <v>8.2142019999999996E-2</v>
      </c>
      <c r="AK64" s="53">
        <v>2.4376458599999999</v>
      </c>
      <c r="AL64" s="53">
        <v>7.6910370000000006E-2</v>
      </c>
      <c r="AM64" s="53">
        <v>2.3867624200000002</v>
      </c>
      <c r="AN64" s="53">
        <v>6.0482880000000003E-2</v>
      </c>
      <c r="AO64" s="53">
        <v>2.4339941700000001</v>
      </c>
      <c r="AP64" s="53">
        <v>4.3017720000000002E-2</v>
      </c>
      <c r="AQ64" s="53">
        <v>0.35532246000000001</v>
      </c>
      <c r="AR64" s="53">
        <v>0.16992836</v>
      </c>
      <c r="AS64" s="53">
        <v>2.1063863700000001</v>
      </c>
      <c r="AT64" s="53">
        <v>0</v>
      </c>
      <c r="AU64" s="53">
        <v>1.75946973</v>
      </c>
      <c r="AV64" s="53">
        <v>0.89227818000000003</v>
      </c>
      <c r="AW64" s="53">
        <v>0.90557166</v>
      </c>
      <c r="AX64" s="53">
        <v>0.11200683</v>
      </c>
      <c r="AY64" s="53">
        <v>2.3979806300000002</v>
      </c>
      <c r="AZ64" s="53">
        <v>8.0038120000000004E-2</v>
      </c>
      <c r="BA64" s="53">
        <v>4.7048800000000002E-2</v>
      </c>
      <c r="BB64" s="53">
        <v>8.2787840000000001E-2</v>
      </c>
      <c r="BC64" s="53">
        <v>0.10779637</v>
      </c>
      <c r="BD64" s="53">
        <v>0</v>
      </c>
      <c r="BE64" s="53">
        <v>0.12486862</v>
      </c>
      <c r="BF64" s="53">
        <v>0.18272745000000001</v>
      </c>
      <c r="BG64" s="53">
        <v>0.59483642999999997</v>
      </c>
      <c r="BH64" s="53">
        <v>0.20271375999999999</v>
      </c>
      <c r="BI64" s="53">
        <v>8.3725309999999997E-2</v>
      </c>
      <c r="BJ64" s="53">
        <v>0.21828344</v>
      </c>
      <c r="BK64" s="53">
        <v>0.10694992</v>
      </c>
      <c r="BL64" s="53">
        <v>0.37119105000000002</v>
      </c>
      <c r="BM64" s="53">
        <v>0.47685305</v>
      </c>
      <c r="BN64" s="53">
        <v>0.40085319000000003</v>
      </c>
      <c r="BO64" s="53">
        <v>1.3169404199999999</v>
      </c>
      <c r="BP64" s="53">
        <v>1.054862</v>
      </c>
      <c r="BQ64" s="53">
        <v>0.27522796999999999</v>
      </c>
      <c r="BR64" s="53">
        <v>1.1697619100000001</v>
      </c>
      <c r="BS64" s="53">
        <v>0.65093429000000003</v>
      </c>
      <c r="BT64" s="53">
        <v>0.91314724000000003</v>
      </c>
      <c r="BU64" s="53">
        <v>1.4218525200000001</v>
      </c>
      <c r="BV64" s="53">
        <v>1.47180069</v>
      </c>
      <c r="BW64" s="53">
        <v>0.93055602000000004</v>
      </c>
      <c r="BX64" s="53">
        <v>3.7495859999999999E-2</v>
      </c>
      <c r="BY64" s="53">
        <v>0.10317711</v>
      </c>
      <c r="BZ64" s="53">
        <v>0.17858979</v>
      </c>
      <c r="CA64" s="53">
        <v>0.14281205</v>
      </c>
      <c r="CB64" s="53">
        <v>2.45923099</v>
      </c>
      <c r="CC64" s="53">
        <v>0</v>
      </c>
      <c r="CD64" s="53">
        <v>9.0138930000000006E-2</v>
      </c>
      <c r="CE64" s="53">
        <v>9.7562769999999993E-2</v>
      </c>
      <c r="CF64" s="53">
        <v>8.6021E-2</v>
      </c>
      <c r="CG64" s="53">
        <v>6.3075129999999993E-2</v>
      </c>
      <c r="CH64" s="53">
        <v>3.1680394199999999</v>
      </c>
      <c r="CI64" s="53">
        <v>0.14550814000000001</v>
      </c>
      <c r="CJ64" s="53">
        <v>1.1041520000000001E-2</v>
      </c>
      <c r="CK64" s="53">
        <v>5.1219300000000002E-2</v>
      </c>
      <c r="CL64" s="53">
        <v>7.1577890000000005E-2</v>
      </c>
      <c r="CM64" s="46">
        <v>0</v>
      </c>
      <c r="CN64" s="46">
        <v>2.0566210000000001E-2</v>
      </c>
      <c r="CO64" s="46">
        <v>8.3972100000000004E-3</v>
      </c>
      <c r="CP64" s="46">
        <v>0</v>
      </c>
      <c r="CQ64" s="46">
        <v>7.2751120000000002E-2</v>
      </c>
      <c r="CR64" s="46">
        <v>8.2486669999999998E-2</v>
      </c>
      <c r="CS64" s="46">
        <v>0.10189441</v>
      </c>
      <c r="CT64" s="46">
        <v>6.4375340000000003E-2</v>
      </c>
      <c r="CU64" s="46">
        <v>5.2252270000000003E-2</v>
      </c>
      <c r="CV64" s="46">
        <v>9.8111939999999995E-2</v>
      </c>
      <c r="CW64" s="46">
        <v>0.11671194</v>
      </c>
      <c r="CX64" s="46">
        <v>2.2228000000000001E-2</v>
      </c>
      <c r="CY64" s="46">
        <v>8.2729259999999999E-2</v>
      </c>
      <c r="CZ64" s="46">
        <v>0.15728021</v>
      </c>
      <c r="DA64" s="46">
        <v>0.23058870000000001</v>
      </c>
      <c r="DB64" s="46">
        <v>0.19274415</v>
      </c>
      <c r="DC64" s="46">
        <v>0.17939843</v>
      </c>
      <c r="DD64" s="46">
        <v>0.22940114</v>
      </c>
      <c r="DE64" s="46">
        <v>0.19754978000000001</v>
      </c>
      <c r="DF64" s="46">
        <v>0.20567484999999999</v>
      </c>
      <c r="DG64" s="46">
        <v>0.11905159999999999</v>
      </c>
      <c r="DH64" s="46">
        <v>0</v>
      </c>
      <c r="DI64" s="46">
        <v>0</v>
      </c>
      <c r="DJ64" s="46">
        <v>3.2269720000000002E-2</v>
      </c>
      <c r="DK64" s="46">
        <v>0.17193687999999999</v>
      </c>
      <c r="DL64" s="46">
        <v>0.14682116000000001</v>
      </c>
      <c r="DM64" s="46">
        <v>0.17316583999999999</v>
      </c>
      <c r="DN64" s="46">
        <v>8.8916179999999997E-2</v>
      </c>
      <c r="DO64" s="46">
        <v>8.9077959999999998E-2</v>
      </c>
      <c r="DP64" s="46">
        <v>0.10922037</v>
      </c>
      <c r="DQ64" s="46">
        <v>9.8380229999999999E-2</v>
      </c>
      <c r="DR64" s="46">
        <v>0.28980285</v>
      </c>
      <c r="DS64" s="46">
        <v>0.12985899000000001</v>
      </c>
      <c r="DT64" s="46">
        <v>2.110801E-2</v>
      </c>
      <c r="DU64" s="53">
        <v>1.7003651</v>
      </c>
      <c r="DV64" s="53">
        <v>3.4963920000000002E-2</v>
      </c>
      <c r="DW64" s="53">
        <v>0.13759698000000001</v>
      </c>
      <c r="DX64" s="53">
        <v>1.9444199999999998E-2</v>
      </c>
      <c r="DY64" s="53">
        <v>0.19939237000000001</v>
      </c>
      <c r="DZ64" s="53">
        <v>0.14182669000000001</v>
      </c>
      <c r="EA64" s="53">
        <v>0.24373647000000001</v>
      </c>
      <c r="EB64" s="53">
        <v>3.9241869999999998E-2</v>
      </c>
      <c r="EC64" s="53">
        <v>0.14228568</v>
      </c>
      <c r="ED64" s="53">
        <v>7.595768E-2</v>
      </c>
      <c r="EE64" s="53">
        <v>0.19188885999999999</v>
      </c>
      <c r="EF64" s="53">
        <v>0.10641228</v>
      </c>
      <c r="EG64" s="53">
        <v>3.2618370000000001E-2</v>
      </c>
      <c r="EH64" s="53">
        <v>2.685684E-2</v>
      </c>
      <c r="EI64" s="53">
        <v>0</v>
      </c>
      <c r="EJ64" s="53">
        <v>0.10125690000000001</v>
      </c>
      <c r="EK64" s="53">
        <v>0.17290941999999998</v>
      </c>
      <c r="EL64" s="53">
        <v>5.6893640000000002E-2</v>
      </c>
      <c r="EM64" s="53">
        <v>0.10826921</v>
      </c>
      <c r="EN64" s="53">
        <v>6.5347530000000001E-2</v>
      </c>
      <c r="EO64" s="53">
        <v>6.6102600000000011E-2</v>
      </c>
      <c r="EP64" s="53">
        <v>1.6899240000000003E-2</v>
      </c>
      <c r="EQ64" s="53">
        <v>7.6294970000000004E-2</v>
      </c>
      <c r="ER64" s="53">
        <v>0.18065169</v>
      </c>
      <c r="ES64" s="53">
        <v>0</v>
      </c>
      <c r="ET64" s="53">
        <v>6.2279260000000003E-2</v>
      </c>
      <c r="EU64" s="53">
        <v>0.17001495999999999</v>
      </c>
      <c r="EV64" s="53">
        <v>0</v>
      </c>
      <c r="EW64" s="53">
        <v>8.7159130000000001E-2</v>
      </c>
      <c r="EX64" s="53">
        <v>0.17380654000000001</v>
      </c>
      <c r="EY64" s="53">
        <v>0</v>
      </c>
      <c r="EZ64" s="53">
        <v>0.15623658000000001</v>
      </c>
      <c r="FA64" s="53">
        <v>0</v>
      </c>
      <c r="FB64" s="53">
        <v>0.12746903000000001</v>
      </c>
      <c r="FC64" s="53">
        <v>9.3377219999999997E-2</v>
      </c>
      <c r="FD64" s="53">
        <v>0</v>
      </c>
      <c r="FE64" s="53">
        <v>3.0096310000000002</v>
      </c>
      <c r="FF64" s="53">
        <v>8.1295000000000006E-2</v>
      </c>
      <c r="FG64" s="53">
        <v>3.8482000000000002E-2</v>
      </c>
      <c r="FH64" s="53">
        <v>1.6452999999999999E-2</v>
      </c>
      <c r="FI64" s="53">
        <v>0.102155</v>
      </c>
      <c r="FJ64" s="53">
        <v>0.216748</v>
      </c>
      <c r="FK64" s="53">
        <v>5.6335999999999997E-2</v>
      </c>
      <c r="FL64" s="53">
        <v>0</v>
      </c>
      <c r="FM64" s="53">
        <v>0</v>
      </c>
      <c r="FN64" s="53">
        <v>0.209093</v>
      </c>
      <c r="FO64" s="53">
        <v>0</v>
      </c>
      <c r="FP64" s="53">
        <v>3.1182000000000001E-2</v>
      </c>
      <c r="FQ64" s="53">
        <v>6.7457000000000003E-2</v>
      </c>
      <c r="FR64" s="53">
        <v>3.9508000000000001E-2</v>
      </c>
      <c r="FS64" s="53">
        <v>4.6517000000000003E-2</v>
      </c>
      <c r="FT64" s="53">
        <v>0</v>
      </c>
      <c r="FU64" s="53">
        <v>8.1941E-2</v>
      </c>
      <c r="FV64" s="53">
        <v>6.3624E-2</v>
      </c>
      <c r="FW64" s="53">
        <v>5.2217E-2</v>
      </c>
      <c r="FX64" s="53">
        <v>6.2822000000000003E-2</v>
      </c>
      <c r="FY64" s="53">
        <v>7.2096999999999994E-2</v>
      </c>
      <c r="FZ64" s="53">
        <v>0</v>
      </c>
      <c r="GA64" s="53">
        <v>0.38856800000000002</v>
      </c>
      <c r="GB64" s="53">
        <v>3.1021E-2</v>
      </c>
      <c r="GC64" s="53">
        <v>0.105867</v>
      </c>
      <c r="GD64" s="53">
        <v>7.1858000000000005E-2</v>
      </c>
      <c r="GE64" s="53">
        <v>0</v>
      </c>
      <c r="GF64" s="53">
        <v>0.13195299999999999</v>
      </c>
      <c r="GG64" s="53">
        <v>5.8763000000000003E-2</v>
      </c>
      <c r="GH64" s="53">
        <v>0</v>
      </c>
      <c r="GI64" s="53">
        <v>1.5543E-2</v>
      </c>
      <c r="GJ64" s="53">
        <v>0</v>
      </c>
      <c r="GK64" s="53">
        <v>0</v>
      </c>
      <c r="GL64" s="53">
        <v>0.31174099999999999</v>
      </c>
      <c r="GM64" s="53">
        <v>0</v>
      </c>
      <c r="GN64" s="53">
        <v>0.11269700000000001</v>
      </c>
      <c r="GO64" s="53">
        <v>4.1173139999999997E-2</v>
      </c>
      <c r="GP64" s="53">
        <v>4.0977140000000002E-2</v>
      </c>
      <c r="GQ64" s="53">
        <v>0</v>
      </c>
      <c r="GR64" s="53">
        <v>9.2851550000000005E-2</v>
      </c>
      <c r="GS64" s="53">
        <v>9.5868170000000003E-2</v>
      </c>
      <c r="GT64" s="53">
        <v>0</v>
      </c>
      <c r="GU64" s="53">
        <v>9.2938000000000007E-2</v>
      </c>
      <c r="GV64" s="53">
        <v>0</v>
      </c>
      <c r="GW64" s="53">
        <v>0</v>
      </c>
      <c r="GX64" s="53">
        <v>0.18767838000000001</v>
      </c>
      <c r="GY64" s="53">
        <v>2.5293489999999998E-2</v>
      </c>
      <c r="GZ64" s="53">
        <v>0.30430042000000002</v>
      </c>
      <c r="HA64" s="53">
        <v>1.5999999999999999E-5</v>
      </c>
      <c r="HB64" s="53">
        <v>1.91044E-3</v>
      </c>
      <c r="HC64" s="46">
        <v>0.10108966</v>
      </c>
      <c r="HD64" s="46">
        <v>0</v>
      </c>
      <c r="HE64" s="46">
        <v>1.9648220000000001E-2</v>
      </c>
      <c r="HF64" s="46">
        <v>0</v>
      </c>
      <c r="HG64" s="46">
        <v>0</v>
      </c>
      <c r="HH64" s="46">
        <v>0</v>
      </c>
      <c r="HI64" s="46">
        <v>0</v>
      </c>
      <c r="HJ64" s="46">
        <v>0</v>
      </c>
      <c r="HK64" s="46">
        <v>0.33776684000000001</v>
      </c>
      <c r="HL64" s="46">
        <v>0</v>
      </c>
      <c r="HM64" s="46">
        <v>1.4196459999999999E-2</v>
      </c>
      <c r="HN64" s="46">
        <v>0</v>
      </c>
      <c r="HO64" s="46">
        <v>0</v>
      </c>
      <c r="HP64" s="46">
        <v>0</v>
      </c>
      <c r="HQ64" s="46">
        <v>0</v>
      </c>
      <c r="HR64" s="46">
        <v>0</v>
      </c>
      <c r="HS64" s="46">
        <v>0</v>
      </c>
      <c r="HT64" s="46">
        <v>0</v>
      </c>
      <c r="HU64" s="46">
        <v>0</v>
      </c>
      <c r="HV64" s="46">
        <v>0</v>
      </c>
      <c r="HW64" s="46">
        <v>0</v>
      </c>
      <c r="HX64" s="46">
        <v>0</v>
      </c>
      <c r="HY64" s="46">
        <v>0</v>
      </c>
      <c r="HZ64" s="46">
        <v>0</v>
      </c>
      <c r="IA64" s="46">
        <v>0</v>
      </c>
      <c r="IB64" s="46">
        <v>0</v>
      </c>
      <c r="IC64" s="46">
        <v>0</v>
      </c>
      <c r="ID64" s="46">
        <v>0</v>
      </c>
      <c r="IE64" s="46">
        <v>0</v>
      </c>
      <c r="IF64" s="46">
        <v>0</v>
      </c>
      <c r="IG64" s="46">
        <v>0</v>
      </c>
      <c r="IH64" s="46">
        <v>0</v>
      </c>
      <c r="II64" s="46">
        <v>0</v>
      </c>
      <c r="IJ64" s="46">
        <v>0</v>
      </c>
      <c r="IK64" s="46">
        <v>0</v>
      </c>
      <c r="IL64" s="46">
        <v>1.9956999999999999E-2</v>
      </c>
      <c r="IM64" s="46">
        <v>4.2290809999999998E-2</v>
      </c>
      <c r="IN64" s="46">
        <v>0</v>
      </c>
      <c r="IO64" s="46">
        <v>0</v>
      </c>
      <c r="IP64" s="46">
        <v>0</v>
      </c>
      <c r="IQ64" s="46">
        <v>0</v>
      </c>
      <c r="IR64" s="46">
        <v>0</v>
      </c>
      <c r="IS64" s="46">
        <v>0</v>
      </c>
      <c r="IT64" s="46">
        <v>0</v>
      </c>
      <c r="IU64" s="46">
        <v>0.25865849000000002</v>
      </c>
      <c r="IV64" s="46">
        <v>0</v>
      </c>
      <c r="IW64" s="46">
        <v>0</v>
      </c>
      <c r="IX64" s="46">
        <v>0</v>
      </c>
      <c r="IY64" s="46">
        <v>0</v>
      </c>
    </row>
    <row r="65" spans="1:259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0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3">
        <v>0</v>
      </c>
      <c r="AU65" s="53">
        <v>0</v>
      </c>
      <c r="AV65" s="53">
        <v>0</v>
      </c>
      <c r="AW65" s="53">
        <v>0</v>
      </c>
      <c r="AX65" s="53">
        <v>0</v>
      </c>
      <c r="AY65" s="53">
        <v>0</v>
      </c>
      <c r="AZ65" s="53">
        <v>0</v>
      </c>
      <c r="BA65" s="53">
        <v>0</v>
      </c>
      <c r="BB65" s="53">
        <v>0</v>
      </c>
      <c r="BC65" s="53">
        <v>0</v>
      </c>
      <c r="BD65" s="53">
        <v>0</v>
      </c>
      <c r="BE65" s="53">
        <v>0</v>
      </c>
      <c r="BF65" s="53">
        <v>0</v>
      </c>
      <c r="BG65" s="53">
        <v>0</v>
      </c>
      <c r="BH65" s="53">
        <v>0</v>
      </c>
      <c r="BI65" s="53">
        <v>0</v>
      </c>
      <c r="BJ65" s="53">
        <v>0</v>
      </c>
      <c r="BK65" s="53">
        <v>0</v>
      </c>
      <c r="BL65" s="53">
        <v>0</v>
      </c>
      <c r="BM65" s="53">
        <v>0</v>
      </c>
      <c r="BN65" s="53">
        <v>0</v>
      </c>
      <c r="BO65" s="53">
        <v>0</v>
      </c>
      <c r="BP65" s="53">
        <v>0</v>
      </c>
      <c r="BQ65" s="53">
        <v>0</v>
      </c>
      <c r="BR65" s="53">
        <v>0</v>
      </c>
      <c r="BS65" s="53">
        <v>0</v>
      </c>
      <c r="BT65" s="53">
        <v>0</v>
      </c>
      <c r="BU65" s="53">
        <v>0</v>
      </c>
      <c r="BV65" s="53">
        <v>0</v>
      </c>
      <c r="BW65" s="53">
        <v>0</v>
      </c>
      <c r="BX65" s="53">
        <v>0</v>
      </c>
      <c r="BY65" s="53">
        <v>0</v>
      </c>
      <c r="BZ65" s="53">
        <v>0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0</v>
      </c>
      <c r="CH65" s="53">
        <v>0</v>
      </c>
      <c r="CI65" s="53">
        <v>0</v>
      </c>
      <c r="CJ65" s="53">
        <v>0</v>
      </c>
      <c r="CK65" s="53">
        <v>0</v>
      </c>
      <c r="CL65" s="53">
        <v>0</v>
      </c>
      <c r="CM65" s="46">
        <v>0</v>
      </c>
      <c r="CN65" s="46">
        <v>0</v>
      </c>
      <c r="CO65" s="46">
        <v>0</v>
      </c>
      <c r="CP65" s="46">
        <v>0</v>
      </c>
      <c r="CQ65" s="46">
        <v>0</v>
      </c>
      <c r="CR65" s="46">
        <v>0</v>
      </c>
      <c r="CS65" s="46">
        <v>0</v>
      </c>
      <c r="CT65" s="46">
        <v>0</v>
      </c>
      <c r="CU65" s="46">
        <v>0</v>
      </c>
      <c r="CV65" s="46">
        <v>0</v>
      </c>
      <c r="CW65" s="46">
        <v>0</v>
      </c>
      <c r="CX65" s="46">
        <v>0</v>
      </c>
      <c r="CY65" s="46">
        <v>0</v>
      </c>
      <c r="CZ65" s="46">
        <v>0</v>
      </c>
      <c r="DA65" s="46">
        <v>0</v>
      </c>
      <c r="DB65" s="46">
        <v>0</v>
      </c>
      <c r="DC65" s="46">
        <v>0</v>
      </c>
      <c r="DD65" s="46">
        <v>0</v>
      </c>
      <c r="DE65" s="46">
        <v>0</v>
      </c>
      <c r="DF65" s="46">
        <v>0</v>
      </c>
      <c r="DG65" s="46">
        <v>0</v>
      </c>
      <c r="DH65" s="46">
        <v>0</v>
      </c>
      <c r="DI65" s="46">
        <v>0</v>
      </c>
      <c r="DJ65" s="46">
        <v>0</v>
      </c>
      <c r="DK65" s="46">
        <v>0</v>
      </c>
      <c r="DL65" s="46">
        <v>0</v>
      </c>
      <c r="DM65" s="46">
        <v>0</v>
      </c>
      <c r="DN65" s="46">
        <v>0</v>
      </c>
      <c r="DO65" s="46">
        <v>0</v>
      </c>
      <c r="DP65" s="46">
        <v>0</v>
      </c>
      <c r="DQ65" s="46">
        <v>0</v>
      </c>
      <c r="DR65" s="46">
        <v>0</v>
      </c>
      <c r="DS65" s="46">
        <v>0</v>
      </c>
      <c r="DT65" s="46">
        <v>0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0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0</v>
      </c>
      <c r="EJ65" s="53">
        <v>0</v>
      </c>
      <c r="EK65" s="53">
        <v>0</v>
      </c>
      <c r="EL65" s="53">
        <v>0</v>
      </c>
      <c r="EM65" s="53">
        <v>0</v>
      </c>
      <c r="EN65" s="53">
        <v>0</v>
      </c>
      <c r="EO65" s="53">
        <v>0</v>
      </c>
      <c r="EP65" s="53">
        <v>0</v>
      </c>
      <c r="EQ65" s="53">
        <v>0</v>
      </c>
      <c r="ER65" s="53">
        <v>0</v>
      </c>
      <c r="ES65" s="53">
        <v>0</v>
      </c>
      <c r="ET65" s="53">
        <v>0</v>
      </c>
      <c r="EU65" s="53">
        <v>0</v>
      </c>
      <c r="EV65" s="53">
        <v>0</v>
      </c>
      <c r="EW65" s="53">
        <v>0</v>
      </c>
      <c r="EX65" s="53">
        <v>0</v>
      </c>
      <c r="EY65" s="53">
        <v>0</v>
      </c>
      <c r="EZ65" s="53">
        <v>0</v>
      </c>
      <c r="FA65" s="53">
        <v>0</v>
      </c>
      <c r="FB65" s="53">
        <v>0</v>
      </c>
      <c r="FC65" s="53">
        <v>0</v>
      </c>
      <c r="FD65" s="53">
        <v>0</v>
      </c>
      <c r="FE65" s="53">
        <v>0</v>
      </c>
      <c r="FF65" s="53">
        <v>0</v>
      </c>
      <c r="FG65" s="53">
        <v>0</v>
      </c>
      <c r="FH65" s="53">
        <v>0</v>
      </c>
      <c r="FI65" s="53">
        <v>0</v>
      </c>
      <c r="FJ65" s="53">
        <v>0</v>
      </c>
      <c r="FK65" s="53">
        <v>0</v>
      </c>
      <c r="FL65" s="53">
        <v>0</v>
      </c>
      <c r="FM65" s="53">
        <v>0</v>
      </c>
      <c r="FN65" s="53">
        <v>0</v>
      </c>
      <c r="FO65" s="53">
        <v>0</v>
      </c>
      <c r="FP65" s="53">
        <v>0</v>
      </c>
      <c r="FQ65" s="53">
        <v>0</v>
      </c>
      <c r="FR65" s="53">
        <v>0</v>
      </c>
      <c r="FS65" s="53">
        <v>0</v>
      </c>
      <c r="FT65" s="53">
        <v>0</v>
      </c>
      <c r="FU65" s="53">
        <v>0</v>
      </c>
      <c r="FV65" s="53">
        <v>0</v>
      </c>
      <c r="FW65" s="53">
        <v>0</v>
      </c>
      <c r="FX65" s="53">
        <v>0</v>
      </c>
      <c r="FY65" s="53">
        <v>0</v>
      </c>
      <c r="FZ65" s="53">
        <v>0</v>
      </c>
      <c r="GA65" s="53">
        <v>0</v>
      </c>
      <c r="GB65" s="53">
        <v>0</v>
      </c>
      <c r="GC65" s="53">
        <v>0</v>
      </c>
      <c r="GD65" s="53">
        <v>0</v>
      </c>
      <c r="GE65" s="53">
        <v>0</v>
      </c>
      <c r="GF65" s="53">
        <v>0</v>
      </c>
      <c r="GG65" s="53">
        <v>0</v>
      </c>
      <c r="GH65" s="53">
        <v>0</v>
      </c>
      <c r="GI65" s="53">
        <v>0</v>
      </c>
      <c r="GJ65" s="53">
        <v>0</v>
      </c>
      <c r="GK65" s="53">
        <v>0</v>
      </c>
      <c r="GL65" s="53">
        <v>0</v>
      </c>
      <c r="GM65" s="53">
        <v>0</v>
      </c>
      <c r="GN65" s="53">
        <v>0</v>
      </c>
      <c r="GO65" s="53">
        <v>0</v>
      </c>
      <c r="GP65" s="53">
        <v>0</v>
      </c>
      <c r="GQ65" s="53">
        <v>0</v>
      </c>
      <c r="GR65" s="53">
        <v>0</v>
      </c>
      <c r="GS65" s="53">
        <v>0</v>
      </c>
      <c r="GT65" s="53">
        <v>0</v>
      </c>
      <c r="GU65" s="53">
        <v>0</v>
      </c>
      <c r="GV65" s="53">
        <v>0</v>
      </c>
      <c r="GW65" s="53">
        <v>0</v>
      </c>
      <c r="GX65" s="53">
        <v>0</v>
      </c>
      <c r="GY65" s="53">
        <v>0</v>
      </c>
      <c r="GZ65" s="53">
        <v>0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0</v>
      </c>
      <c r="HI65" s="46">
        <v>0</v>
      </c>
      <c r="HJ65" s="46">
        <v>0</v>
      </c>
      <c r="HK65" s="46">
        <v>0</v>
      </c>
      <c r="HL65" s="46">
        <v>0</v>
      </c>
      <c r="HM65" s="46">
        <v>0</v>
      </c>
      <c r="HN65" s="46">
        <v>0</v>
      </c>
      <c r="HO65" s="46">
        <v>0</v>
      </c>
      <c r="HP65" s="46">
        <v>0</v>
      </c>
      <c r="HQ65" s="46">
        <v>0</v>
      </c>
      <c r="HR65" s="46">
        <v>0</v>
      </c>
      <c r="HS65" s="46">
        <v>0</v>
      </c>
      <c r="HT65" s="46">
        <v>0</v>
      </c>
      <c r="HU65" s="46">
        <v>0</v>
      </c>
      <c r="HV65" s="46">
        <v>0</v>
      </c>
      <c r="HW65" s="46">
        <v>0</v>
      </c>
      <c r="HX65" s="46">
        <v>0</v>
      </c>
      <c r="HY65" s="46">
        <v>0</v>
      </c>
      <c r="HZ65" s="46">
        <v>0</v>
      </c>
      <c r="IA65" s="46">
        <v>0</v>
      </c>
      <c r="IB65" s="46">
        <v>0</v>
      </c>
      <c r="IC65" s="46">
        <v>0</v>
      </c>
      <c r="ID65" s="46">
        <v>0</v>
      </c>
      <c r="IE65" s="46">
        <v>0</v>
      </c>
      <c r="IF65" s="46">
        <v>0</v>
      </c>
      <c r="IG65" s="46">
        <v>0</v>
      </c>
      <c r="IH65" s="46">
        <v>0</v>
      </c>
      <c r="II65" s="46">
        <v>0</v>
      </c>
      <c r="IJ65" s="46">
        <v>0</v>
      </c>
      <c r="IK65" s="46">
        <v>0</v>
      </c>
      <c r="IL65" s="46">
        <v>0</v>
      </c>
      <c r="IM65" s="46">
        <v>0</v>
      </c>
      <c r="IN65" s="46">
        <v>0</v>
      </c>
      <c r="IO65" s="46">
        <v>0</v>
      </c>
      <c r="IP65" s="46">
        <v>0</v>
      </c>
      <c r="IQ65" s="46">
        <v>0</v>
      </c>
      <c r="IR65" s="46">
        <v>0</v>
      </c>
      <c r="IS65" s="46">
        <v>0</v>
      </c>
      <c r="IT65" s="46">
        <v>0</v>
      </c>
      <c r="IU65" s="46">
        <v>0</v>
      </c>
      <c r="IV65" s="46">
        <v>0</v>
      </c>
      <c r="IW65" s="46">
        <v>0</v>
      </c>
      <c r="IX65" s="46">
        <v>0</v>
      </c>
      <c r="IY65" s="46">
        <v>0</v>
      </c>
    </row>
    <row r="66" spans="1:259">
      <c r="A66" s="3"/>
      <c r="B66" s="3"/>
      <c r="C66" s="3"/>
      <c r="D66" s="3" t="s">
        <v>56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>
        <v>0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0</v>
      </c>
      <c r="AJ66" s="53">
        <v>0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0</v>
      </c>
      <c r="AW66" s="53">
        <v>0</v>
      </c>
      <c r="AX66" s="53">
        <v>0</v>
      </c>
      <c r="AY66" s="53">
        <v>0</v>
      </c>
      <c r="AZ66" s="53">
        <v>0</v>
      </c>
      <c r="BA66" s="53">
        <v>0</v>
      </c>
      <c r="BB66" s="53">
        <v>0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0</v>
      </c>
      <c r="BI66" s="53">
        <v>0</v>
      </c>
      <c r="BJ66" s="53">
        <v>0</v>
      </c>
      <c r="BK66" s="53">
        <v>0</v>
      </c>
      <c r="BL66" s="53">
        <v>0</v>
      </c>
      <c r="BM66" s="53">
        <v>0</v>
      </c>
      <c r="BN66" s="53">
        <v>0</v>
      </c>
      <c r="BO66" s="53">
        <v>0</v>
      </c>
      <c r="BP66" s="53">
        <v>0</v>
      </c>
      <c r="BQ66" s="53">
        <v>0</v>
      </c>
      <c r="BR66" s="53">
        <v>0</v>
      </c>
      <c r="BS66" s="53">
        <v>0</v>
      </c>
      <c r="BT66" s="53">
        <v>0</v>
      </c>
      <c r="BU66" s="53">
        <v>0</v>
      </c>
      <c r="BV66" s="53">
        <v>0</v>
      </c>
      <c r="BW66" s="53">
        <v>0</v>
      </c>
      <c r="BX66" s="53">
        <v>0</v>
      </c>
      <c r="BY66" s="53">
        <v>0</v>
      </c>
      <c r="BZ66" s="53">
        <v>0</v>
      </c>
      <c r="CA66" s="53">
        <v>0</v>
      </c>
      <c r="CB66" s="53">
        <v>0</v>
      </c>
      <c r="CC66" s="53">
        <v>0</v>
      </c>
      <c r="CD66" s="53">
        <v>0</v>
      </c>
      <c r="CE66" s="53">
        <v>0</v>
      </c>
      <c r="CF66" s="53">
        <v>0</v>
      </c>
      <c r="CG66" s="53">
        <v>0</v>
      </c>
      <c r="CH66" s="53">
        <v>0</v>
      </c>
      <c r="CI66" s="53">
        <v>0</v>
      </c>
      <c r="CJ66" s="53">
        <v>0</v>
      </c>
      <c r="CK66" s="53">
        <v>0</v>
      </c>
      <c r="CL66" s="53">
        <v>0</v>
      </c>
      <c r="CM66" s="46">
        <v>0</v>
      </c>
      <c r="CN66" s="46">
        <v>0</v>
      </c>
      <c r="CO66" s="46">
        <v>0</v>
      </c>
      <c r="CP66" s="46">
        <v>0</v>
      </c>
      <c r="CQ66" s="46">
        <v>0</v>
      </c>
      <c r="CR66" s="46">
        <v>0</v>
      </c>
      <c r="CS66" s="46">
        <v>0</v>
      </c>
      <c r="CT66" s="46">
        <v>0</v>
      </c>
      <c r="CU66" s="46">
        <v>0</v>
      </c>
      <c r="CV66" s="46">
        <v>0</v>
      </c>
      <c r="CW66" s="46">
        <v>0</v>
      </c>
      <c r="CX66" s="46">
        <v>0</v>
      </c>
      <c r="CY66" s="46">
        <v>0</v>
      </c>
      <c r="CZ66" s="46">
        <v>0</v>
      </c>
      <c r="DA66" s="46">
        <v>0</v>
      </c>
      <c r="DB66" s="46">
        <v>0</v>
      </c>
      <c r="DC66" s="46">
        <v>0</v>
      </c>
      <c r="DD66" s="46">
        <v>0</v>
      </c>
      <c r="DE66" s="46">
        <v>0</v>
      </c>
      <c r="DF66" s="46">
        <v>0</v>
      </c>
      <c r="DG66" s="46">
        <v>0</v>
      </c>
      <c r="DH66" s="46">
        <v>0</v>
      </c>
      <c r="DI66" s="46">
        <v>0</v>
      </c>
      <c r="DJ66" s="46">
        <v>0</v>
      </c>
      <c r="DK66" s="46">
        <v>0</v>
      </c>
      <c r="DL66" s="46">
        <v>0</v>
      </c>
      <c r="DM66" s="46">
        <v>0</v>
      </c>
      <c r="DN66" s="46">
        <v>0</v>
      </c>
      <c r="DO66" s="46">
        <v>0</v>
      </c>
      <c r="DP66" s="46">
        <v>0</v>
      </c>
      <c r="DQ66" s="46">
        <v>0</v>
      </c>
      <c r="DR66" s="46">
        <v>0</v>
      </c>
      <c r="DS66" s="46">
        <v>0</v>
      </c>
      <c r="DT66" s="46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0</v>
      </c>
      <c r="DZ66" s="53">
        <v>0</v>
      </c>
      <c r="EA66" s="53">
        <v>0</v>
      </c>
      <c r="EB66" s="53">
        <v>0</v>
      </c>
      <c r="EC66" s="53">
        <v>0</v>
      </c>
      <c r="ED66" s="53">
        <v>0</v>
      </c>
      <c r="EE66" s="53">
        <v>0</v>
      </c>
      <c r="EF66" s="53">
        <v>0</v>
      </c>
      <c r="EG66" s="53">
        <v>0</v>
      </c>
      <c r="EH66" s="53">
        <v>0</v>
      </c>
      <c r="EI66" s="53">
        <v>0</v>
      </c>
      <c r="EJ66" s="53">
        <v>0</v>
      </c>
      <c r="EK66" s="53">
        <v>0</v>
      </c>
      <c r="EL66" s="53">
        <v>0</v>
      </c>
      <c r="EM66" s="53">
        <v>0</v>
      </c>
      <c r="EN66" s="53">
        <v>0</v>
      </c>
      <c r="EO66" s="53">
        <v>0</v>
      </c>
      <c r="EP66" s="53">
        <v>0</v>
      </c>
      <c r="EQ66" s="53">
        <v>0</v>
      </c>
      <c r="ER66" s="53">
        <v>0</v>
      </c>
      <c r="ES66" s="53">
        <v>0</v>
      </c>
      <c r="ET66" s="53">
        <v>0</v>
      </c>
      <c r="EU66" s="53">
        <v>0</v>
      </c>
      <c r="EV66" s="53">
        <v>0</v>
      </c>
      <c r="EW66" s="53">
        <v>0</v>
      </c>
      <c r="EX66" s="53">
        <v>0</v>
      </c>
      <c r="EY66" s="53">
        <v>0</v>
      </c>
      <c r="EZ66" s="53">
        <v>0</v>
      </c>
      <c r="FA66" s="53">
        <v>0</v>
      </c>
      <c r="FB66" s="53">
        <v>0</v>
      </c>
      <c r="FC66" s="53">
        <v>0</v>
      </c>
      <c r="FD66" s="53">
        <v>0</v>
      </c>
      <c r="FE66" s="53">
        <v>0</v>
      </c>
      <c r="FF66" s="53">
        <v>0</v>
      </c>
      <c r="FG66" s="53">
        <v>0</v>
      </c>
      <c r="FH66" s="53">
        <v>0</v>
      </c>
      <c r="FI66" s="53">
        <v>0</v>
      </c>
      <c r="FJ66" s="53">
        <v>0</v>
      </c>
      <c r="FK66" s="53">
        <v>0</v>
      </c>
      <c r="FL66" s="53">
        <v>0</v>
      </c>
      <c r="FM66" s="53">
        <v>0</v>
      </c>
      <c r="FN66" s="53">
        <v>0</v>
      </c>
      <c r="FO66" s="53">
        <v>0</v>
      </c>
      <c r="FP66" s="53">
        <v>0</v>
      </c>
      <c r="FQ66" s="53">
        <v>0</v>
      </c>
      <c r="FR66" s="53">
        <v>0</v>
      </c>
      <c r="FS66" s="53">
        <v>0</v>
      </c>
      <c r="FT66" s="53">
        <v>0</v>
      </c>
      <c r="FU66" s="53">
        <v>0</v>
      </c>
      <c r="FV66" s="53">
        <v>0</v>
      </c>
      <c r="FW66" s="53">
        <v>0</v>
      </c>
      <c r="FX66" s="53">
        <v>0</v>
      </c>
      <c r="FY66" s="53">
        <v>0</v>
      </c>
      <c r="FZ66" s="53">
        <v>0</v>
      </c>
      <c r="GA66" s="53">
        <v>0</v>
      </c>
      <c r="GB66" s="53">
        <v>0</v>
      </c>
      <c r="GC66" s="53">
        <v>0</v>
      </c>
      <c r="GD66" s="53">
        <v>0</v>
      </c>
      <c r="GE66" s="53">
        <v>0</v>
      </c>
      <c r="GF66" s="53">
        <v>0</v>
      </c>
      <c r="GG66" s="53">
        <v>0</v>
      </c>
      <c r="GH66" s="53">
        <v>0</v>
      </c>
      <c r="GI66" s="53">
        <v>0</v>
      </c>
      <c r="GJ66" s="53">
        <v>0</v>
      </c>
      <c r="GK66" s="53">
        <v>0</v>
      </c>
      <c r="GL66" s="53">
        <v>0</v>
      </c>
      <c r="GM66" s="53">
        <v>0</v>
      </c>
      <c r="GN66" s="53">
        <v>0</v>
      </c>
      <c r="GO66" s="53">
        <v>0</v>
      </c>
      <c r="GP66" s="53">
        <v>0</v>
      </c>
      <c r="GQ66" s="53">
        <v>0</v>
      </c>
      <c r="GR66" s="53">
        <v>0</v>
      </c>
      <c r="GS66" s="53">
        <v>0</v>
      </c>
      <c r="GT66" s="53">
        <v>0</v>
      </c>
      <c r="GU66" s="53">
        <v>0</v>
      </c>
      <c r="GV66" s="53">
        <v>0</v>
      </c>
      <c r="GW66" s="53">
        <v>0</v>
      </c>
      <c r="GX66" s="53">
        <v>0</v>
      </c>
      <c r="GY66" s="53">
        <v>0</v>
      </c>
      <c r="GZ66" s="53">
        <v>0</v>
      </c>
      <c r="HA66" s="53">
        <v>0</v>
      </c>
      <c r="HB66" s="53">
        <v>0</v>
      </c>
      <c r="HC66" s="46">
        <v>0</v>
      </c>
      <c r="HD66" s="46">
        <v>0</v>
      </c>
      <c r="HE66" s="46">
        <v>0</v>
      </c>
      <c r="HF66" s="46">
        <v>0</v>
      </c>
      <c r="HG66" s="46">
        <v>0</v>
      </c>
      <c r="HH66" s="46">
        <v>0</v>
      </c>
      <c r="HI66" s="46">
        <v>0</v>
      </c>
      <c r="HJ66" s="46">
        <v>0</v>
      </c>
      <c r="HK66" s="46">
        <v>0</v>
      </c>
      <c r="HL66" s="46">
        <v>0</v>
      </c>
      <c r="HM66" s="46">
        <v>0</v>
      </c>
      <c r="HN66" s="46">
        <v>0</v>
      </c>
      <c r="HO66" s="46">
        <v>0</v>
      </c>
      <c r="HP66" s="46">
        <v>0</v>
      </c>
      <c r="HQ66" s="46">
        <v>0</v>
      </c>
      <c r="HR66" s="46">
        <v>0</v>
      </c>
      <c r="HS66" s="46">
        <v>0</v>
      </c>
      <c r="HT66" s="46">
        <v>0</v>
      </c>
      <c r="HU66" s="46">
        <v>0</v>
      </c>
      <c r="HV66" s="46">
        <v>0</v>
      </c>
      <c r="HW66" s="46">
        <v>0</v>
      </c>
      <c r="HX66" s="46">
        <v>0</v>
      </c>
      <c r="HY66" s="46">
        <v>0</v>
      </c>
      <c r="HZ66" s="46">
        <v>0</v>
      </c>
      <c r="IA66" s="46">
        <v>0</v>
      </c>
      <c r="IB66" s="46">
        <v>0</v>
      </c>
      <c r="IC66" s="46">
        <v>0</v>
      </c>
      <c r="ID66" s="46">
        <v>0</v>
      </c>
      <c r="IE66" s="46">
        <v>0</v>
      </c>
      <c r="IF66" s="46">
        <v>0</v>
      </c>
      <c r="IG66" s="46">
        <v>0</v>
      </c>
      <c r="IH66" s="46">
        <v>0</v>
      </c>
      <c r="II66" s="46">
        <v>0</v>
      </c>
      <c r="IJ66" s="46">
        <v>0</v>
      </c>
      <c r="IK66" s="46">
        <v>0</v>
      </c>
      <c r="IL66" s="46">
        <v>0</v>
      </c>
      <c r="IM66" s="46">
        <v>0</v>
      </c>
      <c r="IN66" s="46">
        <v>0</v>
      </c>
      <c r="IO66" s="46">
        <v>0</v>
      </c>
      <c r="IP66" s="46">
        <v>0</v>
      </c>
      <c r="IQ66" s="46">
        <v>0</v>
      </c>
      <c r="IR66" s="46">
        <v>0</v>
      </c>
      <c r="IS66" s="46">
        <v>0</v>
      </c>
      <c r="IT66" s="46">
        <v>0</v>
      </c>
      <c r="IU66" s="46">
        <v>0</v>
      </c>
      <c r="IV66" s="46">
        <v>0</v>
      </c>
      <c r="IW66" s="46">
        <v>0</v>
      </c>
      <c r="IX66" s="46">
        <v>0</v>
      </c>
      <c r="IY66" s="46">
        <v>0</v>
      </c>
    </row>
    <row r="67" spans="1:259">
      <c r="A67" s="3"/>
      <c r="B67" s="3"/>
      <c r="C67" s="3"/>
      <c r="D67" s="3" t="s">
        <v>57</v>
      </c>
      <c r="E67" s="53">
        <v>0</v>
      </c>
      <c r="F67" s="53">
        <v>0</v>
      </c>
      <c r="G67" s="53">
        <v>0</v>
      </c>
      <c r="H67" s="53">
        <v>0</v>
      </c>
      <c r="I67" s="53">
        <v>0</v>
      </c>
      <c r="J67" s="53">
        <v>0</v>
      </c>
      <c r="K67" s="53">
        <v>0</v>
      </c>
      <c r="L67" s="53">
        <v>0</v>
      </c>
      <c r="M67" s="53">
        <v>0</v>
      </c>
      <c r="N67" s="53">
        <v>0</v>
      </c>
      <c r="O67" s="53">
        <v>0</v>
      </c>
      <c r="P67" s="53">
        <v>0</v>
      </c>
      <c r="Q67" s="53">
        <v>0</v>
      </c>
      <c r="R67" s="53">
        <v>0</v>
      </c>
      <c r="S67" s="53">
        <v>0</v>
      </c>
      <c r="T67" s="53">
        <v>0</v>
      </c>
      <c r="U67" s="53">
        <v>6.5241700000000001E-3</v>
      </c>
      <c r="V67" s="53">
        <v>0</v>
      </c>
      <c r="W67" s="53">
        <v>0</v>
      </c>
      <c r="X67" s="53">
        <v>0</v>
      </c>
      <c r="Y67" s="53">
        <v>0</v>
      </c>
      <c r="Z67" s="53">
        <v>0</v>
      </c>
      <c r="AA67" s="53">
        <v>0</v>
      </c>
      <c r="AB67" s="53">
        <v>0</v>
      </c>
      <c r="AC67" s="53">
        <v>9.3353199999999994E-3</v>
      </c>
      <c r="AD67" s="53">
        <v>0</v>
      </c>
      <c r="AE67" s="53">
        <v>3.101025E-2</v>
      </c>
      <c r="AF67" s="53">
        <v>0</v>
      </c>
      <c r="AG67" s="53">
        <v>0</v>
      </c>
      <c r="AH67" s="53">
        <v>6.4810999999999994E-2</v>
      </c>
      <c r="AI67" s="53">
        <v>0</v>
      </c>
      <c r="AJ67" s="53">
        <v>0</v>
      </c>
      <c r="AK67" s="53">
        <v>0</v>
      </c>
      <c r="AL67" s="53">
        <v>8.7762199999999995E-3</v>
      </c>
      <c r="AM67" s="53">
        <v>0</v>
      </c>
      <c r="AN67" s="53">
        <v>0</v>
      </c>
      <c r="AO67" s="53">
        <v>4.6253509999999998E-2</v>
      </c>
      <c r="AP67" s="53">
        <v>9.6187400000000006E-3</v>
      </c>
      <c r="AQ67" s="53">
        <v>8.1618300000000005E-2</v>
      </c>
      <c r="AR67" s="53">
        <v>0.13498831999999999</v>
      </c>
      <c r="AS67" s="53">
        <v>3.3373449999999999E-2</v>
      </c>
      <c r="AT67" s="53">
        <v>0</v>
      </c>
      <c r="AU67" s="53">
        <v>0</v>
      </c>
      <c r="AV67" s="53">
        <v>8.8318200000000006E-3</v>
      </c>
      <c r="AW67" s="53">
        <v>0</v>
      </c>
      <c r="AX67" s="53">
        <v>0</v>
      </c>
      <c r="AY67" s="53">
        <v>0</v>
      </c>
      <c r="AZ67" s="53">
        <v>0</v>
      </c>
      <c r="BA67" s="53">
        <v>0</v>
      </c>
      <c r="BB67" s="53">
        <v>0</v>
      </c>
      <c r="BC67" s="53">
        <v>0</v>
      </c>
      <c r="BD67" s="53">
        <v>0</v>
      </c>
      <c r="BE67" s="53">
        <v>4.0309980000000002E-2</v>
      </c>
      <c r="BF67" s="53">
        <v>7.2146589999999997E-2</v>
      </c>
      <c r="BG67" s="53">
        <v>0.10445328</v>
      </c>
      <c r="BH67" s="53">
        <v>7.7832780000000004E-2</v>
      </c>
      <c r="BI67" s="53">
        <v>8.3725309999999997E-2</v>
      </c>
      <c r="BJ67" s="53">
        <v>3.6227120000000002E-2</v>
      </c>
      <c r="BK67" s="53">
        <v>8.928962E-2</v>
      </c>
      <c r="BL67" s="53">
        <v>0.17665381999999999</v>
      </c>
      <c r="BM67" s="53">
        <v>0.15921866000000001</v>
      </c>
      <c r="BN67" s="53">
        <v>0.12873472999999999</v>
      </c>
      <c r="BO67" s="53">
        <v>0.49023979000000001</v>
      </c>
      <c r="BP67" s="53">
        <v>0.20048149000000001</v>
      </c>
      <c r="BQ67" s="53">
        <v>8.8756039999999994E-2</v>
      </c>
      <c r="BR67" s="53">
        <v>0.21134791</v>
      </c>
      <c r="BS67" s="53">
        <v>0.32862290999999999</v>
      </c>
      <c r="BT67" s="53">
        <v>0.26958400999999999</v>
      </c>
      <c r="BU67" s="53">
        <v>0.28287391000000001</v>
      </c>
      <c r="BV67" s="53">
        <v>0.30011946</v>
      </c>
      <c r="BW67" s="53">
        <v>0.13331609999999999</v>
      </c>
      <c r="BX67" s="53">
        <v>2.1638399999999999E-2</v>
      </c>
      <c r="BY67" s="53">
        <v>0.10317711</v>
      </c>
      <c r="BZ67" s="53">
        <v>0.10438485</v>
      </c>
      <c r="CA67" s="53">
        <v>0.14281205</v>
      </c>
      <c r="CB67" s="53">
        <v>0.11586454</v>
      </c>
      <c r="CC67" s="53">
        <v>0</v>
      </c>
      <c r="CD67" s="53">
        <v>9.0138930000000006E-2</v>
      </c>
      <c r="CE67" s="53">
        <v>6.2237729999999998E-2</v>
      </c>
      <c r="CF67" s="53">
        <v>4.3998200000000001E-2</v>
      </c>
      <c r="CG67" s="53">
        <v>6.3075129999999993E-2</v>
      </c>
      <c r="CH67" s="53">
        <v>5.3393780000000002E-2</v>
      </c>
      <c r="CI67" s="53">
        <v>7.2212399999999996E-2</v>
      </c>
      <c r="CJ67" s="53">
        <v>1.1041520000000001E-2</v>
      </c>
      <c r="CK67" s="53">
        <v>5.1219300000000002E-2</v>
      </c>
      <c r="CL67" s="53">
        <v>7.1577890000000005E-2</v>
      </c>
      <c r="CM67" s="46">
        <v>0</v>
      </c>
      <c r="CN67" s="46">
        <v>2.0566210000000001E-2</v>
      </c>
      <c r="CO67" s="46">
        <v>8.3972100000000004E-3</v>
      </c>
      <c r="CP67" s="46">
        <v>0</v>
      </c>
      <c r="CQ67" s="46">
        <v>7.2751120000000002E-2</v>
      </c>
      <c r="CR67" s="46">
        <v>7.5826400000000002E-2</v>
      </c>
      <c r="CS67" s="46">
        <v>6.1452140000000002E-2</v>
      </c>
      <c r="CT67" s="46">
        <v>6.4375340000000003E-2</v>
      </c>
      <c r="CU67" s="46">
        <v>5.2252270000000003E-2</v>
      </c>
      <c r="CV67" s="46">
        <v>9.8111939999999995E-2</v>
      </c>
      <c r="CW67" s="46">
        <v>0.11671194</v>
      </c>
      <c r="CX67" s="46">
        <v>2.2228000000000001E-2</v>
      </c>
      <c r="CY67" s="46">
        <v>8.2729259999999999E-2</v>
      </c>
      <c r="CZ67" s="46">
        <v>0.11255266</v>
      </c>
      <c r="DA67" s="46">
        <v>0.16344405000000001</v>
      </c>
      <c r="DB67" s="46">
        <v>0.19274415</v>
      </c>
      <c r="DC67" s="46">
        <v>0.17939843</v>
      </c>
      <c r="DD67" s="46">
        <v>0.22940114</v>
      </c>
      <c r="DE67" s="46">
        <v>0.19754978000000001</v>
      </c>
      <c r="DF67" s="46">
        <v>0.20567484999999999</v>
      </c>
      <c r="DG67" s="46">
        <v>0.11905159999999999</v>
      </c>
      <c r="DH67" s="46">
        <v>0</v>
      </c>
      <c r="DI67" s="46">
        <v>0</v>
      </c>
      <c r="DJ67" s="46">
        <v>3.2269720000000002E-2</v>
      </c>
      <c r="DK67" s="46">
        <v>0.17193687999999999</v>
      </c>
      <c r="DL67" s="46">
        <v>0.14682116000000001</v>
      </c>
      <c r="DM67" s="46">
        <v>0.17316583999999999</v>
      </c>
      <c r="DN67" s="46">
        <v>8.8916179999999997E-2</v>
      </c>
      <c r="DO67" s="46">
        <v>8.9077959999999998E-2</v>
      </c>
      <c r="DP67" s="46">
        <v>0.10922037</v>
      </c>
      <c r="DQ67" s="46">
        <v>9.8380229999999999E-2</v>
      </c>
      <c r="DR67" s="46">
        <v>0.28980285</v>
      </c>
      <c r="DS67" s="46">
        <v>0.12985899000000001</v>
      </c>
      <c r="DT67" s="46">
        <v>2.110801E-2</v>
      </c>
      <c r="DU67" s="53">
        <v>0.11017117</v>
      </c>
      <c r="DV67" s="53">
        <v>3.4963920000000002E-2</v>
      </c>
      <c r="DW67" s="53">
        <v>0.13759698000000001</v>
      </c>
      <c r="DX67" s="53">
        <v>1.9444199999999998E-2</v>
      </c>
      <c r="DY67" s="53">
        <v>0.19939237000000001</v>
      </c>
      <c r="DZ67" s="53">
        <v>0.14182669000000001</v>
      </c>
      <c r="EA67" s="53">
        <v>0.24373647000000001</v>
      </c>
      <c r="EB67" s="53">
        <v>3.9241869999999998E-2</v>
      </c>
      <c r="EC67" s="53">
        <v>0.14228568</v>
      </c>
      <c r="ED67" s="53">
        <v>7.595768E-2</v>
      </c>
      <c r="EE67" s="53">
        <v>0.16989144</v>
      </c>
      <c r="EF67" s="53">
        <v>0.10641228</v>
      </c>
      <c r="EG67" s="53">
        <v>3.2618370000000001E-2</v>
      </c>
      <c r="EH67" s="53">
        <v>2.685684E-2</v>
      </c>
      <c r="EI67" s="53">
        <v>0</v>
      </c>
      <c r="EJ67" s="53">
        <v>7.6238960000000008E-2</v>
      </c>
      <c r="EK67" s="53">
        <v>0.17290941999999998</v>
      </c>
      <c r="EL67" s="53">
        <v>5.6893640000000002E-2</v>
      </c>
      <c r="EM67" s="53">
        <v>0.10826921</v>
      </c>
      <c r="EN67" s="53">
        <v>3.22466E-2</v>
      </c>
      <c r="EO67" s="53">
        <v>6.6102600000000011E-2</v>
      </c>
      <c r="EP67" s="53">
        <v>1.6899240000000003E-2</v>
      </c>
      <c r="EQ67" s="53">
        <v>7.6294970000000004E-2</v>
      </c>
      <c r="ER67" s="53">
        <v>0.18065169</v>
      </c>
      <c r="ES67" s="53">
        <v>0</v>
      </c>
      <c r="ET67" s="53">
        <v>6.2279260000000003E-2</v>
      </c>
      <c r="EU67" s="53">
        <v>0.17001495999999999</v>
      </c>
      <c r="EV67" s="53">
        <v>0</v>
      </c>
      <c r="EW67" s="53">
        <v>8.7159130000000001E-2</v>
      </c>
      <c r="EX67" s="53">
        <v>0.17380654000000001</v>
      </c>
      <c r="EY67" s="53">
        <v>0</v>
      </c>
      <c r="EZ67" s="53">
        <v>0.15623658000000001</v>
      </c>
      <c r="FA67" s="53">
        <v>0</v>
      </c>
      <c r="FB67" s="53">
        <v>0.12746903000000001</v>
      </c>
      <c r="FC67" s="53">
        <v>9.3377219999999997E-2</v>
      </c>
      <c r="FD67" s="53">
        <v>0</v>
      </c>
      <c r="FE67" s="53">
        <v>7.9339999999999994E-2</v>
      </c>
      <c r="FF67" s="53">
        <v>8.1295000000000006E-2</v>
      </c>
      <c r="FG67" s="53">
        <v>3.8482000000000002E-2</v>
      </c>
      <c r="FH67" s="53">
        <v>1.6452999999999999E-2</v>
      </c>
      <c r="FI67" s="53">
        <v>0.102155</v>
      </c>
      <c r="FJ67" s="53">
        <v>0.118115</v>
      </c>
      <c r="FK67" s="53">
        <v>0</v>
      </c>
      <c r="FL67" s="53">
        <v>0</v>
      </c>
      <c r="FM67" s="53">
        <v>0</v>
      </c>
      <c r="FN67" s="53">
        <v>0.209093</v>
      </c>
      <c r="FO67" s="53">
        <v>0</v>
      </c>
      <c r="FP67" s="53">
        <v>3.1182000000000001E-2</v>
      </c>
      <c r="FQ67" s="53">
        <v>6.7457000000000003E-2</v>
      </c>
      <c r="FR67" s="53">
        <v>3.9508000000000001E-2</v>
      </c>
      <c r="FS67" s="53">
        <v>4.6517000000000003E-2</v>
      </c>
      <c r="FT67" s="53">
        <v>0</v>
      </c>
      <c r="FU67" s="53">
        <v>8.1941E-2</v>
      </c>
      <c r="FV67" s="53">
        <v>6.3624E-2</v>
      </c>
      <c r="FW67" s="53">
        <v>5.0632999999999997E-2</v>
      </c>
      <c r="FX67" s="53">
        <v>6.2822000000000003E-2</v>
      </c>
      <c r="FY67" s="53">
        <v>7.2096999999999994E-2</v>
      </c>
      <c r="FZ67" s="53">
        <v>0</v>
      </c>
      <c r="GA67" s="53">
        <v>0.38856800000000002</v>
      </c>
      <c r="GB67" s="53">
        <v>3.1021E-2</v>
      </c>
      <c r="GC67" s="53">
        <v>0.105867</v>
      </c>
      <c r="GD67" s="53">
        <v>7.1858000000000005E-2</v>
      </c>
      <c r="GE67" s="53">
        <v>0</v>
      </c>
      <c r="GF67" s="53">
        <v>0.13195299999999999</v>
      </c>
      <c r="GG67" s="53">
        <v>5.8763000000000003E-2</v>
      </c>
      <c r="GH67" s="53">
        <v>0</v>
      </c>
      <c r="GI67" s="53">
        <v>6.9519999999999998E-3</v>
      </c>
      <c r="GJ67" s="53">
        <v>0</v>
      </c>
      <c r="GK67" s="53">
        <v>0</v>
      </c>
      <c r="GL67" s="53">
        <v>0.31174099999999999</v>
      </c>
      <c r="GM67" s="53">
        <v>0</v>
      </c>
      <c r="GN67" s="53">
        <v>7.1524000000000004E-2</v>
      </c>
      <c r="GO67" s="53">
        <v>0</v>
      </c>
      <c r="GP67" s="53">
        <v>0</v>
      </c>
      <c r="GQ67" s="53">
        <v>0</v>
      </c>
      <c r="GR67" s="53">
        <v>0</v>
      </c>
      <c r="GS67" s="53">
        <v>0</v>
      </c>
      <c r="GT67" s="53">
        <v>0</v>
      </c>
      <c r="GU67" s="53">
        <v>0</v>
      </c>
      <c r="GV67" s="53">
        <v>0</v>
      </c>
      <c r="GW67" s="53">
        <v>0</v>
      </c>
      <c r="GX67" s="53">
        <v>0</v>
      </c>
      <c r="GY67" s="53">
        <v>0</v>
      </c>
      <c r="GZ67" s="53">
        <v>0.30430042000000002</v>
      </c>
      <c r="HA67" s="53">
        <v>1.5999999999999999E-5</v>
      </c>
      <c r="HB67" s="53">
        <v>1.91044E-3</v>
      </c>
      <c r="HC67" s="46">
        <v>0</v>
      </c>
      <c r="HD67" s="46">
        <v>0</v>
      </c>
      <c r="HE67" s="46">
        <v>1.9648220000000001E-2</v>
      </c>
      <c r="HF67" s="46">
        <v>0</v>
      </c>
      <c r="HG67" s="46">
        <v>0</v>
      </c>
      <c r="HH67" s="46">
        <v>0</v>
      </c>
      <c r="HI67" s="46">
        <v>0</v>
      </c>
      <c r="HJ67" s="46">
        <v>0</v>
      </c>
      <c r="HK67" s="46">
        <v>0.33776684000000001</v>
      </c>
      <c r="HL67" s="46">
        <v>0</v>
      </c>
      <c r="HM67" s="46">
        <v>1.4196459999999999E-2</v>
      </c>
      <c r="HN67" s="46">
        <v>0</v>
      </c>
      <c r="HO67" s="46">
        <v>0</v>
      </c>
      <c r="HP67" s="46">
        <v>0</v>
      </c>
      <c r="HQ67" s="46">
        <v>0</v>
      </c>
      <c r="HR67" s="46">
        <v>0</v>
      </c>
      <c r="HS67" s="46">
        <v>0</v>
      </c>
      <c r="HT67" s="46">
        <v>0</v>
      </c>
      <c r="HU67" s="46">
        <v>0</v>
      </c>
      <c r="HV67" s="46">
        <v>0</v>
      </c>
      <c r="HW67" s="46">
        <v>0</v>
      </c>
      <c r="HX67" s="46">
        <v>0</v>
      </c>
      <c r="HY67" s="46">
        <v>0</v>
      </c>
      <c r="HZ67" s="46">
        <v>0</v>
      </c>
      <c r="IA67" s="46">
        <v>0</v>
      </c>
      <c r="IB67" s="46">
        <v>0</v>
      </c>
      <c r="IC67" s="46">
        <v>0</v>
      </c>
      <c r="ID67" s="46">
        <v>0</v>
      </c>
      <c r="IE67" s="46">
        <v>0</v>
      </c>
      <c r="IF67" s="46">
        <v>0</v>
      </c>
      <c r="IG67" s="46">
        <v>0</v>
      </c>
      <c r="IH67" s="46">
        <v>0</v>
      </c>
      <c r="II67" s="46">
        <v>0</v>
      </c>
      <c r="IJ67" s="46">
        <v>0</v>
      </c>
      <c r="IK67" s="46">
        <v>0</v>
      </c>
      <c r="IL67" s="46">
        <v>1.9956999999999999E-2</v>
      </c>
      <c r="IM67" s="46">
        <v>4.2290809999999998E-2</v>
      </c>
      <c r="IN67" s="46">
        <v>0</v>
      </c>
      <c r="IO67" s="46">
        <v>0</v>
      </c>
      <c r="IP67" s="46">
        <v>0</v>
      </c>
      <c r="IQ67" s="46">
        <v>0</v>
      </c>
      <c r="IR67" s="46">
        <v>0</v>
      </c>
      <c r="IS67" s="46">
        <v>0</v>
      </c>
      <c r="IT67" s="46">
        <v>0</v>
      </c>
      <c r="IU67" s="46">
        <v>0.25865849000000002</v>
      </c>
      <c r="IV67" s="46">
        <v>0</v>
      </c>
      <c r="IW67" s="46">
        <v>0</v>
      </c>
      <c r="IX67" s="46">
        <v>0</v>
      </c>
      <c r="IY67" s="46">
        <v>0</v>
      </c>
    </row>
    <row r="68" spans="1:259">
      <c r="A68" s="3"/>
      <c r="B68" s="3"/>
      <c r="C68" s="3"/>
      <c r="D68" s="3" t="s">
        <v>16</v>
      </c>
      <c r="E68" s="53">
        <v>1.16094623</v>
      </c>
      <c r="F68" s="53">
        <v>1.4696529999999999E-2</v>
      </c>
      <c r="G68" s="53">
        <v>0.61611939000000004</v>
      </c>
      <c r="H68" s="53">
        <v>0.78938425999999995</v>
      </c>
      <c r="I68" s="53">
        <v>0.64098695999999999</v>
      </c>
      <c r="J68" s="53">
        <v>0.55536713000000004</v>
      </c>
      <c r="K68" s="53">
        <v>0.65661572999999995</v>
      </c>
      <c r="L68" s="53">
        <v>1.26744309</v>
      </c>
      <c r="M68" s="53">
        <v>0.52066469999999998</v>
      </c>
      <c r="N68" s="53">
        <v>0.80303619999999998</v>
      </c>
      <c r="O68" s="53">
        <v>0</v>
      </c>
      <c r="P68" s="53">
        <v>0.67386738999999996</v>
      </c>
      <c r="Q68" s="53">
        <v>0.65761981999999997</v>
      </c>
      <c r="R68" s="53">
        <v>0</v>
      </c>
      <c r="S68" s="53">
        <v>1.28334887</v>
      </c>
      <c r="T68" s="53">
        <v>8.6236350000000003E-2</v>
      </c>
      <c r="U68" s="53">
        <v>0.71462278999999995</v>
      </c>
      <c r="V68" s="53">
        <v>0.74437549999999997</v>
      </c>
      <c r="W68" s="53">
        <v>1.4381489999999999</v>
      </c>
      <c r="X68" s="53">
        <v>0.88736362999999996</v>
      </c>
      <c r="Y68" s="53">
        <v>0</v>
      </c>
      <c r="Z68" s="53">
        <v>0.64838149</v>
      </c>
      <c r="AA68" s="53">
        <v>0.85507078999999997</v>
      </c>
      <c r="AB68" s="53">
        <v>0.88906445000000001</v>
      </c>
      <c r="AC68" s="53">
        <v>1.0914017300000001</v>
      </c>
      <c r="AD68" s="53">
        <v>0</v>
      </c>
      <c r="AE68" s="53">
        <v>1.28834928</v>
      </c>
      <c r="AF68" s="53">
        <v>0.23030337000000001</v>
      </c>
      <c r="AG68" s="53">
        <v>1.4165456299999999</v>
      </c>
      <c r="AH68" s="53">
        <v>0.17544660000000001</v>
      </c>
      <c r="AI68" s="53">
        <v>1.3806510599999999</v>
      </c>
      <c r="AJ68" s="53">
        <v>8.2142019999999996E-2</v>
      </c>
      <c r="AK68" s="53">
        <v>2.4376458599999999</v>
      </c>
      <c r="AL68" s="53">
        <v>6.8134150000000004E-2</v>
      </c>
      <c r="AM68" s="53">
        <v>2.3867624200000002</v>
      </c>
      <c r="AN68" s="53">
        <v>6.0482880000000003E-2</v>
      </c>
      <c r="AO68" s="53">
        <v>2.38774066</v>
      </c>
      <c r="AP68" s="53">
        <v>3.3398980000000002E-2</v>
      </c>
      <c r="AQ68" s="53">
        <v>0.27370415999999997</v>
      </c>
      <c r="AR68" s="53">
        <v>3.4940039999999999E-2</v>
      </c>
      <c r="AS68" s="53">
        <v>2.07301292</v>
      </c>
      <c r="AT68" s="53">
        <v>0</v>
      </c>
      <c r="AU68" s="53">
        <v>1.75946973</v>
      </c>
      <c r="AV68" s="53">
        <v>0.88344635999999999</v>
      </c>
      <c r="AW68" s="53">
        <v>0.90557166</v>
      </c>
      <c r="AX68" s="53">
        <v>0.11200683</v>
      </c>
      <c r="AY68" s="53">
        <v>2.3979806300000002</v>
      </c>
      <c r="AZ68" s="53">
        <v>8.0038120000000004E-2</v>
      </c>
      <c r="BA68" s="53">
        <v>4.7048800000000002E-2</v>
      </c>
      <c r="BB68" s="53">
        <v>8.2787840000000001E-2</v>
      </c>
      <c r="BC68" s="53">
        <v>0.10779637</v>
      </c>
      <c r="BD68" s="53">
        <v>0</v>
      </c>
      <c r="BE68" s="53">
        <v>8.4558640000000004E-2</v>
      </c>
      <c r="BF68" s="53">
        <v>0.11058086</v>
      </c>
      <c r="BG68" s="53">
        <v>0.49038314999999999</v>
      </c>
      <c r="BH68" s="53">
        <v>0.12488098</v>
      </c>
      <c r="BI68" s="53">
        <v>0</v>
      </c>
      <c r="BJ68" s="53">
        <v>0.18205631999999999</v>
      </c>
      <c r="BK68" s="53">
        <v>1.76603E-2</v>
      </c>
      <c r="BL68" s="53">
        <v>0.19453723000000001</v>
      </c>
      <c r="BM68" s="53">
        <v>0.31763438999999999</v>
      </c>
      <c r="BN68" s="53">
        <v>0.27211846000000001</v>
      </c>
      <c r="BO68" s="53">
        <v>0.82670063000000005</v>
      </c>
      <c r="BP68" s="53">
        <v>0.85438051000000004</v>
      </c>
      <c r="BQ68" s="53">
        <v>0.18647193000000001</v>
      </c>
      <c r="BR68" s="53">
        <v>0.95841399999999999</v>
      </c>
      <c r="BS68" s="53">
        <v>0.32231137999999998</v>
      </c>
      <c r="BT68" s="53">
        <v>0.64356323000000004</v>
      </c>
      <c r="BU68" s="53">
        <v>1.1389786099999999</v>
      </c>
      <c r="BV68" s="53">
        <v>1.1716812299999999</v>
      </c>
      <c r="BW68" s="53">
        <v>0.79723991999999999</v>
      </c>
      <c r="BX68" s="53">
        <v>1.585746E-2</v>
      </c>
      <c r="BY68" s="53">
        <v>0</v>
      </c>
      <c r="BZ68" s="53">
        <v>7.4204939999999997E-2</v>
      </c>
      <c r="CA68" s="53">
        <v>0</v>
      </c>
      <c r="CB68" s="53">
        <v>2.34336645</v>
      </c>
      <c r="CC68" s="53">
        <v>0</v>
      </c>
      <c r="CD68" s="53">
        <v>0</v>
      </c>
      <c r="CE68" s="53">
        <v>3.5325040000000002E-2</v>
      </c>
      <c r="CF68" s="53">
        <v>4.2022799999999999E-2</v>
      </c>
      <c r="CG68" s="53">
        <v>0</v>
      </c>
      <c r="CH68" s="53">
        <v>3.11464564</v>
      </c>
      <c r="CI68" s="53">
        <v>7.3295739999999998E-2</v>
      </c>
      <c r="CJ68" s="53">
        <v>0</v>
      </c>
      <c r="CK68" s="53">
        <v>0</v>
      </c>
      <c r="CL68" s="53">
        <v>0</v>
      </c>
      <c r="CM68" s="46">
        <v>0</v>
      </c>
      <c r="CN68" s="46">
        <v>0</v>
      </c>
      <c r="CO68" s="46">
        <v>0</v>
      </c>
      <c r="CP68" s="46">
        <v>0</v>
      </c>
      <c r="CQ68" s="46">
        <v>0</v>
      </c>
      <c r="CR68" s="46">
        <v>6.6602700000000003E-3</v>
      </c>
      <c r="CS68" s="46">
        <v>4.0442270000000002E-2</v>
      </c>
      <c r="CT68" s="46">
        <v>0</v>
      </c>
      <c r="CU68" s="46">
        <v>0</v>
      </c>
      <c r="CV68" s="46">
        <v>0</v>
      </c>
      <c r="CW68" s="46">
        <v>0</v>
      </c>
      <c r="CX68" s="46">
        <v>0</v>
      </c>
      <c r="CY68" s="46">
        <v>0</v>
      </c>
      <c r="CZ68" s="46">
        <v>4.4727549999999998E-2</v>
      </c>
      <c r="DA68" s="46">
        <v>6.714465E-2</v>
      </c>
      <c r="DB68" s="46">
        <v>0</v>
      </c>
      <c r="DC68" s="46">
        <v>0</v>
      </c>
      <c r="DD68" s="46">
        <v>0</v>
      </c>
      <c r="DE68" s="46">
        <v>0</v>
      </c>
      <c r="DF68" s="46">
        <v>0</v>
      </c>
      <c r="DG68" s="46">
        <v>0</v>
      </c>
      <c r="DH68" s="46">
        <v>0</v>
      </c>
      <c r="DI68" s="46">
        <v>0</v>
      </c>
      <c r="DJ68" s="46">
        <v>0</v>
      </c>
      <c r="DK68" s="46">
        <v>0</v>
      </c>
      <c r="DL68" s="46">
        <v>0</v>
      </c>
      <c r="DM68" s="46">
        <v>0</v>
      </c>
      <c r="DN68" s="46">
        <v>0</v>
      </c>
      <c r="DO68" s="46">
        <v>0</v>
      </c>
      <c r="DP68" s="46">
        <v>0</v>
      </c>
      <c r="DQ68" s="46">
        <v>0</v>
      </c>
      <c r="DR68" s="46">
        <v>0</v>
      </c>
      <c r="DS68" s="46">
        <v>0</v>
      </c>
      <c r="DT68" s="46">
        <v>0</v>
      </c>
      <c r="DU68" s="53">
        <v>1.5901939300000001</v>
      </c>
      <c r="DV68" s="53">
        <v>0</v>
      </c>
      <c r="DW68" s="53">
        <v>0</v>
      </c>
      <c r="DX68" s="53">
        <v>0</v>
      </c>
      <c r="DY68" s="53">
        <v>0</v>
      </c>
      <c r="DZ68" s="53">
        <v>0</v>
      </c>
      <c r="EA68" s="53">
        <v>0</v>
      </c>
      <c r="EB68" s="53">
        <v>0</v>
      </c>
      <c r="EC68" s="53">
        <v>0</v>
      </c>
      <c r="ED68" s="53">
        <v>0</v>
      </c>
      <c r="EE68" s="53">
        <v>2.199742E-2</v>
      </c>
      <c r="EF68" s="53">
        <v>0</v>
      </c>
      <c r="EG68" s="53">
        <v>0</v>
      </c>
      <c r="EH68" s="53">
        <v>0</v>
      </c>
      <c r="EI68" s="53">
        <v>0</v>
      </c>
      <c r="EJ68" s="53">
        <v>2.5017939999999999E-2</v>
      </c>
      <c r="EK68" s="53">
        <v>0</v>
      </c>
      <c r="EL68" s="53">
        <v>0</v>
      </c>
      <c r="EM68" s="53">
        <v>0</v>
      </c>
      <c r="EN68" s="53">
        <v>3.3100930000000001E-2</v>
      </c>
      <c r="EO68" s="53">
        <v>0</v>
      </c>
      <c r="EP68" s="53">
        <v>0</v>
      </c>
      <c r="EQ68" s="53">
        <v>0</v>
      </c>
      <c r="ER68" s="53">
        <v>0</v>
      </c>
      <c r="ES68" s="53">
        <v>0</v>
      </c>
      <c r="ET68" s="53">
        <v>0</v>
      </c>
      <c r="EU68" s="53">
        <v>0</v>
      </c>
      <c r="EV68" s="53">
        <v>0</v>
      </c>
      <c r="EW68" s="53">
        <v>0</v>
      </c>
      <c r="EX68" s="53">
        <v>0</v>
      </c>
      <c r="EY68" s="53">
        <v>0</v>
      </c>
      <c r="EZ68" s="53">
        <v>0</v>
      </c>
      <c r="FA68" s="53">
        <v>0</v>
      </c>
      <c r="FB68" s="53">
        <v>0</v>
      </c>
      <c r="FC68" s="53">
        <v>0</v>
      </c>
      <c r="FD68" s="53">
        <v>0</v>
      </c>
      <c r="FE68" s="53">
        <v>2.930291</v>
      </c>
      <c r="FF68" s="53">
        <v>0</v>
      </c>
      <c r="FG68" s="53">
        <v>0</v>
      </c>
      <c r="FH68" s="53">
        <v>0</v>
      </c>
      <c r="FI68" s="53">
        <v>0</v>
      </c>
      <c r="FJ68" s="53">
        <v>9.8632999999999998E-2</v>
      </c>
      <c r="FK68" s="53">
        <v>5.6335999999999997E-2</v>
      </c>
      <c r="FL68" s="53">
        <v>0</v>
      </c>
      <c r="FM68" s="53">
        <v>0</v>
      </c>
      <c r="FN68" s="53">
        <v>0</v>
      </c>
      <c r="FO68" s="53">
        <v>0</v>
      </c>
      <c r="FP68" s="53">
        <v>0</v>
      </c>
      <c r="FQ68" s="53">
        <v>0</v>
      </c>
      <c r="FR68" s="53">
        <v>0</v>
      </c>
      <c r="FS68" s="53">
        <v>0</v>
      </c>
      <c r="FT68" s="53">
        <v>0</v>
      </c>
      <c r="FU68" s="53">
        <v>0</v>
      </c>
      <c r="FV68" s="53">
        <v>0</v>
      </c>
      <c r="FW68" s="53">
        <v>1.5839999999999999E-3</v>
      </c>
      <c r="FX68" s="53">
        <v>0</v>
      </c>
      <c r="FY68" s="53">
        <v>0</v>
      </c>
      <c r="FZ68" s="53">
        <v>0</v>
      </c>
      <c r="GA68" s="53">
        <v>0</v>
      </c>
      <c r="GB68" s="53">
        <v>0</v>
      </c>
      <c r="GC68" s="53">
        <v>0</v>
      </c>
      <c r="GD68" s="53">
        <v>0</v>
      </c>
      <c r="GE68" s="53">
        <v>0</v>
      </c>
      <c r="GF68" s="53">
        <v>0</v>
      </c>
      <c r="GG68" s="53">
        <v>0</v>
      </c>
      <c r="GH68" s="53">
        <v>0</v>
      </c>
      <c r="GI68" s="53">
        <v>8.5909999999999997E-3</v>
      </c>
      <c r="GJ68" s="53">
        <v>0</v>
      </c>
      <c r="GK68" s="53">
        <v>0</v>
      </c>
      <c r="GL68" s="53">
        <v>0</v>
      </c>
      <c r="GM68" s="53">
        <v>0</v>
      </c>
      <c r="GN68" s="53">
        <v>4.1173000000000001E-2</v>
      </c>
      <c r="GO68" s="53">
        <v>4.1173139999999997E-2</v>
      </c>
      <c r="GP68" s="53">
        <v>4.0977140000000002E-2</v>
      </c>
      <c r="GQ68" s="53">
        <v>0</v>
      </c>
      <c r="GR68" s="53">
        <v>9.2851550000000005E-2</v>
      </c>
      <c r="GS68" s="53">
        <v>9.5868170000000003E-2</v>
      </c>
      <c r="GT68" s="53">
        <v>0</v>
      </c>
      <c r="GU68" s="53">
        <v>9.2938000000000007E-2</v>
      </c>
      <c r="GV68" s="53">
        <v>0</v>
      </c>
      <c r="GW68" s="53">
        <v>0</v>
      </c>
      <c r="GX68" s="53">
        <v>0.18767838000000001</v>
      </c>
      <c r="GY68" s="53">
        <v>2.5293489999999998E-2</v>
      </c>
      <c r="GZ68" s="53">
        <v>0</v>
      </c>
      <c r="HA68" s="53">
        <v>0</v>
      </c>
      <c r="HB68" s="53">
        <v>0</v>
      </c>
      <c r="HC68" s="46">
        <v>0.10108966</v>
      </c>
      <c r="HD68" s="46">
        <v>0</v>
      </c>
      <c r="HE68" s="46">
        <v>0</v>
      </c>
      <c r="HF68" s="46">
        <v>0</v>
      </c>
      <c r="HG68" s="46">
        <v>0</v>
      </c>
      <c r="HH68" s="46">
        <v>0</v>
      </c>
      <c r="HI68" s="46">
        <v>0</v>
      </c>
      <c r="HJ68" s="46">
        <v>0</v>
      </c>
      <c r="HK68" s="46">
        <v>0</v>
      </c>
      <c r="HL68" s="46">
        <v>0</v>
      </c>
      <c r="HM68" s="46">
        <v>0</v>
      </c>
      <c r="HN68" s="46">
        <v>0</v>
      </c>
      <c r="HO68" s="46">
        <v>0</v>
      </c>
      <c r="HP68" s="46">
        <v>0</v>
      </c>
      <c r="HQ68" s="46">
        <v>0</v>
      </c>
      <c r="HR68" s="46">
        <v>0</v>
      </c>
      <c r="HS68" s="46">
        <v>0</v>
      </c>
      <c r="HT68" s="46">
        <v>0</v>
      </c>
      <c r="HU68" s="46">
        <v>0</v>
      </c>
      <c r="HV68" s="46">
        <v>0</v>
      </c>
      <c r="HW68" s="46">
        <v>0</v>
      </c>
      <c r="HX68" s="46">
        <v>0</v>
      </c>
      <c r="HY68" s="46">
        <v>0</v>
      </c>
      <c r="HZ68" s="46">
        <v>0</v>
      </c>
      <c r="IA68" s="46">
        <v>0</v>
      </c>
      <c r="IB68" s="46">
        <v>0</v>
      </c>
      <c r="IC68" s="46">
        <v>0</v>
      </c>
      <c r="ID68" s="46">
        <v>0</v>
      </c>
      <c r="IE68" s="46">
        <v>0</v>
      </c>
      <c r="IF68" s="46">
        <v>0</v>
      </c>
      <c r="IG68" s="46">
        <v>0</v>
      </c>
      <c r="IH68" s="46">
        <v>0</v>
      </c>
      <c r="II68" s="46">
        <v>0</v>
      </c>
      <c r="IJ68" s="46">
        <v>0</v>
      </c>
      <c r="IK68" s="46">
        <v>0</v>
      </c>
      <c r="IL68" s="46">
        <v>0</v>
      </c>
      <c r="IM68" s="46">
        <v>0</v>
      </c>
      <c r="IN68" s="46">
        <v>0</v>
      </c>
      <c r="IO68" s="46">
        <v>0</v>
      </c>
      <c r="IP68" s="46">
        <v>0</v>
      </c>
      <c r="IQ68" s="46">
        <v>0</v>
      </c>
      <c r="IR68" s="46">
        <v>0</v>
      </c>
      <c r="IS68" s="46">
        <v>0</v>
      </c>
      <c r="IT68" s="46">
        <v>0</v>
      </c>
      <c r="IU68" s="46">
        <v>0</v>
      </c>
      <c r="IV68" s="46">
        <v>0</v>
      </c>
      <c r="IW68" s="46">
        <v>0</v>
      </c>
      <c r="IX68" s="46">
        <v>0</v>
      </c>
      <c r="IY68" s="46">
        <v>0</v>
      </c>
    </row>
    <row r="69" spans="1:259">
      <c r="A69" s="3"/>
      <c r="B69" s="3" t="s">
        <v>58</v>
      </c>
      <c r="C69" s="3"/>
      <c r="D69" s="3"/>
      <c r="E69" s="53">
        <v>2.625568E-2</v>
      </c>
      <c r="F69" s="53">
        <v>0</v>
      </c>
      <c r="G69" s="53">
        <v>6.5332920000000003E-2</v>
      </c>
      <c r="H69" s="53">
        <v>8.3063100000000008E-3</v>
      </c>
      <c r="I69" s="53">
        <v>1.3647940000000001E-2</v>
      </c>
      <c r="J69" s="53">
        <v>0</v>
      </c>
      <c r="K69" s="53">
        <v>4.3104400000000001E-2</v>
      </c>
      <c r="L69" s="53">
        <v>1.29184E-2</v>
      </c>
      <c r="M69" s="53">
        <v>3.3623979999999998E-2</v>
      </c>
      <c r="N69" s="53">
        <v>8.7293460000000003E-2</v>
      </c>
      <c r="O69" s="53">
        <v>7.6102249999999996E-2</v>
      </c>
      <c r="P69" s="53">
        <v>9.9813300000000001E-3</v>
      </c>
      <c r="Q69" s="53">
        <v>0.16424627</v>
      </c>
      <c r="R69" s="53">
        <v>8.0390900000000001E-2</v>
      </c>
      <c r="S69" s="53">
        <v>0.11997985</v>
      </c>
      <c r="T69" s="53">
        <v>0.23901601</v>
      </c>
      <c r="U69" s="53">
        <v>0.14047476</v>
      </c>
      <c r="V69" s="53">
        <v>0.23325919000000001</v>
      </c>
      <c r="W69" s="53">
        <v>9.4185500000000005E-2</v>
      </c>
      <c r="X69" s="53">
        <v>9.9070249999999999E-2</v>
      </c>
      <c r="Y69" s="53">
        <v>5.4703710000000003E-2</v>
      </c>
      <c r="Z69" s="53">
        <v>9.8874030000000002E-2</v>
      </c>
      <c r="AA69" s="53">
        <v>4.4771190000000002E-2</v>
      </c>
      <c r="AB69" s="53">
        <v>0.22948403000000001</v>
      </c>
      <c r="AC69" s="53">
        <v>0.26967970000000002</v>
      </c>
      <c r="AD69" s="53">
        <v>0.22482093</v>
      </c>
      <c r="AE69" s="53">
        <v>0.17303326999999999</v>
      </c>
      <c r="AF69" s="53">
        <v>0.18945972999999999</v>
      </c>
      <c r="AG69" s="53">
        <v>0.30084587000000002</v>
      </c>
      <c r="AH69" s="53">
        <v>0.21707773</v>
      </c>
      <c r="AI69" s="53">
        <v>0.14183104999999999</v>
      </c>
      <c r="AJ69" s="53">
        <v>0.34851400999999999</v>
      </c>
      <c r="AK69" s="53">
        <v>0.37719414000000001</v>
      </c>
      <c r="AL69" s="53">
        <v>0.26608231999999998</v>
      </c>
      <c r="AM69" s="53">
        <v>0.39565283000000001</v>
      </c>
      <c r="AN69" s="53">
        <v>0.21316769999999999</v>
      </c>
      <c r="AO69" s="53">
        <v>0.21236200999999999</v>
      </c>
      <c r="AP69" s="53">
        <v>0.50202526000000003</v>
      </c>
      <c r="AQ69" s="53">
        <v>0.24777414</v>
      </c>
      <c r="AR69" s="53">
        <v>0.14932836999999999</v>
      </c>
      <c r="AS69" s="53">
        <v>0.25839282000000002</v>
      </c>
      <c r="AT69" s="53">
        <v>0.25319848</v>
      </c>
      <c r="AU69" s="53">
        <v>0.29389103999999999</v>
      </c>
      <c r="AV69" s="53">
        <v>0.24596093999999999</v>
      </c>
      <c r="AW69" s="53">
        <v>0.16095096</v>
      </c>
      <c r="AX69" s="53">
        <v>0.15637488999999999</v>
      </c>
      <c r="AY69" s="53">
        <v>0.26586871000000001</v>
      </c>
      <c r="AZ69" s="53">
        <v>7.5745190000000004E-2</v>
      </c>
      <c r="BA69" s="53">
        <v>0.14774142000000001</v>
      </c>
      <c r="BB69" s="53">
        <v>0.34851094999999999</v>
      </c>
      <c r="BC69" s="53">
        <v>0.18899079999999999</v>
      </c>
      <c r="BD69" s="53">
        <v>0.44421385000000002</v>
      </c>
      <c r="BE69" s="53">
        <v>0.62987053000000004</v>
      </c>
      <c r="BF69" s="53">
        <v>0.47739745</v>
      </c>
      <c r="BG69" s="53">
        <v>0.70578858</v>
      </c>
      <c r="BH69" s="53">
        <v>1.0184810900000001</v>
      </c>
      <c r="BI69" s="53">
        <v>0.89268075999999996</v>
      </c>
      <c r="BJ69" s="53">
        <v>0.81467732999999998</v>
      </c>
      <c r="BK69" s="53">
        <v>0.88363619999999998</v>
      </c>
      <c r="BL69" s="53">
        <v>0.87588843999999999</v>
      </c>
      <c r="BM69" s="53">
        <v>1.1913309599999999</v>
      </c>
      <c r="BN69" s="53">
        <v>0.70992464</v>
      </c>
      <c r="BO69" s="53">
        <v>1.1026797100000001</v>
      </c>
      <c r="BP69" s="53">
        <v>0.92595046999999997</v>
      </c>
      <c r="BQ69" s="53">
        <v>1.0176669700000001</v>
      </c>
      <c r="BR69" s="53">
        <v>0.72721172000000001</v>
      </c>
      <c r="BS69" s="53">
        <v>1.3347786699999999</v>
      </c>
      <c r="BT69" s="53">
        <v>1.4339140699999999</v>
      </c>
      <c r="BU69" s="53">
        <v>0.93967279000000004</v>
      </c>
      <c r="BV69" s="53">
        <v>1.66722393</v>
      </c>
      <c r="BW69" s="53">
        <v>0.90790742999999996</v>
      </c>
      <c r="BX69" s="53">
        <v>0.67259577000000004</v>
      </c>
      <c r="BY69" s="53">
        <v>0.61804758999999998</v>
      </c>
      <c r="BZ69" s="53">
        <v>0.39930053999999998</v>
      </c>
      <c r="CA69" s="53">
        <v>0.53758521999999997</v>
      </c>
      <c r="CB69" s="53">
        <v>0.17395822999999999</v>
      </c>
      <c r="CC69" s="53">
        <v>0.43011681000000002</v>
      </c>
      <c r="CD69" s="53">
        <v>0.19621089999999999</v>
      </c>
      <c r="CE69" s="53">
        <v>0.35389246000000002</v>
      </c>
      <c r="CF69" s="53">
        <v>0.47593746999999997</v>
      </c>
      <c r="CG69" s="53">
        <v>0.62566005000000002</v>
      </c>
      <c r="CH69" s="53">
        <v>0.59735136</v>
      </c>
      <c r="CI69" s="53">
        <v>0.68784595000000004</v>
      </c>
      <c r="CJ69" s="53">
        <v>0.19429175000000001</v>
      </c>
      <c r="CK69" s="53">
        <v>0.61429745999999996</v>
      </c>
      <c r="CL69" s="53">
        <v>0.76492795999999996</v>
      </c>
      <c r="CM69" s="46">
        <v>0.50359461999999999</v>
      </c>
      <c r="CN69" s="46">
        <v>0.54390050999999995</v>
      </c>
      <c r="CO69" s="46">
        <v>1.0568849</v>
      </c>
      <c r="CP69" s="46">
        <v>1.0249516700000001</v>
      </c>
      <c r="CQ69" s="46">
        <v>1.2477325800000001</v>
      </c>
      <c r="CR69" s="46">
        <v>1.9282346699999999</v>
      </c>
      <c r="CS69" s="46">
        <v>1.9390499999999999</v>
      </c>
      <c r="CT69" s="46">
        <v>1.61169417</v>
      </c>
      <c r="CU69" s="46">
        <v>1.4725368700000001</v>
      </c>
      <c r="CV69" s="46">
        <v>1.2358039300000001</v>
      </c>
      <c r="CW69" s="46">
        <v>1.5795063300000001</v>
      </c>
      <c r="CX69" s="46">
        <v>1.0767931500000001</v>
      </c>
      <c r="CY69" s="46">
        <v>1.4640794699999999</v>
      </c>
      <c r="CZ69" s="46">
        <v>1.3052686099999999</v>
      </c>
      <c r="DA69" s="46">
        <v>1.7885671000000001</v>
      </c>
      <c r="DB69" s="46">
        <v>0.59888602000000002</v>
      </c>
      <c r="DC69" s="46">
        <v>2.3500088899999998</v>
      </c>
      <c r="DD69" s="46">
        <v>2.6869675399999999</v>
      </c>
      <c r="DE69" s="46">
        <v>1.8220128099999999</v>
      </c>
      <c r="DF69" s="46">
        <v>1.67202695</v>
      </c>
      <c r="DG69" s="46">
        <v>1.8081658</v>
      </c>
      <c r="DH69" s="46">
        <v>1.1423434299999999</v>
      </c>
      <c r="DI69" s="46">
        <v>2.70047551</v>
      </c>
      <c r="DJ69" s="46">
        <v>0.97700977</v>
      </c>
      <c r="DK69" s="46">
        <v>1.89821917</v>
      </c>
      <c r="DL69" s="46">
        <v>1.2549001399999999</v>
      </c>
      <c r="DM69" s="46">
        <v>1.7063815200000001</v>
      </c>
      <c r="DN69" s="46">
        <v>1.14569805</v>
      </c>
      <c r="DO69" s="46">
        <v>1.20086271</v>
      </c>
      <c r="DP69" s="46">
        <v>1.1307722499999999</v>
      </c>
      <c r="DQ69" s="46">
        <v>1.04105158</v>
      </c>
      <c r="DR69" s="46">
        <v>1.4966267600000001</v>
      </c>
      <c r="DS69" s="46">
        <v>2.0367444400000001</v>
      </c>
      <c r="DT69" s="46">
        <v>1.7010059099999999</v>
      </c>
      <c r="DU69" s="53">
        <v>1.8982302099999999</v>
      </c>
      <c r="DV69" s="53">
        <v>1.6013420700000001</v>
      </c>
      <c r="DW69" s="53">
        <v>2.7139325799999998</v>
      </c>
      <c r="DX69" s="53">
        <v>2.0078107699999999</v>
      </c>
      <c r="DY69" s="53">
        <v>2.3078065200000002</v>
      </c>
      <c r="DZ69" s="53">
        <v>2.2591496700000002</v>
      </c>
      <c r="EA69" s="53">
        <v>2.8200981399999998</v>
      </c>
      <c r="EB69" s="53">
        <v>2.1012832499999998</v>
      </c>
      <c r="EC69" s="53">
        <v>1.67072536</v>
      </c>
      <c r="ED69" s="53">
        <v>1.67855555</v>
      </c>
      <c r="EE69" s="53">
        <v>1.38132728</v>
      </c>
      <c r="EF69" s="53">
        <v>1.9821329000000001</v>
      </c>
      <c r="EG69" s="53">
        <v>1.9607150099999997</v>
      </c>
      <c r="EH69" s="53">
        <v>0.62454533000000001</v>
      </c>
      <c r="EI69" s="53">
        <v>1.88238178</v>
      </c>
      <c r="EJ69" s="53">
        <v>1.7864614299999999</v>
      </c>
      <c r="EK69" s="53">
        <v>2.2187839900000004</v>
      </c>
      <c r="EL69" s="53">
        <v>2.4840621799999996</v>
      </c>
      <c r="EM69" s="53">
        <v>3.0335634999999996</v>
      </c>
      <c r="EN69" s="53">
        <v>2.5990936099999997</v>
      </c>
      <c r="EO69" s="53">
        <v>2.5791191700000002</v>
      </c>
      <c r="EP69" s="53">
        <v>2.6069879500000002</v>
      </c>
      <c r="EQ69" s="53">
        <v>3.10857458</v>
      </c>
      <c r="ER69" s="53">
        <v>3.1942199200000005</v>
      </c>
      <c r="ES69" s="53">
        <v>2.3672388500000001</v>
      </c>
      <c r="ET69" s="53">
        <v>2.3014371300000001</v>
      </c>
      <c r="EU69" s="53">
        <v>2.3048524700000002</v>
      </c>
      <c r="EV69" s="53">
        <v>1.8856108300000001</v>
      </c>
      <c r="EW69" s="53">
        <v>1.60698684</v>
      </c>
      <c r="EX69" s="53">
        <v>1.74205488</v>
      </c>
      <c r="EY69" s="53">
        <v>1.1375547500000001</v>
      </c>
      <c r="EZ69" s="53">
        <v>1.1980509399999999</v>
      </c>
      <c r="FA69" s="53">
        <v>1.40340456</v>
      </c>
      <c r="FB69" s="53">
        <v>1.2778625699999999</v>
      </c>
      <c r="FC69" s="53">
        <v>1.4760276999999999</v>
      </c>
      <c r="FD69" s="53">
        <v>1.0124000799999999</v>
      </c>
      <c r="FE69" s="53">
        <v>1.1829540000000001</v>
      </c>
      <c r="FF69" s="53">
        <v>0.74437900000000001</v>
      </c>
      <c r="FG69" s="53">
        <v>0.998525</v>
      </c>
      <c r="FH69" s="53">
        <v>1.219732</v>
      </c>
      <c r="FI69" s="53">
        <v>1.211921</v>
      </c>
      <c r="FJ69" s="53">
        <v>1.476961</v>
      </c>
      <c r="FK69" s="53">
        <v>1.1710339999999999</v>
      </c>
      <c r="FL69" s="53">
        <v>1.725924</v>
      </c>
      <c r="FM69" s="53">
        <v>1.343623</v>
      </c>
      <c r="FN69" s="53">
        <v>0.62213399999999996</v>
      </c>
      <c r="FO69" s="53">
        <v>2.527479</v>
      </c>
      <c r="FP69" s="53">
        <v>1.7078450000000001</v>
      </c>
      <c r="FQ69" s="53">
        <v>1.433727</v>
      </c>
      <c r="FR69" s="53">
        <v>1.276114</v>
      </c>
      <c r="FS69" s="53">
        <v>1.234011</v>
      </c>
      <c r="FT69" s="53">
        <v>1.1613439999999999</v>
      </c>
      <c r="FU69" s="53">
        <v>1.3527560000000001</v>
      </c>
      <c r="FV69" s="53">
        <v>1.173861</v>
      </c>
      <c r="FW69" s="53">
        <v>0.59611599999999998</v>
      </c>
      <c r="FX69" s="53">
        <v>1.450566</v>
      </c>
      <c r="FY69" s="53">
        <v>1.021137</v>
      </c>
      <c r="FZ69" s="53">
        <v>1.269218</v>
      </c>
      <c r="GA69" s="53">
        <v>0.65630900000000003</v>
      </c>
      <c r="GB69" s="53">
        <v>0.57773099999999999</v>
      </c>
      <c r="GC69" s="53">
        <v>2.9875319999999999</v>
      </c>
      <c r="GD69" s="53">
        <v>0.85458000000000001</v>
      </c>
      <c r="GE69" s="53">
        <v>1.2497339999999999</v>
      </c>
      <c r="GF69" s="53">
        <v>2.1188889999999998</v>
      </c>
      <c r="GG69" s="53">
        <v>1.1530750000000001</v>
      </c>
      <c r="GH69" s="53">
        <v>0.85839600000000005</v>
      </c>
      <c r="GI69" s="53">
        <v>1.845753</v>
      </c>
      <c r="GJ69" s="53">
        <v>1.5063409999999999</v>
      </c>
      <c r="GK69" s="53">
        <v>1.240502</v>
      </c>
      <c r="GL69" s="53">
        <v>1.402515</v>
      </c>
      <c r="GM69" s="53">
        <v>1.237806</v>
      </c>
      <c r="GN69" s="53">
        <v>0.73209400000000002</v>
      </c>
      <c r="GO69" s="53">
        <v>0.76675154999999995</v>
      </c>
      <c r="GP69" s="53">
        <v>0.65030606999999996</v>
      </c>
      <c r="GQ69" s="53">
        <v>0.66675642999999996</v>
      </c>
      <c r="GR69" s="53">
        <v>0.63619194999999995</v>
      </c>
      <c r="GS69" s="53">
        <v>0.67742214000000001</v>
      </c>
      <c r="GT69" s="53">
        <v>0.53640779999999999</v>
      </c>
      <c r="GU69" s="53">
        <v>0.32015702839999999</v>
      </c>
      <c r="GV69" s="53">
        <v>1.5368784322</v>
      </c>
      <c r="GW69" s="53">
        <v>0.78483027999999999</v>
      </c>
      <c r="GX69" s="53">
        <v>0.59510271000000003</v>
      </c>
      <c r="GY69" s="53">
        <v>0.68796204999999999</v>
      </c>
      <c r="GZ69" s="53">
        <v>0.76069712</v>
      </c>
      <c r="HA69" s="53">
        <v>0.76178891000000004</v>
      </c>
      <c r="HB69" s="53">
        <v>0.93105067699999999</v>
      </c>
      <c r="HC69" s="46">
        <v>0.44093427000000002</v>
      </c>
      <c r="HD69" s="46">
        <v>0.68674710999999999</v>
      </c>
      <c r="HE69" s="46">
        <v>0.96237870999999997</v>
      </c>
      <c r="HF69" s="46">
        <v>0.59723455000000003</v>
      </c>
      <c r="HG69" s="46">
        <v>0.57406851999999997</v>
      </c>
      <c r="HH69" s="46">
        <v>0.66365289999999999</v>
      </c>
      <c r="HI69" s="46">
        <v>0.49981435000000002</v>
      </c>
      <c r="HJ69" s="46">
        <v>1.2690467000000001</v>
      </c>
      <c r="HK69" s="46">
        <v>0.88892210000000005</v>
      </c>
      <c r="HL69" s="46">
        <v>0.49260303</v>
      </c>
      <c r="HM69" s="46">
        <v>0.67441057000000004</v>
      </c>
      <c r="HN69" s="46">
        <v>0.57447784000000002</v>
      </c>
      <c r="HO69" s="46">
        <v>0.93329010000000001</v>
      </c>
      <c r="HP69" s="46">
        <v>0.74045662999999995</v>
      </c>
      <c r="HQ69" s="46">
        <v>1.2363985</v>
      </c>
      <c r="HR69" s="46">
        <v>0.75611101999999997</v>
      </c>
      <c r="HS69" s="46">
        <v>1.02323841</v>
      </c>
      <c r="HT69" s="46">
        <v>1.3478595499999999</v>
      </c>
      <c r="HU69" s="46">
        <v>1.0661637100000001</v>
      </c>
      <c r="HV69" s="46">
        <v>0.35778399999999999</v>
      </c>
      <c r="HW69" s="46">
        <v>1.6727839099999999</v>
      </c>
      <c r="HX69" s="46">
        <v>0.67111412000000004</v>
      </c>
      <c r="HY69" s="46">
        <v>0.118618</v>
      </c>
      <c r="HZ69" s="46">
        <v>1.1683891</v>
      </c>
      <c r="IA69" s="46">
        <v>0.88005940999999999</v>
      </c>
      <c r="IB69" s="46">
        <v>0.42451809000000001</v>
      </c>
      <c r="IC69" s="46">
        <v>0.67714074999999996</v>
      </c>
      <c r="ID69" s="46">
        <v>0.73001601000000005</v>
      </c>
      <c r="IE69" s="46">
        <v>0.67153509</v>
      </c>
      <c r="IF69" s="46">
        <v>0.52361004</v>
      </c>
      <c r="IG69" s="46">
        <v>0.38533719</v>
      </c>
      <c r="IH69" s="46">
        <v>0.66089299000000001</v>
      </c>
      <c r="II69" s="46">
        <v>0.57384303999999997</v>
      </c>
      <c r="IJ69" s="46">
        <v>1.2568151999999999</v>
      </c>
      <c r="IK69" s="46">
        <v>0.59137435999999999</v>
      </c>
      <c r="IL69" s="46">
        <v>1.0328917399999999</v>
      </c>
      <c r="IM69" s="46">
        <v>0.57136673999999998</v>
      </c>
      <c r="IN69" s="46">
        <v>0.54192152999999998</v>
      </c>
      <c r="IO69" s="46">
        <v>0.31397513999999999</v>
      </c>
      <c r="IP69" s="46">
        <v>0.22229436</v>
      </c>
      <c r="IQ69" s="46">
        <v>0.12508986999999999</v>
      </c>
      <c r="IR69" s="46">
        <v>0.70122423</v>
      </c>
      <c r="IS69" s="46">
        <v>0.25365928999999998</v>
      </c>
      <c r="IT69" s="46">
        <v>0.50860221000000005</v>
      </c>
      <c r="IU69" s="46">
        <v>0.15563342999999999</v>
      </c>
      <c r="IV69" s="46">
        <v>0.32776214999999997</v>
      </c>
      <c r="IW69" s="46">
        <v>0.14140827</v>
      </c>
      <c r="IX69" s="46">
        <v>0.3208763</v>
      </c>
      <c r="IY69" s="46">
        <v>0.14244311000000001</v>
      </c>
    </row>
    <row r="70" spans="1:259">
      <c r="A70" s="3"/>
      <c r="B70" s="3"/>
      <c r="C70" s="3"/>
      <c r="D70" s="3" t="s">
        <v>59</v>
      </c>
      <c r="E70" s="53">
        <v>2.625568E-2</v>
      </c>
      <c r="F70" s="53">
        <v>0</v>
      </c>
      <c r="G70" s="53">
        <v>6.5332920000000003E-2</v>
      </c>
      <c r="H70" s="53">
        <v>8.3063100000000008E-3</v>
      </c>
      <c r="I70" s="53">
        <v>1.3647940000000001E-2</v>
      </c>
      <c r="J70" s="53">
        <v>0</v>
      </c>
      <c r="K70" s="53">
        <v>2.9878120000000001E-2</v>
      </c>
      <c r="L70" s="53">
        <v>1.29184E-2</v>
      </c>
      <c r="M70" s="53">
        <v>3.3623979999999998E-2</v>
      </c>
      <c r="N70" s="53">
        <v>8.7293460000000003E-2</v>
      </c>
      <c r="O70" s="53">
        <v>7.6102249999999996E-2</v>
      </c>
      <c r="P70" s="53">
        <v>9.9813300000000001E-3</v>
      </c>
      <c r="Q70" s="53">
        <v>0.15312332000000001</v>
      </c>
      <c r="R70" s="53">
        <v>6.9896420000000001E-2</v>
      </c>
      <c r="S70" s="53">
        <v>0.11997985</v>
      </c>
      <c r="T70" s="53">
        <v>0.22803551</v>
      </c>
      <c r="U70" s="53">
        <v>0.14047476</v>
      </c>
      <c r="V70" s="53">
        <v>0.22346400999999999</v>
      </c>
      <c r="W70" s="53">
        <v>9.4185500000000005E-2</v>
      </c>
      <c r="X70" s="53">
        <v>9.9070249999999999E-2</v>
      </c>
      <c r="Y70" s="53">
        <v>5.2021400000000002E-2</v>
      </c>
      <c r="Z70" s="53">
        <v>9.8874030000000002E-2</v>
      </c>
      <c r="AA70" s="53">
        <v>4.4771190000000002E-2</v>
      </c>
      <c r="AB70" s="53">
        <v>0.18975268000000001</v>
      </c>
      <c r="AC70" s="53">
        <v>7.4094950000000007E-2</v>
      </c>
      <c r="AD70" s="53">
        <v>0.22482093</v>
      </c>
      <c r="AE70" s="53">
        <v>0.17303326999999999</v>
      </c>
      <c r="AF70" s="53">
        <v>0.15407570000000001</v>
      </c>
      <c r="AG70" s="53">
        <v>0.27557425000000002</v>
      </c>
      <c r="AH70" s="53">
        <v>0.19859434000000001</v>
      </c>
      <c r="AI70" s="53">
        <v>0.13365668</v>
      </c>
      <c r="AJ70" s="53">
        <v>0.32576326</v>
      </c>
      <c r="AK70" s="53">
        <v>0.37481851999999999</v>
      </c>
      <c r="AL70" s="53">
        <v>0.25818015</v>
      </c>
      <c r="AM70" s="53">
        <v>0.36798149000000002</v>
      </c>
      <c r="AN70" s="53">
        <v>0.21316769999999999</v>
      </c>
      <c r="AO70" s="53">
        <v>3.9170339999999998E-2</v>
      </c>
      <c r="AP70" s="53">
        <v>0.41319392999999999</v>
      </c>
      <c r="AQ70" s="53">
        <v>0.22737847</v>
      </c>
      <c r="AR70" s="53">
        <v>0.14932836999999999</v>
      </c>
      <c r="AS70" s="53">
        <v>0.19795272</v>
      </c>
      <c r="AT70" s="53">
        <v>0.24765476</v>
      </c>
      <c r="AU70" s="53">
        <v>0.28289621999999998</v>
      </c>
      <c r="AV70" s="53">
        <v>0.20908276000000001</v>
      </c>
      <c r="AW70" s="53">
        <v>0.14064556</v>
      </c>
      <c r="AX70" s="53">
        <v>0.15570617</v>
      </c>
      <c r="AY70" s="53">
        <v>0.25727347</v>
      </c>
      <c r="AZ70" s="53">
        <v>7.5745190000000004E-2</v>
      </c>
      <c r="BA70" s="53">
        <v>0.14774142000000001</v>
      </c>
      <c r="BB70" s="53">
        <v>0.1838873</v>
      </c>
      <c r="BC70" s="53">
        <v>0.18899079999999999</v>
      </c>
      <c r="BD70" s="53">
        <v>0.2099463</v>
      </c>
      <c r="BE70" s="53">
        <v>0.55661954000000002</v>
      </c>
      <c r="BF70" s="53">
        <v>0.38930094999999998</v>
      </c>
      <c r="BG70" s="53">
        <v>0.57676355000000001</v>
      </c>
      <c r="BH70" s="53">
        <v>0.98471107999999996</v>
      </c>
      <c r="BI70" s="53">
        <v>0.76764619000000001</v>
      </c>
      <c r="BJ70" s="53">
        <v>0.66532363999999999</v>
      </c>
      <c r="BK70" s="53">
        <v>0.69267984999999999</v>
      </c>
      <c r="BL70" s="53">
        <v>0.87230543999999999</v>
      </c>
      <c r="BM70" s="53">
        <v>0.68207240000000002</v>
      </c>
      <c r="BN70" s="53">
        <v>0.69819757999999998</v>
      </c>
      <c r="BO70" s="53">
        <v>0.98574759000000001</v>
      </c>
      <c r="BP70" s="53">
        <v>0.83746129000000002</v>
      </c>
      <c r="BQ70" s="53">
        <v>0.90407506999999998</v>
      </c>
      <c r="BR70" s="53">
        <v>0.69841830000000005</v>
      </c>
      <c r="BS70" s="53">
        <v>1.32323412</v>
      </c>
      <c r="BT70" s="53">
        <v>1.3894582900000001</v>
      </c>
      <c r="BU70" s="53">
        <v>0.88626006000000002</v>
      </c>
      <c r="BV70" s="53">
        <v>1.6030548</v>
      </c>
      <c r="BW70" s="53">
        <v>0.82094752999999998</v>
      </c>
      <c r="BX70" s="53">
        <v>0.65358733000000002</v>
      </c>
      <c r="BY70" s="53">
        <v>0.60642573</v>
      </c>
      <c r="BZ70" s="53">
        <v>0.38081492</v>
      </c>
      <c r="CA70" s="53">
        <v>0.52497782999999998</v>
      </c>
      <c r="CB70" s="53">
        <v>0.17395822999999999</v>
      </c>
      <c r="CC70" s="53">
        <v>0.40045596</v>
      </c>
      <c r="CD70" s="53">
        <v>0.19040802000000001</v>
      </c>
      <c r="CE70" s="53">
        <v>0.33534976999999999</v>
      </c>
      <c r="CF70" s="53">
        <v>0.46597850000000002</v>
      </c>
      <c r="CG70" s="53">
        <v>0.61970892</v>
      </c>
      <c r="CH70" s="53">
        <v>0.55004083000000004</v>
      </c>
      <c r="CI70" s="53">
        <v>0.67221388999999998</v>
      </c>
      <c r="CJ70" s="53">
        <v>0.19429175000000001</v>
      </c>
      <c r="CK70" s="53">
        <v>0.58319098999999996</v>
      </c>
      <c r="CL70" s="53">
        <v>0.75197345999999998</v>
      </c>
      <c r="CM70" s="46">
        <v>0.48270690999999999</v>
      </c>
      <c r="CN70" s="46">
        <v>0.54390050999999995</v>
      </c>
      <c r="CO70" s="46">
        <v>1.02850581</v>
      </c>
      <c r="CP70" s="46">
        <v>1.00308295</v>
      </c>
      <c r="CQ70" s="46">
        <v>1.2396451900000001</v>
      </c>
      <c r="CR70" s="46">
        <v>1.8945216300000001</v>
      </c>
      <c r="CS70" s="46">
        <v>1.87837005</v>
      </c>
      <c r="CT70" s="46">
        <v>1.6063076199999999</v>
      </c>
      <c r="CU70" s="46">
        <v>1.4725368700000001</v>
      </c>
      <c r="CV70" s="46">
        <v>1.19946457</v>
      </c>
      <c r="CW70" s="46">
        <v>1.55904917</v>
      </c>
      <c r="CX70" s="46">
        <v>1.06357061</v>
      </c>
      <c r="CY70" s="46">
        <v>1.4640794699999999</v>
      </c>
      <c r="CZ70" s="46">
        <v>1.2330424200000001</v>
      </c>
      <c r="DA70" s="46">
        <v>1.7495743800000001</v>
      </c>
      <c r="DB70" s="46">
        <v>0.59888602000000002</v>
      </c>
      <c r="DC70" s="46">
        <v>2.3470721800000001</v>
      </c>
      <c r="DD70" s="46">
        <v>2.66545437</v>
      </c>
      <c r="DE70" s="46">
        <v>1.80393742</v>
      </c>
      <c r="DF70" s="46">
        <v>1.67202695</v>
      </c>
      <c r="DG70" s="46">
        <v>1.78864727</v>
      </c>
      <c r="DH70" s="46">
        <v>1.1386788999999999</v>
      </c>
      <c r="DI70" s="46">
        <v>2.6888557300000002</v>
      </c>
      <c r="DJ70" s="46">
        <v>0.94573149000000001</v>
      </c>
      <c r="DK70" s="46">
        <v>1.8794484499999999</v>
      </c>
      <c r="DL70" s="46">
        <v>1.25090539</v>
      </c>
      <c r="DM70" s="46">
        <v>1.68583064</v>
      </c>
      <c r="DN70" s="46">
        <v>1.1393590600000001</v>
      </c>
      <c r="DO70" s="46">
        <v>1.19371117</v>
      </c>
      <c r="DP70" s="46">
        <v>1.10624689</v>
      </c>
      <c r="DQ70" s="46">
        <v>1.02317865</v>
      </c>
      <c r="DR70" s="46">
        <v>1.4370924899999999</v>
      </c>
      <c r="DS70" s="46">
        <v>1.9917947199999999</v>
      </c>
      <c r="DT70" s="46">
        <v>1.68223868</v>
      </c>
      <c r="DU70" s="53">
        <v>1.86556196</v>
      </c>
      <c r="DV70" s="53">
        <v>1.3488732999999999</v>
      </c>
      <c r="DW70" s="53">
        <v>2.56191097</v>
      </c>
      <c r="DX70" s="53">
        <v>1.95749971</v>
      </c>
      <c r="DY70" s="53">
        <v>2.28192314</v>
      </c>
      <c r="DZ70" s="53">
        <v>2.1873730199999999</v>
      </c>
      <c r="EA70" s="53">
        <v>2.7992891599999998</v>
      </c>
      <c r="EB70" s="53">
        <v>2.0672159899999998</v>
      </c>
      <c r="EC70" s="53">
        <v>1.6442161</v>
      </c>
      <c r="ED70" s="53">
        <v>1.67516818</v>
      </c>
      <c r="EE70" s="53">
        <v>1.3434490800000001</v>
      </c>
      <c r="EF70" s="53">
        <v>1.94735222</v>
      </c>
      <c r="EG70" s="53">
        <v>1.9208846299999998</v>
      </c>
      <c r="EH70" s="53">
        <v>0.60169868999999998</v>
      </c>
      <c r="EI70" s="53">
        <v>1.8204278199999999</v>
      </c>
      <c r="EJ70" s="53">
        <v>1.7254029099999999</v>
      </c>
      <c r="EK70" s="53">
        <v>2.1134557500000004</v>
      </c>
      <c r="EL70" s="53">
        <v>2.1815619899999996</v>
      </c>
      <c r="EM70" s="53">
        <v>2.8373038399999997</v>
      </c>
      <c r="EN70" s="53">
        <v>2.4935866399999997</v>
      </c>
      <c r="EO70" s="53">
        <v>2.41355494</v>
      </c>
      <c r="EP70" s="53">
        <v>2.3873578800000002</v>
      </c>
      <c r="EQ70" s="53">
        <v>2.9418860200000001</v>
      </c>
      <c r="ER70" s="53">
        <v>3.1106308900000004</v>
      </c>
      <c r="ES70" s="53">
        <v>2.2144964100000002</v>
      </c>
      <c r="ET70" s="53">
        <v>2.2404963800000002</v>
      </c>
      <c r="EU70" s="53">
        <v>2.0138538700000002</v>
      </c>
      <c r="EV70" s="53">
        <v>1.7848054200000001</v>
      </c>
      <c r="EW70" s="53">
        <v>1.4955068300000001</v>
      </c>
      <c r="EX70" s="53">
        <v>1.62770463</v>
      </c>
      <c r="EY70" s="53">
        <v>0.89107519000000002</v>
      </c>
      <c r="EZ70" s="53">
        <v>0.97955360999999996</v>
      </c>
      <c r="FA70" s="53">
        <v>1.21628275</v>
      </c>
      <c r="FB70" s="53">
        <v>1.1400161200000001</v>
      </c>
      <c r="FC70" s="53">
        <v>1.2793617100000001</v>
      </c>
      <c r="FD70" s="53">
        <v>0.96631016000000003</v>
      </c>
      <c r="FE70" s="53">
        <v>1.1426270000000001</v>
      </c>
      <c r="FF70" s="53">
        <v>0.66320199999999996</v>
      </c>
      <c r="FG70" s="53">
        <v>0.849221</v>
      </c>
      <c r="FH70" s="53">
        <v>0.986564</v>
      </c>
      <c r="FI70" s="53">
        <v>1.0732429999999999</v>
      </c>
      <c r="FJ70" s="53">
        <v>1.282791</v>
      </c>
      <c r="FK70" s="53">
        <v>1.033164</v>
      </c>
      <c r="FL70" s="53">
        <v>1.3296809999999999</v>
      </c>
      <c r="FM70" s="53">
        <v>1.0350550000000001</v>
      </c>
      <c r="FN70" s="53">
        <v>0.59172100000000005</v>
      </c>
      <c r="FO70" s="53">
        <v>2.0771839999999999</v>
      </c>
      <c r="FP70" s="53">
        <v>1.600203</v>
      </c>
      <c r="FQ70" s="53">
        <v>1.1389879999999999</v>
      </c>
      <c r="FR70" s="53">
        <v>1.0696760000000001</v>
      </c>
      <c r="FS70" s="53">
        <v>0.80387799999999998</v>
      </c>
      <c r="FT70" s="53">
        <v>0.77491900000000002</v>
      </c>
      <c r="FU70" s="53">
        <v>1.071469</v>
      </c>
      <c r="FV70" s="53">
        <v>0.92916399999999999</v>
      </c>
      <c r="FW70" s="53">
        <v>0.55822799999999995</v>
      </c>
      <c r="FX70" s="53">
        <v>0.90620599999999996</v>
      </c>
      <c r="FY70" s="53">
        <v>0.78364</v>
      </c>
      <c r="FZ70" s="53">
        <v>1.004162</v>
      </c>
      <c r="GA70" s="53">
        <v>0.53489100000000001</v>
      </c>
      <c r="GB70" s="53">
        <v>0.51378900000000005</v>
      </c>
      <c r="GC70" s="53">
        <v>2.6168659999999999</v>
      </c>
      <c r="GD70" s="53">
        <v>0.73544100000000001</v>
      </c>
      <c r="GE70" s="53">
        <v>0.98244200000000004</v>
      </c>
      <c r="GF70" s="53">
        <v>1.6598649999999999</v>
      </c>
      <c r="GG70" s="53">
        <v>0.95181700000000002</v>
      </c>
      <c r="GH70" s="53">
        <v>0.70217700000000005</v>
      </c>
      <c r="GI70" s="53">
        <v>1.2945979999999999</v>
      </c>
      <c r="GJ70" s="53">
        <v>1.244529</v>
      </c>
      <c r="GK70" s="53">
        <v>0.91238399999999997</v>
      </c>
      <c r="GL70" s="53">
        <v>1.0605309999999999</v>
      </c>
      <c r="GM70" s="53">
        <v>0.76484399999999997</v>
      </c>
      <c r="GN70" s="53">
        <v>0.69843900000000003</v>
      </c>
      <c r="GO70" s="53">
        <v>0.52626967999999996</v>
      </c>
      <c r="GP70" s="53">
        <v>0.45902363000000002</v>
      </c>
      <c r="GQ70" s="53">
        <v>0.47097808000000002</v>
      </c>
      <c r="GR70" s="53">
        <v>0.46060308</v>
      </c>
      <c r="GS70" s="53">
        <v>0.53688555000000004</v>
      </c>
      <c r="GT70" s="53">
        <v>0.37023430000000002</v>
      </c>
      <c r="GU70" s="53">
        <v>0.28350091999999999</v>
      </c>
      <c r="GV70" s="53">
        <v>1.28045746</v>
      </c>
      <c r="GW70" s="53">
        <v>0.54167672</v>
      </c>
      <c r="GX70" s="53">
        <v>0.46685871000000001</v>
      </c>
      <c r="GY70" s="53">
        <v>0.45967367999999997</v>
      </c>
      <c r="GZ70" s="53">
        <v>0.48692622000000002</v>
      </c>
      <c r="HA70" s="53">
        <v>0.56936723</v>
      </c>
      <c r="HB70" s="53">
        <v>0.64270758699999997</v>
      </c>
      <c r="HC70" s="46">
        <v>0.32793287999999998</v>
      </c>
      <c r="HD70" s="46">
        <v>0.48995343000000002</v>
      </c>
      <c r="HE70" s="46">
        <v>0.62820176000000005</v>
      </c>
      <c r="HF70" s="46">
        <v>0.27849209000000003</v>
      </c>
      <c r="HG70" s="46">
        <v>0.31804305999999999</v>
      </c>
      <c r="HH70" s="46">
        <v>0.47498791000000001</v>
      </c>
      <c r="HI70" s="46">
        <v>0.30459528000000002</v>
      </c>
      <c r="HJ70" s="46">
        <v>0.83793914000000003</v>
      </c>
      <c r="HK70" s="46">
        <v>0.60678350999999997</v>
      </c>
      <c r="HL70" s="46">
        <v>0.48223491000000002</v>
      </c>
      <c r="HM70" s="46">
        <v>0.47913826999999998</v>
      </c>
      <c r="HN70" s="46">
        <v>0.42259765999999999</v>
      </c>
      <c r="HO70" s="46">
        <v>0.71035128000000003</v>
      </c>
      <c r="HP70" s="46">
        <v>0.55145122999999996</v>
      </c>
      <c r="HQ70" s="46">
        <v>0.85065027999999998</v>
      </c>
      <c r="HR70" s="46">
        <v>0.51396754</v>
      </c>
      <c r="HS70" s="46">
        <v>0.86553784</v>
      </c>
      <c r="HT70" s="46">
        <v>0.73375988999999997</v>
      </c>
      <c r="HU70" s="46">
        <v>0.75559916999999999</v>
      </c>
      <c r="HV70" s="46">
        <v>0.26232613999999999</v>
      </c>
      <c r="HW70" s="46">
        <v>1.0511474300000001</v>
      </c>
      <c r="HX70" s="46">
        <v>0.57806159000000001</v>
      </c>
      <c r="HY70" s="46">
        <v>9.7537750000000006E-2</v>
      </c>
      <c r="HZ70" s="46">
        <v>0.96358916999999999</v>
      </c>
      <c r="IA70" s="46">
        <v>0.63227268000000003</v>
      </c>
      <c r="IB70" s="46">
        <v>0.34281076999999999</v>
      </c>
      <c r="IC70" s="46">
        <v>0.45165211</v>
      </c>
      <c r="ID70" s="46">
        <v>0.63965083</v>
      </c>
      <c r="IE70" s="46">
        <v>0.42724852000000002</v>
      </c>
      <c r="IF70" s="46">
        <v>0.41115316000000002</v>
      </c>
      <c r="IG70" s="46">
        <v>0.21930835000000001</v>
      </c>
      <c r="IH70" s="46">
        <v>0.43427331000000002</v>
      </c>
      <c r="II70" s="46">
        <v>0.46298289999999998</v>
      </c>
      <c r="IJ70" s="46">
        <v>0.84548298</v>
      </c>
      <c r="IK70" s="46">
        <v>0.43804611999999998</v>
      </c>
      <c r="IL70" s="46">
        <v>0.92887001000000002</v>
      </c>
      <c r="IM70" s="46">
        <v>0.46654137000000001</v>
      </c>
      <c r="IN70" s="46">
        <v>0.19169775</v>
      </c>
      <c r="IO70" s="46">
        <v>0.11330012</v>
      </c>
      <c r="IP70" s="46">
        <v>5.734947E-2</v>
      </c>
      <c r="IQ70" s="46">
        <v>4.5625529999999997E-2</v>
      </c>
      <c r="IR70" s="46">
        <v>0.31754897999999998</v>
      </c>
      <c r="IS70" s="46">
        <v>0.10002454</v>
      </c>
      <c r="IT70" s="46">
        <v>0.37714607999999999</v>
      </c>
      <c r="IU70" s="46">
        <v>5.3350200000000002E-3</v>
      </c>
      <c r="IV70" s="46">
        <v>0.24179368000000001</v>
      </c>
      <c r="IW70" s="46">
        <v>0.12430993999999999</v>
      </c>
      <c r="IX70" s="46">
        <v>0.13304036</v>
      </c>
      <c r="IY70" s="46">
        <v>2.488398E-2</v>
      </c>
    </row>
    <row r="71" spans="1:259">
      <c r="A71" s="3"/>
      <c r="B71" s="3"/>
      <c r="C71" s="3"/>
      <c r="D71" s="3" t="s">
        <v>60</v>
      </c>
      <c r="E71" s="53">
        <v>0</v>
      </c>
      <c r="F71" s="53">
        <v>0</v>
      </c>
      <c r="G71" s="53">
        <v>0</v>
      </c>
      <c r="H71" s="53">
        <v>0</v>
      </c>
      <c r="I71" s="53">
        <v>0</v>
      </c>
      <c r="J71" s="53">
        <v>0</v>
      </c>
      <c r="K71" s="53">
        <v>1.322628E-2</v>
      </c>
      <c r="L71" s="53">
        <v>0</v>
      </c>
      <c r="M71" s="53">
        <v>0</v>
      </c>
      <c r="N71" s="53">
        <v>0</v>
      </c>
      <c r="O71" s="53">
        <v>0</v>
      </c>
      <c r="P71" s="53">
        <v>0</v>
      </c>
      <c r="Q71" s="53">
        <v>1.112295E-2</v>
      </c>
      <c r="R71" s="53">
        <v>1.049448E-2</v>
      </c>
      <c r="S71" s="53">
        <v>0</v>
      </c>
      <c r="T71" s="53">
        <v>1.0980500000000001E-2</v>
      </c>
      <c r="U71" s="53">
        <v>0</v>
      </c>
      <c r="V71" s="53">
        <v>9.7951800000000006E-3</v>
      </c>
      <c r="W71" s="53">
        <v>0</v>
      </c>
      <c r="X71" s="53">
        <v>0</v>
      </c>
      <c r="Y71" s="53">
        <v>2.6823099999999998E-3</v>
      </c>
      <c r="Z71" s="53">
        <v>0</v>
      </c>
      <c r="AA71" s="53">
        <v>0</v>
      </c>
      <c r="AB71" s="53">
        <v>3.9731349999999999E-2</v>
      </c>
      <c r="AC71" s="53">
        <v>0.19558475</v>
      </c>
      <c r="AD71" s="53">
        <v>0</v>
      </c>
      <c r="AE71" s="53">
        <v>0</v>
      </c>
      <c r="AF71" s="53">
        <v>3.5384029999999997E-2</v>
      </c>
      <c r="AG71" s="53">
        <v>2.5271620000000002E-2</v>
      </c>
      <c r="AH71" s="53">
        <v>1.8483389999999999E-2</v>
      </c>
      <c r="AI71" s="53">
        <v>8.1743700000000002E-3</v>
      </c>
      <c r="AJ71" s="53">
        <v>2.275075E-2</v>
      </c>
      <c r="AK71" s="53">
        <v>2.3756200000000002E-3</v>
      </c>
      <c r="AL71" s="53">
        <v>7.90217E-3</v>
      </c>
      <c r="AM71" s="53">
        <v>2.7671339999999999E-2</v>
      </c>
      <c r="AN71" s="53">
        <v>0</v>
      </c>
      <c r="AO71" s="53">
        <v>0.17319166999999999</v>
      </c>
      <c r="AP71" s="53">
        <v>8.883133E-2</v>
      </c>
      <c r="AQ71" s="53">
        <v>2.0395670000000001E-2</v>
      </c>
      <c r="AR71" s="53">
        <v>0</v>
      </c>
      <c r="AS71" s="53">
        <v>6.0440099999999997E-2</v>
      </c>
      <c r="AT71" s="53">
        <v>5.5437200000000002E-3</v>
      </c>
      <c r="AU71" s="53">
        <v>1.0994820000000001E-2</v>
      </c>
      <c r="AV71" s="53">
        <v>3.6878180000000003E-2</v>
      </c>
      <c r="AW71" s="53">
        <v>8.2028899999999991E-3</v>
      </c>
      <c r="AX71" s="53">
        <v>6.6872000000000003E-4</v>
      </c>
      <c r="AY71" s="53">
        <v>8.5952400000000005E-3</v>
      </c>
      <c r="AZ71" s="53">
        <v>0</v>
      </c>
      <c r="BA71" s="53">
        <v>0</v>
      </c>
      <c r="BB71" s="53">
        <v>0.16462365000000001</v>
      </c>
      <c r="BC71" s="53">
        <v>0</v>
      </c>
      <c r="BD71" s="53">
        <v>0.23426754999999999</v>
      </c>
      <c r="BE71" s="53">
        <v>2.8127070000000001E-2</v>
      </c>
      <c r="BF71" s="53">
        <v>8.8096499999999994E-2</v>
      </c>
      <c r="BG71" s="53">
        <v>0.10008333</v>
      </c>
      <c r="BH71" s="53">
        <v>3.3770010000000003E-2</v>
      </c>
      <c r="BI71" s="53">
        <v>0.12503457000000001</v>
      </c>
      <c r="BJ71" s="53">
        <v>0.14935369000000001</v>
      </c>
      <c r="BK71" s="53">
        <v>0.19095635</v>
      </c>
      <c r="BL71" s="53">
        <v>3.5829999999999998E-3</v>
      </c>
      <c r="BM71" s="53">
        <v>0.49639681000000002</v>
      </c>
      <c r="BN71" s="53">
        <v>1.1727059999999999E-2</v>
      </c>
      <c r="BO71" s="53">
        <v>0.11693212</v>
      </c>
      <c r="BP71" s="53">
        <v>7.2615460000000007E-2</v>
      </c>
      <c r="BQ71" s="53">
        <v>0.1135919</v>
      </c>
      <c r="BR71" s="53">
        <v>2.879342E-2</v>
      </c>
      <c r="BS71" s="53">
        <v>1.1544550000000001E-2</v>
      </c>
      <c r="BT71" s="53">
        <v>4.445578E-2</v>
      </c>
      <c r="BU71" s="53">
        <v>5.3412729999999999E-2</v>
      </c>
      <c r="BV71" s="53">
        <v>6.4169130000000005E-2</v>
      </c>
      <c r="BW71" s="53">
        <v>8.6959900000000007E-2</v>
      </c>
      <c r="BX71" s="53">
        <v>1.344941E-2</v>
      </c>
      <c r="BY71" s="53">
        <v>1.1621859999999999E-2</v>
      </c>
      <c r="BZ71" s="53">
        <v>1.8485620000000001E-2</v>
      </c>
      <c r="CA71" s="53">
        <v>1.260739E-2</v>
      </c>
      <c r="CB71" s="53">
        <v>0</v>
      </c>
      <c r="CC71" s="53">
        <v>2.9660849999999999E-2</v>
      </c>
      <c r="CD71" s="53">
        <v>0</v>
      </c>
      <c r="CE71" s="53">
        <v>1.8542690000000001E-2</v>
      </c>
      <c r="CF71" s="53">
        <v>9.9589699999999993E-3</v>
      </c>
      <c r="CG71" s="53">
        <v>5.9511299999999998E-3</v>
      </c>
      <c r="CH71" s="53">
        <v>3.9205089999999998E-2</v>
      </c>
      <c r="CI71" s="53">
        <v>1.563206E-2</v>
      </c>
      <c r="CJ71" s="53">
        <v>0</v>
      </c>
      <c r="CK71" s="53">
        <v>2.623725E-2</v>
      </c>
      <c r="CL71" s="53">
        <v>1.2954500000000001E-2</v>
      </c>
      <c r="CM71" s="46">
        <v>2.088771E-2</v>
      </c>
      <c r="CN71" s="46">
        <v>0</v>
      </c>
      <c r="CO71" s="46">
        <v>2.8379089999999999E-2</v>
      </c>
      <c r="CP71" s="46">
        <v>2.1868720000000001E-2</v>
      </c>
      <c r="CQ71" s="46">
        <v>8.0873899999999999E-3</v>
      </c>
      <c r="CR71" s="46">
        <v>3.371304E-2</v>
      </c>
      <c r="CS71" s="46">
        <v>6.0679950000000003E-2</v>
      </c>
      <c r="CT71" s="46">
        <v>0</v>
      </c>
      <c r="CU71" s="46">
        <v>0</v>
      </c>
      <c r="CV71" s="46">
        <v>3.6339360000000001E-2</v>
      </c>
      <c r="CW71" s="46">
        <v>2.0457159999999999E-2</v>
      </c>
      <c r="CX71" s="46">
        <v>1.322254E-2</v>
      </c>
      <c r="CY71" s="46">
        <v>0</v>
      </c>
      <c r="CZ71" s="46">
        <v>7.2226189999999996E-2</v>
      </c>
      <c r="DA71" s="46">
        <v>3.8992720000000002E-2</v>
      </c>
      <c r="DB71" s="46">
        <v>0</v>
      </c>
      <c r="DC71" s="46">
        <v>2.9367099999999999E-3</v>
      </c>
      <c r="DD71" s="46">
        <v>2.1513170000000002E-2</v>
      </c>
      <c r="DE71" s="46">
        <v>1.807539E-2</v>
      </c>
      <c r="DF71" s="46">
        <v>0</v>
      </c>
      <c r="DG71" s="46">
        <v>1.9518529999999999E-2</v>
      </c>
      <c r="DH71" s="46">
        <v>3.66453E-3</v>
      </c>
      <c r="DI71" s="46">
        <v>1.161978E-2</v>
      </c>
      <c r="DJ71" s="46">
        <v>3.1278279999999999E-2</v>
      </c>
      <c r="DK71" s="46">
        <v>1.8770720000000001E-2</v>
      </c>
      <c r="DL71" s="46">
        <v>3.99475E-3</v>
      </c>
      <c r="DM71" s="46">
        <v>2.0550880000000001E-2</v>
      </c>
      <c r="DN71" s="46">
        <v>6.3389900000000001E-3</v>
      </c>
      <c r="DO71" s="46">
        <v>7.1515399999999996E-3</v>
      </c>
      <c r="DP71" s="46">
        <v>2.452536E-2</v>
      </c>
      <c r="DQ71" s="46">
        <v>1.7872929999999999E-2</v>
      </c>
      <c r="DR71" s="46">
        <v>5.953427E-2</v>
      </c>
      <c r="DS71" s="46">
        <v>4.4949719999999999E-2</v>
      </c>
      <c r="DT71" s="46">
        <v>1.8767229999999999E-2</v>
      </c>
      <c r="DU71" s="53">
        <v>3.2668250000000003E-2</v>
      </c>
      <c r="DV71" s="53">
        <v>0.25246877000000001</v>
      </c>
      <c r="DW71" s="53">
        <v>0.15202161</v>
      </c>
      <c r="DX71" s="53">
        <v>5.0311059999999998E-2</v>
      </c>
      <c r="DY71" s="53">
        <v>2.5883380000000001E-2</v>
      </c>
      <c r="DZ71" s="53">
        <v>7.1776649999999997E-2</v>
      </c>
      <c r="EA71" s="53">
        <v>2.0808980000000001E-2</v>
      </c>
      <c r="EB71" s="53">
        <v>3.4067260000000002E-2</v>
      </c>
      <c r="EC71" s="53">
        <v>2.650926E-2</v>
      </c>
      <c r="ED71" s="53">
        <v>3.3873699999999998E-3</v>
      </c>
      <c r="EE71" s="53">
        <v>3.7878200000000001E-2</v>
      </c>
      <c r="EF71" s="53">
        <v>3.4780680000000001E-2</v>
      </c>
      <c r="EG71" s="53">
        <v>3.9830379999999999E-2</v>
      </c>
      <c r="EH71" s="53">
        <v>2.2846640000000001E-2</v>
      </c>
      <c r="EI71" s="53">
        <v>6.1953960000000002E-2</v>
      </c>
      <c r="EJ71" s="53">
        <v>6.1058519999999991E-2</v>
      </c>
      <c r="EK71" s="53">
        <v>0.10532824</v>
      </c>
      <c r="EL71" s="53">
        <v>0.30250019</v>
      </c>
      <c r="EM71" s="53">
        <v>0.19625966</v>
      </c>
      <c r="EN71" s="53">
        <v>0.10550697000000001</v>
      </c>
      <c r="EO71" s="53">
        <v>0.16556423000000001</v>
      </c>
      <c r="EP71" s="53">
        <v>0.21963007000000001</v>
      </c>
      <c r="EQ71" s="53">
        <v>0.16668855999999999</v>
      </c>
      <c r="ER71" s="53">
        <v>8.3589029999999995E-2</v>
      </c>
      <c r="ES71" s="53">
        <v>0.15274244000000001</v>
      </c>
      <c r="ET71" s="53">
        <v>6.0940750000000002E-2</v>
      </c>
      <c r="EU71" s="53">
        <v>0.2909986</v>
      </c>
      <c r="EV71" s="53">
        <v>0.10080541</v>
      </c>
      <c r="EW71" s="53">
        <v>0.11148001</v>
      </c>
      <c r="EX71" s="53">
        <v>0.11435025</v>
      </c>
      <c r="EY71" s="53">
        <v>0.24647955999999999</v>
      </c>
      <c r="EZ71" s="53">
        <v>0.21849732999999999</v>
      </c>
      <c r="FA71" s="53">
        <v>0.18712181</v>
      </c>
      <c r="FB71" s="53">
        <v>0.13784645000000001</v>
      </c>
      <c r="FC71" s="53">
        <v>0.19666599000000001</v>
      </c>
      <c r="FD71" s="53">
        <v>4.608992E-2</v>
      </c>
      <c r="FE71" s="53">
        <v>4.0327000000000002E-2</v>
      </c>
      <c r="FF71" s="53">
        <v>8.1176999999999999E-2</v>
      </c>
      <c r="FG71" s="53">
        <v>0.14930399999999999</v>
      </c>
      <c r="FH71" s="53">
        <v>0.23316799999999999</v>
      </c>
      <c r="FI71" s="53">
        <v>0.138678</v>
      </c>
      <c r="FJ71" s="53">
        <v>0.19417000000000001</v>
      </c>
      <c r="FK71" s="53">
        <v>0.13786999999999999</v>
      </c>
      <c r="FL71" s="53">
        <v>0.39624300000000001</v>
      </c>
      <c r="FM71" s="53">
        <v>0.30856800000000001</v>
      </c>
      <c r="FN71" s="53">
        <v>3.0412999999999999E-2</v>
      </c>
      <c r="FO71" s="53">
        <v>0.450295</v>
      </c>
      <c r="FP71" s="53">
        <v>0.107642</v>
      </c>
      <c r="FQ71" s="53">
        <v>0.29473899999999997</v>
      </c>
      <c r="FR71" s="53">
        <v>0.20643800000000001</v>
      </c>
      <c r="FS71" s="53">
        <v>0.43013299999999999</v>
      </c>
      <c r="FT71" s="53">
        <v>0.38642500000000002</v>
      </c>
      <c r="FU71" s="53">
        <v>0.28128700000000001</v>
      </c>
      <c r="FV71" s="53">
        <v>0.244697</v>
      </c>
      <c r="FW71" s="53">
        <v>3.7887999999999998E-2</v>
      </c>
      <c r="FX71" s="53">
        <v>0.54435999999999996</v>
      </c>
      <c r="FY71" s="53">
        <v>0.23749700000000001</v>
      </c>
      <c r="FZ71" s="53">
        <v>0.26505600000000001</v>
      </c>
      <c r="GA71" s="53">
        <v>0.121418</v>
      </c>
      <c r="GB71" s="53">
        <v>6.3941999999999999E-2</v>
      </c>
      <c r="GC71" s="53">
        <v>0.370666</v>
      </c>
      <c r="GD71" s="53">
        <v>0.11913899999999999</v>
      </c>
      <c r="GE71" s="53">
        <v>0.26729199999999997</v>
      </c>
      <c r="GF71" s="53">
        <v>0.45902399999999999</v>
      </c>
      <c r="GG71" s="53">
        <v>0.20125799999999999</v>
      </c>
      <c r="GH71" s="53">
        <v>0.156219</v>
      </c>
      <c r="GI71" s="53">
        <v>0.55115499999999995</v>
      </c>
      <c r="GJ71" s="53">
        <v>0.26181199999999999</v>
      </c>
      <c r="GK71" s="53">
        <v>0.32811800000000002</v>
      </c>
      <c r="GL71" s="53">
        <v>0.34198400000000001</v>
      </c>
      <c r="GM71" s="53">
        <v>0.47296199999999999</v>
      </c>
      <c r="GN71" s="53">
        <v>3.3654999999999997E-2</v>
      </c>
      <c r="GO71" s="53">
        <v>0.24048186999999999</v>
      </c>
      <c r="GP71" s="53">
        <v>0.19128244</v>
      </c>
      <c r="GQ71" s="53">
        <v>0.19577834999999999</v>
      </c>
      <c r="GR71" s="53">
        <v>0.17558887000000001</v>
      </c>
      <c r="GS71" s="53">
        <v>0.14053658999999999</v>
      </c>
      <c r="GT71" s="53">
        <v>0.1661735</v>
      </c>
      <c r="GU71" s="53">
        <v>3.6656108399999998E-2</v>
      </c>
      <c r="GV71" s="53">
        <v>0.25642097219999999</v>
      </c>
      <c r="GW71" s="53">
        <v>0.24315355999999999</v>
      </c>
      <c r="GX71" s="53">
        <v>0.128244</v>
      </c>
      <c r="GY71" s="53">
        <v>0.22828836999999999</v>
      </c>
      <c r="GZ71" s="53">
        <v>0.27377089999999998</v>
      </c>
      <c r="HA71" s="53">
        <v>0.17542168</v>
      </c>
      <c r="HB71" s="53">
        <v>0.28834309000000002</v>
      </c>
      <c r="HC71" s="46">
        <v>0.11300138999999999</v>
      </c>
      <c r="HD71" s="46">
        <v>0.19679368</v>
      </c>
      <c r="HE71" s="46">
        <v>0.33417694999999997</v>
      </c>
      <c r="HF71" s="46">
        <v>0.31874246000000001</v>
      </c>
      <c r="HG71" s="46">
        <v>0.25602545999999998</v>
      </c>
      <c r="HH71" s="46">
        <v>0.18866499</v>
      </c>
      <c r="HI71" s="46">
        <v>0.19521906999999999</v>
      </c>
      <c r="HJ71" s="46">
        <v>0.43110756</v>
      </c>
      <c r="HK71" s="46">
        <v>0.28213859000000002</v>
      </c>
      <c r="HL71" s="46">
        <v>1.036812E-2</v>
      </c>
      <c r="HM71" s="46">
        <v>0.19527230000000001</v>
      </c>
      <c r="HN71" s="46">
        <v>0.15188018</v>
      </c>
      <c r="HO71" s="46">
        <v>0.22293882000000001</v>
      </c>
      <c r="HP71" s="46">
        <v>0.18900539999999999</v>
      </c>
      <c r="HQ71" s="46">
        <v>0.38574821999999998</v>
      </c>
      <c r="HR71" s="46">
        <v>0.24214347999999999</v>
      </c>
      <c r="HS71" s="46">
        <v>0.15770057000000001</v>
      </c>
      <c r="HT71" s="46">
        <v>0.61409966000000005</v>
      </c>
      <c r="HU71" s="46">
        <v>0.31056454</v>
      </c>
      <c r="HV71" s="46">
        <v>9.5457860000000005E-2</v>
      </c>
      <c r="HW71" s="46">
        <v>0.62163648000000005</v>
      </c>
      <c r="HX71" s="46">
        <v>9.3052529999999994E-2</v>
      </c>
      <c r="HY71" s="46">
        <v>2.1080249999999998E-2</v>
      </c>
      <c r="HZ71" s="46">
        <v>0.20479992999999999</v>
      </c>
      <c r="IA71" s="46">
        <v>0.24778673000000001</v>
      </c>
      <c r="IB71" s="46">
        <v>8.170732E-2</v>
      </c>
      <c r="IC71" s="46">
        <v>0.22548863999999999</v>
      </c>
      <c r="ID71" s="46">
        <v>9.0365180000000003E-2</v>
      </c>
      <c r="IE71" s="46">
        <v>0.24428657000000001</v>
      </c>
      <c r="IF71" s="46">
        <v>0.11245688</v>
      </c>
      <c r="IG71" s="46">
        <v>0.16602884000000001</v>
      </c>
      <c r="IH71" s="46">
        <v>0.22661967999999999</v>
      </c>
      <c r="II71" s="46">
        <v>0.11086014</v>
      </c>
      <c r="IJ71" s="46">
        <v>0.41133222000000003</v>
      </c>
      <c r="IK71" s="46">
        <v>0.15332824</v>
      </c>
      <c r="IL71" s="46">
        <v>0.10402173000000001</v>
      </c>
      <c r="IM71" s="46">
        <v>0.10482537</v>
      </c>
      <c r="IN71" s="46">
        <v>0.35022377999999998</v>
      </c>
      <c r="IO71" s="46">
        <v>0.20067502000000001</v>
      </c>
      <c r="IP71" s="46">
        <v>0.16494489000000001</v>
      </c>
      <c r="IQ71" s="46">
        <v>7.9464339999999994E-2</v>
      </c>
      <c r="IR71" s="46">
        <v>0.38367525000000002</v>
      </c>
      <c r="IS71" s="46">
        <v>0.15363474999999999</v>
      </c>
      <c r="IT71" s="46">
        <v>0.13145613</v>
      </c>
      <c r="IU71" s="46">
        <v>0.15029840999999999</v>
      </c>
      <c r="IV71" s="46">
        <v>8.5968470000000005E-2</v>
      </c>
      <c r="IW71" s="46">
        <v>1.7098329999999998E-2</v>
      </c>
      <c r="IX71" s="46">
        <v>0.18783594000000001</v>
      </c>
      <c r="IY71" s="46">
        <v>0.11755913</v>
      </c>
    </row>
    <row r="72" spans="1:259">
      <c r="A72" s="3"/>
      <c r="B72" s="3"/>
      <c r="C72" s="3"/>
      <c r="D72" s="3" t="s">
        <v>16</v>
      </c>
      <c r="E72" s="53">
        <v>0</v>
      </c>
      <c r="F72" s="53">
        <v>0</v>
      </c>
      <c r="G72" s="53">
        <v>0</v>
      </c>
      <c r="H72" s="53">
        <v>0</v>
      </c>
      <c r="I72" s="53">
        <v>0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  <c r="Q72" s="53">
        <v>0</v>
      </c>
      <c r="R72" s="53">
        <v>0</v>
      </c>
      <c r="S72" s="53">
        <v>0</v>
      </c>
      <c r="T72" s="53">
        <v>0</v>
      </c>
      <c r="U72" s="53">
        <v>0</v>
      </c>
      <c r="V72" s="53">
        <v>0</v>
      </c>
      <c r="W72" s="53">
        <v>0</v>
      </c>
      <c r="X72" s="53">
        <v>0</v>
      </c>
      <c r="Y72" s="53">
        <v>0</v>
      </c>
      <c r="Z72" s="53">
        <v>0</v>
      </c>
      <c r="AA72" s="53">
        <v>0</v>
      </c>
      <c r="AB72" s="53">
        <v>0</v>
      </c>
      <c r="AC72" s="53">
        <v>0</v>
      </c>
      <c r="AD72" s="53">
        <v>0</v>
      </c>
      <c r="AE72" s="53">
        <v>0</v>
      </c>
      <c r="AF72" s="53">
        <v>0</v>
      </c>
      <c r="AG72" s="53">
        <v>0</v>
      </c>
      <c r="AH72" s="53">
        <v>0</v>
      </c>
      <c r="AI72" s="53">
        <v>0</v>
      </c>
      <c r="AJ72" s="53">
        <v>0</v>
      </c>
      <c r="AK72" s="53">
        <v>0</v>
      </c>
      <c r="AL72" s="53">
        <v>0</v>
      </c>
      <c r="AM72" s="53">
        <v>0</v>
      </c>
      <c r="AN72" s="53">
        <v>0</v>
      </c>
      <c r="AO72" s="53">
        <v>0</v>
      </c>
      <c r="AP72" s="53">
        <v>0</v>
      </c>
      <c r="AQ72" s="53">
        <v>0</v>
      </c>
      <c r="AR72" s="53">
        <v>0</v>
      </c>
      <c r="AS72" s="53">
        <v>0</v>
      </c>
      <c r="AT72" s="53">
        <v>0</v>
      </c>
      <c r="AU72" s="53">
        <v>0</v>
      </c>
      <c r="AV72" s="53">
        <v>0</v>
      </c>
      <c r="AW72" s="53">
        <v>1.210251E-2</v>
      </c>
      <c r="AX72" s="53">
        <v>0</v>
      </c>
      <c r="AY72" s="53">
        <v>0</v>
      </c>
      <c r="AZ72" s="53">
        <v>0</v>
      </c>
      <c r="BA72" s="53">
        <v>0</v>
      </c>
      <c r="BB72" s="53">
        <v>0</v>
      </c>
      <c r="BC72" s="53">
        <v>0</v>
      </c>
      <c r="BD72" s="53">
        <v>0</v>
      </c>
      <c r="BE72" s="53">
        <v>4.5123919999999998E-2</v>
      </c>
      <c r="BF72" s="53">
        <v>0</v>
      </c>
      <c r="BG72" s="53">
        <v>2.8941700000000001E-2</v>
      </c>
      <c r="BH72" s="53">
        <v>0</v>
      </c>
      <c r="BI72" s="53">
        <v>0</v>
      </c>
      <c r="BJ72" s="53">
        <v>0</v>
      </c>
      <c r="BK72" s="53">
        <v>0</v>
      </c>
      <c r="BL72" s="53">
        <v>0</v>
      </c>
      <c r="BM72" s="53">
        <v>1.286175E-2</v>
      </c>
      <c r="BN72" s="53">
        <v>0</v>
      </c>
      <c r="BO72" s="53">
        <v>0</v>
      </c>
      <c r="BP72" s="53">
        <v>1.5873720000000001E-2</v>
      </c>
      <c r="BQ72" s="53">
        <v>0</v>
      </c>
      <c r="BR72" s="53">
        <v>0</v>
      </c>
      <c r="BS72" s="53">
        <v>0</v>
      </c>
      <c r="BT72" s="53">
        <v>0</v>
      </c>
      <c r="BU72" s="53">
        <v>0</v>
      </c>
      <c r="BV72" s="53">
        <v>0</v>
      </c>
      <c r="BW72" s="53">
        <v>0</v>
      </c>
      <c r="BX72" s="53">
        <v>5.5590300000000004E-3</v>
      </c>
      <c r="BY72" s="53">
        <v>0</v>
      </c>
      <c r="BZ72" s="53">
        <v>0</v>
      </c>
      <c r="CA72" s="53">
        <v>0</v>
      </c>
      <c r="CB72" s="53">
        <v>0</v>
      </c>
      <c r="CC72" s="53">
        <v>0</v>
      </c>
      <c r="CD72" s="53">
        <v>5.8028799999999998E-3</v>
      </c>
      <c r="CE72" s="53">
        <v>0</v>
      </c>
      <c r="CF72" s="53">
        <v>0</v>
      </c>
      <c r="CG72" s="53">
        <v>0</v>
      </c>
      <c r="CH72" s="53">
        <v>8.1054400000000002E-3</v>
      </c>
      <c r="CI72" s="53">
        <v>0</v>
      </c>
      <c r="CJ72" s="53">
        <v>0</v>
      </c>
      <c r="CK72" s="53">
        <v>4.8692199999999996E-3</v>
      </c>
      <c r="CL72" s="53">
        <v>0</v>
      </c>
      <c r="CM72" s="46">
        <v>0</v>
      </c>
      <c r="CN72" s="46">
        <v>0</v>
      </c>
      <c r="CO72" s="46">
        <v>0</v>
      </c>
      <c r="CP72" s="46">
        <v>0</v>
      </c>
      <c r="CQ72" s="46">
        <v>0</v>
      </c>
      <c r="CR72" s="46">
        <v>0</v>
      </c>
      <c r="CS72" s="46">
        <v>0</v>
      </c>
      <c r="CT72" s="46">
        <v>5.3865500000000004E-3</v>
      </c>
      <c r="CU72" s="46">
        <v>0</v>
      </c>
      <c r="CV72" s="46">
        <v>0</v>
      </c>
      <c r="CW72" s="46">
        <v>0</v>
      </c>
      <c r="CX72" s="46">
        <v>0</v>
      </c>
      <c r="CY72" s="46">
        <v>0</v>
      </c>
      <c r="CZ72" s="46">
        <v>0</v>
      </c>
      <c r="DA72" s="46">
        <v>0</v>
      </c>
      <c r="DB72" s="46">
        <v>0</v>
      </c>
      <c r="DC72" s="46">
        <v>0</v>
      </c>
      <c r="DD72" s="46">
        <v>0</v>
      </c>
      <c r="DE72" s="46">
        <v>0</v>
      </c>
      <c r="DF72" s="46">
        <v>0</v>
      </c>
      <c r="DG72" s="46">
        <v>0</v>
      </c>
      <c r="DH72" s="46">
        <v>0</v>
      </c>
      <c r="DI72" s="46">
        <v>0</v>
      </c>
      <c r="DJ72" s="46">
        <v>0</v>
      </c>
      <c r="DK72" s="46">
        <v>0</v>
      </c>
      <c r="DL72" s="46">
        <v>0</v>
      </c>
      <c r="DM72" s="46">
        <v>0</v>
      </c>
      <c r="DN72" s="46">
        <v>0</v>
      </c>
      <c r="DO72" s="46">
        <v>0</v>
      </c>
      <c r="DP72" s="46">
        <v>0</v>
      </c>
      <c r="DQ72" s="46">
        <v>0</v>
      </c>
      <c r="DR72" s="46">
        <v>0</v>
      </c>
      <c r="DS72" s="46">
        <v>0</v>
      </c>
      <c r="DT72" s="46">
        <v>0</v>
      </c>
      <c r="DU72" s="53">
        <v>0</v>
      </c>
      <c r="DV72" s="53">
        <v>0</v>
      </c>
      <c r="DW72" s="53">
        <v>0</v>
      </c>
      <c r="DX72" s="53">
        <v>0</v>
      </c>
      <c r="DY72" s="53">
        <v>0</v>
      </c>
      <c r="DZ72" s="53">
        <v>0</v>
      </c>
      <c r="EA72" s="53">
        <v>0</v>
      </c>
      <c r="EB72" s="53">
        <v>0</v>
      </c>
      <c r="EC72" s="53">
        <v>0</v>
      </c>
      <c r="ED72" s="53">
        <v>0</v>
      </c>
      <c r="EE72" s="53">
        <v>0</v>
      </c>
      <c r="EF72" s="53">
        <v>0</v>
      </c>
      <c r="EG72" s="53">
        <v>0</v>
      </c>
      <c r="EH72" s="53">
        <v>0</v>
      </c>
      <c r="EI72" s="53">
        <v>0</v>
      </c>
      <c r="EJ72" s="53">
        <v>0</v>
      </c>
      <c r="EK72" s="53">
        <v>0</v>
      </c>
      <c r="EL72" s="53">
        <v>0</v>
      </c>
      <c r="EM72" s="53">
        <v>0</v>
      </c>
      <c r="EN72" s="53">
        <v>0</v>
      </c>
      <c r="EO72" s="53">
        <v>0</v>
      </c>
      <c r="EP72" s="53">
        <v>0</v>
      </c>
      <c r="EQ72" s="53">
        <v>0</v>
      </c>
      <c r="ER72" s="53">
        <v>0</v>
      </c>
      <c r="ES72" s="53">
        <v>0</v>
      </c>
      <c r="ET72" s="53">
        <v>0</v>
      </c>
      <c r="EU72" s="53">
        <v>0</v>
      </c>
      <c r="EV72" s="53">
        <v>0</v>
      </c>
      <c r="EW72" s="53">
        <v>0</v>
      </c>
      <c r="EX72" s="53">
        <v>0</v>
      </c>
      <c r="EY72" s="53">
        <v>0</v>
      </c>
      <c r="EZ72" s="53">
        <v>0</v>
      </c>
      <c r="FA72" s="53">
        <v>0</v>
      </c>
      <c r="FB72" s="53">
        <v>0</v>
      </c>
      <c r="FC72" s="53">
        <v>0</v>
      </c>
      <c r="FD72" s="53">
        <v>0</v>
      </c>
      <c r="FE72" s="53">
        <v>0</v>
      </c>
      <c r="FF72" s="53">
        <v>0</v>
      </c>
      <c r="FG72" s="53">
        <v>0</v>
      </c>
      <c r="FH72" s="53">
        <v>0</v>
      </c>
      <c r="FI72" s="53">
        <v>0</v>
      </c>
      <c r="FJ72" s="53">
        <v>0</v>
      </c>
      <c r="FK72" s="53">
        <v>0</v>
      </c>
      <c r="FL72" s="53">
        <v>0</v>
      </c>
      <c r="FM72" s="53">
        <v>0</v>
      </c>
      <c r="FN72" s="53">
        <v>0</v>
      </c>
      <c r="FO72" s="53">
        <v>0</v>
      </c>
      <c r="FP72" s="53">
        <v>0</v>
      </c>
      <c r="FQ72" s="53">
        <v>0</v>
      </c>
      <c r="FR72" s="53">
        <v>0</v>
      </c>
      <c r="FS72" s="53">
        <v>0</v>
      </c>
      <c r="FT72" s="53">
        <v>0</v>
      </c>
      <c r="FU72" s="53">
        <v>0</v>
      </c>
      <c r="FV72" s="53">
        <v>0</v>
      </c>
      <c r="FW72" s="53">
        <v>0</v>
      </c>
      <c r="FX72" s="53">
        <v>0</v>
      </c>
      <c r="FY72" s="53">
        <v>0</v>
      </c>
      <c r="FZ72" s="53">
        <v>0</v>
      </c>
      <c r="GA72" s="53">
        <v>0</v>
      </c>
      <c r="GB72" s="53">
        <v>0</v>
      </c>
      <c r="GC72" s="53">
        <v>0</v>
      </c>
      <c r="GD72" s="53">
        <v>0</v>
      </c>
      <c r="GE72" s="53">
        <v>0</v>
      </c>
      <c r="GF72" s="53">
        <v>0</v>
      </c>
      <c r="GG72" s="53">
        <v>0</v>
      </c>
      <c r="GH72" s="53">
        <v>0</v>
      </c>
      <c r="GI72" s="53">
        <v>0</v>
      </c>
      <c r="GJ72" s="53">
        <v>0</v>
      </c>
      <c r="GK72" s="53">
        <v>0</v>
      </c>
      <c r="GL72" s="53">
        <v>0</v>
      </c>
      <c r="GM72" s="53">
        <v>0</v>
      </c>
      <c r="GN72" s="53">
        <v>0</v>
      </c>
      <c r="GO72" s="53">
        <v>0</v>
      </c>
      <c r="GP72" s="53">
        <v>0</v>
      </c>
      <c r="GQ72" s="53">
        <v>0</v>
      </c>
      <c r="GR72" s="53">
        <v>0</v>
      </c>
      <c r="GS72" s="53">
        <v>0</v>
      </c>
      <c r="GT72" s="53">
        <v>0</v>
      </c>
      <c r="GU72" s="53">
        <v>0</v>
      </c>
      <c r="GV72" s="53">
        <v>0</v>
      </c>
      <c r="GW72" s="53">
        <v>0</v>
      </c>
      <c r="GX72" s="53">
        <v>0</v>
      </c>
      <c r="GY72" s="53">
        <v>0</v>
      </c>
      <c r="GZ72" s="53">
        <v>0</v>
      </c>
      <c r="HA72" s="53">
        <v>1.7000000000000001E-2</v>
      </c>
      <c r="HB72" s="53">
        <v>0</v>
      </c>
      <c r="HC72" s="46">
        <v>0</v>
      </c>
      <c r="HD72" s="46">
        <v>0</v>
      </c>
      <c r="HE72" s="46">
        <v>0</v>
      </c>
      <c r="HF72" s="46">
        <v>0</v>
      </c>
      <c r="HG72" s="46">
        <v>0</v>
      </c>
      <c r="HH72" s="46">
        <v>0</v>
      </c>
      <c r="HI72" s="46">
        <v>0</v>
      </c>
      <c r="HJ72" s="46">
        <v>0</v>
      </c>
      <c r="HK72" s="46">
        <v>0</v>
      </c>
      <c r="HL72" s="46">
        <v>0</v>
      </c>
      <c r="HM72" s="46">
        <v>0</v>
      </c>
      <c r="HN72" s="46">
        <v>0</v>
      </c>
      <c r="HO72" s="46">
        <v>0</v>
      </c>
      <c r="HP72" s="46">
        <v>0</v>
      </c>
      <c r="HQ72" s="46">
        <v>0</v>
      </c>
      <c r="HR72" s="46">
        <v>0</v>
      </c>
      <c r="HS72" s="46">
        <v>0</v>
      </c>
      <c r="HT72" s="46">
        <v>0</v>
      </c>
      <c r="HU72" s="46">
        <v>0</v>
      </c>
      <c r="HV72" s="46">
        <v>0</v>
      </c>
      <c r="HW72" s="46">
        <v>0</v>
      </c>
      <c r="HX72" s="46">
        <v>0</v>
      </c>
      <c r="HY72" s="46">
        <v>0</v>
      </c>
      <c r="HZ72" s="46">
        <v>0</v>
      </c>
      <c r="IA72" s="46">
        <v>0</v>
      </c>
      <c r="IB72" s="46">
        <v>0</v>
      </c>
      <c r="IC72" s="46">
        <v>0</v>
      </c>
      <c r="ID72" s="46">
        <v>0</v>
      </c>
      <c r="IE72" s="46">
        <v>0</v>
      </c>
      <c r="IF72" s="46">
        <v>0</v>
      </c>
      <c r="IG72" s="46">
        <v>0</v>
      </c>
      <c r="IH72" s="46">
        <v>0</v>
      </c>
      <c r="II72" s="46">
        <v>0</v>
      </c>
      <c r="IJ72" s="46">
        <v>0</v>
      </c>
      <c r="IK72" s="46">
        <v>0</v>
      </c>
      <c r="IL72" s="46">
        <v>0</v>
      </c>
      <c r="IM72" s="46">
        <v>0</v>
      </c>
      <c r="IN72" s="46">
        <v>0</v>
      </c>
      <c r="IO72" s="46">
        <v>0</v>
      </c>
      <c r="IP72" s="46">
        <v>0</v>
      </c>
      <c r="IQ72" s="46">
        <v>0</v>
      </c>
      <c r="IR72" s="46">
        <v>0</v>
      </c>
      <c r="IS72" s="46">
        <v>0</v>
      </c>
      <c r="IT72" s="46">
        <v>0</v>
      </c>
      <c r="IU72" s="46">
        <v>0</v>
      </c>
      <c r="IV72" s="46">
        <v>0</v>
      </c>
      <c r="IW72" s="46">
        <v>0</v>
      </c>
      <c r="IX72" s="46">
        <v>0</v>
      </c>
      <c r="IY72" s="46">
        <v>0</v>
      </c>
    </row>
    <row r="73" spans="1:259">
      <c r="A73" s="14" t="s">
        <v>74</v>
      </c>
      <c r="B73" s="14"/>
      <c r="C73" s="14"/>
      <c r="D73" s="14"/>
      <c r="E73" s="54">
        <v>-1.5508427875232655E-15</v>
      </c>
      <c r="F73" s="54">
        <v>4.8493719999992892E-2</v>
      </c>
      <c r="G73" s="54">
        <v>-4.0939474033052647E-15</v>
      </c>
      <c r="H73" s="54">
        <v>-1.7381929229287607E-15</v>
      </c>
      <c r="I73" s="54">
        <v>2.0226875729889571E-15</v>
      </c>
      <c r="J73" s="54">
        <v>3.5527136788005009E-15</v>
      </c>
      <c r="K73" s="54">
        <v>-2.8449465006019636E-15</v>
      </c>
      <c r="L73" s="54">
        <v>-3.3341385208274232E-15</v>
      </c>
      <c r="M73" s="54">
        <v>1.5543122344752192E-15</v>
      </c>
      <c r="N73" s="54">
        <v>-2.0677903833643541E-15</v>
      </c>
      <c r="O73" s="54">
        <v>-1.8457457784393227E-15</v>
      </c>
      <c r="P73" s="54">
        <v>-1.321859288694327E-15</v>
      </c>
      <c r="Q73" s="54">
        <v>-4.163336342344337E-16</v>
      </c>
      <c r="R73" s="54">
        <v>1.1518563880485999E-15</v>
      </c>
      <c r="S73" s="54">
        <v>3.5527136788005009E-15</v>
      </c>
      <c r="T73" s="54">
        <v>2.7755575615628914E-16</v>
      </c>
      <c r="U73" s="54">
        <v>3.5804692544161298E-15</v>
      </c>
      <c r="V73" s="54">
        <v>2.6260599999824606E-4</v>
      </c>
      <c r="W73" s="54">
        <v>1.8041124150158794E-15</v>
      </c>
      <c r="X73" s="54">
        <v>-3.0808688933348094E-15</v>
      </c>
      <c r="Y73" s="54">
        <v>7.1546399999982933E-3</v>
      </c>
      <c r="Z73" s="54">
        <v>1.0547118733938987E-15</v>
      </c>
      <c r="AA73" s="54">
        <v>1.5597769999998738E-2</v>
      </c>
      <c r="AB73" s="54">
        <v>3.264306999999473E-2</v>
      </c>
      <c r="AC73" s="54">
        <v>2.3153619999993949E-2</v>
      </c>
      <c r="AD73" s="54">
        <v>2.9542270000003468E-2</v>
      </c>
      <c r="AE73" s="54">
        <v>7.8109399999997692E-2</v>
      </c>
      <c r="AF73" s="54">
        <v>2.9420910152566648E-15</v>
      </c>
      <c r="AG73" s="54">
        <v>4.3654039999996279E-2</v>
      </c>
      <c r="AH73" s="54">
        <v>-2.4980018054066022E-16</v>
      </c>
      <c r="AI73" s="54">
        <v>7.5217609918354356E-15</v>
      </c>
      <c r="AJ73" s="54">
        <v>-4.7184478546569153E-15</v>
      </c>
      <c r="AK73" s="54">
        <v>-6.8278716014447127E-15</v>
      </c>
      <c r="AL73" s="54">
        <v>9.5479180117763462E-15</v>
      </c>
      <c r="AM73" s="54">
        <v>-4.0523140398818214E-15</v>
      </c>
      <c r="AN73" s="54">
        <v>-7.4662498406041777E-15</v>
      </c>
      <c r="AO73" s="54">
        <v>-3.3306690738754696E-16</v>
      </c>
      <c r="AP73" s="54">
        <v>-1.0769163338864018E-14</v>
      </c>
      <c r="AQ73" s="54">
        <v>4.1910919179599659E-15</v>
      </c>
      <c r="AR73" s="54">
        <v>6.3282712403633923E-15</v>
      </c>
      <c r="AS73" s="54">
        <v>4.496403249731884E-15</v>
      </c>
      <c r="AT73" s="54">
        <v>1.7763568394002505E-15</v>
      </c>
      <c r="AU73" s="54">
        <v>-1.6653345369377348E-15</v>
      </c>
      <c r="AV73" s="54">
        <v>-1.0852430065710905E-14</v>
      </c>
      <c r="AW73" s="54">
        <v>-6.1339822110539899E-15</v>
      </c>
      <c r="AX73" s="54">
        <v>7.327680000093035E-4</v>
      </c>
      <c r="AY73" s="54">
        <v>-7.6605388699135801E-15</v>
      </c>
      <c r="AZ73" s="54">
        <v>2.7894353493707058E-15</v>
      </c>
      <c r="BA73" s="54">
        <v>-4.4408920985006262E-15</v>
      </c>
      <c r="BB73" s="54">
        <v>4.9960036108132044E-15</v>
      </c>
      <c r="BC73" s="54">
        <v>-8.6042284408449632E-16</v>
      </c>
      <c r="BD73" s="54">
        <v>5.5511151231257827E-16</v>
      </c>
      <c r="BE73" s="54">
        <v>-2.2561960000013537E-2</v>
      </c>
      <c r="BF73" s="54">
        <v>-1.9984014443252818E-15</v>
      </c>
      <c r="BG73" s="54">
        <v>3.6637359812630166E-15</v>
      </c>
      <c r="BH73" s="54">
        <v>8.659739592076221E-15</v>
      </c>
      <c r="BI73" s="54">
        <v>9.4371299999043549E-4</v>
      </c>
      <c r="BJ73" s="54">
        <v>5.2092800000000004E-4</v>
      </c>
      <c r="BK73" s="54">
        <v>0</v>
      </c>
      <c r="BL73" s="54">
        <v>0</v>
      </c>
      <c r="BM73" s="54">
        <v>0</v>
      </c>
      <c r="BN73" s="54">
        <v>0</v>
      </c>
      <c r="BO73" s="54">
        <v>0</v>
      </c>
      <c r="BP73" s="54">
        <v>0</v>
      </c>
      <c r="BQ73" s="54">
        <v>0</v>
      </c>
      <c r="BR73" s="54">
        <v>0</v>
      </c>
      <c r="BS73" s="54">
        <v>0</v>
      </c>
      <c r="BT73" s="54">
        <v>0</v>
      </c>
      <c r="BU73" s="54">
        <v>0</v>
      </c>
      <c r="BV73" s="54">
        <v>0</v>
      </c>
      <c r="BW73" s="54">
        <v>0</v>
      </c>
      <c r="BX73" s="54">
        <v>0</v>
      </c>
      <c r="BY73" s="54">
        <v>0</v>
      </c>
      <c r="BZ73" s="54">
        <v>0</v>
      </c>
      <c r="CA73" s="54">
        <v>0</v>
      </c>
      <c r="CB73" s="54">
        <v>3.7755839999999999E-2</v>
      </c>
      <c r="CC73" s="54">
        <v>6.1402539999999999E-2</v>
      </c>
      <c r="CD73" s="54">
        <v>9.8807220000000001E-2</v>
      </c>
      <c r="CE73" s="54">
        <v>6.3365000000000005E-2</v>
      </c>
      <c r="CF73" s="54">
        <v>2.6491799999999999E-2</v>
      </c>
      <c r="CG73" s="54">
        <v>0.2556792</v>
      </c>
      <c r="CH73" s="54">
        <v>0</v>
      </c>
      <c r="CI73" s="54">
        <v>0</v>
      </c>
      <c r="CJ73" s="54">
        <v>0</v>
      </c>
      <c r="CK73" s="54">
        <v>0</v>
      </c>
      <c r="CL73" s="54">
        <v>0</v>
      </c>
      <c r="CM73" s="71">
        <v>0</v>
      </c>
      <c r="CN73" s="71">
        <v>0</v>
      </c>
      <c r="CO73" s="71">
        <v>0</v>
      </c>
      <c r="CP73" s="71">
        <v>0</v>
      </c>
      <c r="CQ73" s="71">
        <v>0</v>
      </c>
      <c r="CR73" s="71">
        <v>0</v>
      </c>
      <c r="CS73" s="71">
        <v>0</v>
      </c>
      <c r="CT73" s="71">
        <v>0</v>
      </c>
      <c r="CU73" s="71">
        <v>0</v>
      </c>
      <c r="CV73" s="71">
        <v>0</v>
      </c>
      <c r="CW73" s="71">
        <v>0</v>
      </c>
      <c r="CX73" s="71">
        <v>0</v>
      </c>
      <c r="CY73" s="71">
        <v>0</v>
      </c>
      <c r="CZ73" s="71">
        <v>0</v>
      </c>
      <c r="DA73" s="71">
        <v>0</v>
      </c>
      <c r="DB73" s="71">
        <v>0</v>
      </c>
      <c r="DC73" s="71">
        <v>0</v>
      </c>
      <c r="DD73" s="71">
        <v>0</v>
      </c>
      <c r="DE73" s="71">
        <v>0</v>
      </c>
      <c r="DF73" s="71">
        <v>0</v>
      </c>
      <c r="DG73" s="71">
        <v>0</v>
      </c>
      <c r="DH73" s="71">
        <v>0</v>
      </c>
      <c r="DI73" s="71">
        <v>0</v>
      </c>
      <c r="DJ73" s="71">
        <v>0</v>
      </c>
      <c r="DK73" s="71">
        <v>0</v>
      </c>
      <c r="DL73" s="71">
        <v>3.2675400000000002E-5</v>
      </c>
      <c r="DM73" s="71">
        <v>0</v>
      </c>
      <c r="DN73" s="71">
        <v>0</v>
      </c>
      <c r="DO73" s="71">
        <v>0</v>
      </c>
      <c r="DP73" s="71">
        <v>0</v>
      </c>
      <c r="DQ73" s="71">
        <v>0</v>
      </c>
      <c r="DR73" s="71">
        <v>0</v>
      </c>
      <c r="DS73" s="71">
        <v>3.2755900000000003E-5</v>
      </c>
      <c r="DT73" s="71">
        <v>0</v>
      </c>
      <c r="DU73" s="54">
        <v>0</v>
      </c>
      <c r="DV73" s="54">
        <v>0</v>
      </c>
      <c r="DW73" s="54">
        <v>0</v>
      </c>
      <c r="DX73" s="54">
        <v>0</v>
      </c>
      <c r="DY73" s="54">
        <v>0</v>
      </c>
      <c r="DZ73" s="54">
        <v>0</v>
      </c>
      <c r="EA73" s="54">
        <v>0</v>
      </c>
      <c r="EB73" s="54">
        <v>0</v>
      </c>
      <c r="EC73" s="54">
        <v>0</v>
      </c>
      <c r="ED73" s="54">
        <v>0</v>
      </c>
      <c r="EE73" s="54">
        <v>0</v>
      </c>
      <c r="EF73" s="54">
        <v>0</v>
      </c>
      <c r="EG73" s="54">
        <v>0</v>
      </c>
      <c r="EH73" s="54">
        <v>0</v>
      </c>
      <c r="EI73" s="54">
        <v>0</v>
      </c>
      <c r="EJ73" s="54">
        <v>0</v>
      </c>
      <c r="EK73" s="54">
        <v>0</v>
      </c>
      <c r="EL73" s="54">
        <v>0</v>
      </c>
      <c r="EM73" s="54">
        <v>0</v>
      </c>
      <c r="EN73" s="54">
        <v>0</v>
      </c>
      <c r="EO73" s="54">
        <v>0</v>
      </c>
      <c r="EP73" s="54">
        <v>0</v>
      </c>
      <c r="EQ73" s="54">
        <v>0</v>
      </c>
      <c r="ER73" s="54">
        <v>0</v>
      </c>
      <c r="ES73" s="54">
        <v>0</v>
      </c>
      <c r="ET73" s="54">
        <v>0</v>
      </c>
      <c r="EU73" s="54">
        <v>0</v>
      </c>
      <c r="EV73" s="54">
        <v>0</v>
      </c>
      <c r="EW73" s="54">
        <v>0</v>
      </c>
      <c r="EX73" s="54">
        <v>0</v>
      </c>
      <c r="EY73" s="54">
        <v>0</v>
      </c>
      <c r="EZ73" s="54">
        <v>0</v>
      </c>
      <c r="FA73" s="54">
        <v>0</v>
      </c>
      <c r="FB73" s="54">
        <v>0</v>
      </c>
      <c r="FC73" s="54">
        <v>0</v>
      </c>
      <c r="FD73" s="54">
        <v>0</v>
      </c>
      <c r="FE73" s="54">
        <v>0</v>
      </c>
      <c r="FF73" s="54">
        <v>0</v>
      </c>
      <c r="FG73" s="54">
        <v>0</v>
      </c>
      <c r="FH73" s="54">
        <v>0</v>
      </c>
      <c r="FI73" s="54">
        <v>0</v>
      </c>
      <c r="FJ73" s="54">
        <v>0</v>
      </c>
      <c r="FK73" s="54">
        <v>0</v>
      </c>
      <c r="FL73" s="54">
        <v>0</v>
      </c>
      <c r="FM73" s="54">
        <v>0</v>
      </c>
      <c r="FN73" s="54">
        <v>0</v>
      </c>
      <c r="FO73" s="54">
        <v>0</v>
      </c>
      <c r="FP73" s="54">
        <v>0</v>
      </c>
      <c r="FQ73" s="54">
        <v>0</v>
      </c>
      <c r="FR73" s="54">
        <v>0</v>
      </c>
      <c r="FS73" s="54">
        <v>0</v>
      </c>
      <c r="FT73" s="54">
        <v>0</v>
      </c>
      <c r="FU73" s="54">
        <v>0</v>
      </c>
      <c r="FV73" s="54">
        <v>0</v>
      </c>
      <c r="FW73" s="54">
        <v>0</v>
      </c>
      <c r="FX73" s="54">
        <v>0</v>
      </c>
      <c r="FY73" s="54">
        <v>0</v>
      </c>
      <c r="FZ73" s="54">
        <v>0</v>
      </c>
      <c r="GA73" s="54">
        <v>0</v>
      </c>
      <c r="GB73" s="54">
        <v>0</v>
      </c>
      <c r="GC73" s="54">
        <v>0</v>
      </c>
      <c r="GD73" s="54">
        <v>0</v>
      </c>
      <c r="GE73" s="54">
        <v>0</v>
      </c>
      <c r="GF73" s="54">
        <v>0</v>
      </c>
      <c r="GG73" s="54">
        <v>0</v>
      </c>
      <c r="GH73" s="54">
        <v>0</v>
      </c>
      <c r="GI73" s="54">
        <v>0</v>
      </c>
      <c r="GJ73" s="54">
        <v>0</v>
      </c>
      <c r="GK73" s="54">
        <v>0</v>
      </c>
      <c r="GL73" s="54">
        <v>0</v>
      </c>
      <c r="GM73" s="54">
        <v>0</v>
      </c>
      <c r="GN73" s="54">
        <v>0</v>
      </c>
      <c r="GO73" s="54">
        <v>0</v>
      </c>
      <c r="GP73" s="54">
        <v>0</v>
      </c>
      <c r="GQ73" s="54">
        <v>0</v>
      </c>
      <c r="GR73" s="54">
        <v>0</v>
      </c>
      <c r="GS73" s="54">
        <v>0</v>
      </c>
      <c r="GT73" s="54">
        <v>0</v>
      </c>
      <c r="GU73" s="54">
        <v>0</v>
      </c>
      <c r="GV73" s="54">
        <v>0</v>
      </c>
      <c r="GW73" s="54">
        <v>0</v>
      </c>
      <c r="GX73" s="54">
        <v>6.2300000000000003E-3</v>
      </c>
      <c r="GY73" s="54">
        <v>0</v>
      </c>
      <c r="GZ73" s="54">
        <v>0</v>
      </c>
      <c r="HA73" s="54">
        <v>0</v>
      </c>
      <c r="HB73" s="54">
        <v>0</v>
      </c>
      <c r="HC73" s="71">
        <v>0</v>
      </c>
      <c r="HD73" s="71">
        <v>0</v>
      </c>
      <c r="HE73" s="71">
        <v>0</v>
      </c>
      <c r="HF73" s="71">
        <v>0</v>
      </c>
      <c r="HG73" s="71">
        <v>0</v>
      </c>
      <c r="HH73" s="71">
        <v>0</v>
      </c>
      <c r="HI73" s="71">
        <v>0</v>
      </c>
      <c r="HJ73" s="71">
        <v>0</v>
      </c>
      <c r="HK73" s="71">
        <v>0</v>
      </c>
      <c r="HL73" s="71">
        <v>0</v>
      </c>
      <c r="HM73" s="71">
        <v>0</v>
      </c>
      <c r="HN73" s="71">
        <v>0</v>
      </c>
      <c r="HO73" s="71">
        <v>6.1581600000000002E-3</v>
      </c>
      <c r="HP73" s="71">
        <v>0</v>
      </c>
      <c r="HQ73" s="71">
        <v>0</v>
      </c>
      <c r="HR73" s="71">
        <v>0</v>
      </c>
      <c r="HS73" s="71">
        <v>0</v>
      </c>
      <c r="HT73" s="71">
        <v>0</v>
      </c>
      <c r="HU73" s="71">
        <v>0</v>
      </c>
      <c r="HV73" s="71">
        <v>0</v>
      </c>
      <c r="HW73" s="71">
        <v>0</v>
      </c>
      <c r="HX73" s="71">
        <v>0</v>
      </c>
      <c r="HY73" s="71">
        <v>0</v>
      </c>
      <c r="HZ73" s="71">
        <v>0</v>
      </c>
      <c r="IA73" s="71">
        <v>0</v>
      </c>
      <c r="IB73" s="71">
        <v>0</v>
      </c>
      <c r="IC73" s="71">
        <v>0</v>
      </c>
      <c r="ID73" s="71">
        <v>0</v>
      </c>
      <c r="IE73" s="71">
        <v>0</v>
      </c>
      <c r="IF73" s="71">
        <v>0</v>
      </c>
      <c r="IG73" s="71">
        <v>0</v>
      </c>
      <c r="IH73" s="71">
        <v>0</v>
      </c>
      <c r="II73" s="71">
        <v>0</v>
      </c>
      <c r="IJ73" s="71">
        <v>0</v>
      </c>
      <c r="IK73" s="71">
        <v>0</v>
      </c>
      <c r="IL73" s="71">
        <v>0</v>
      </c>
      <c r="IM73" s="71">
        <v>0</v>
      </c>
      <c r="IN73" s="71">
        <v>0</v>
      </c>
      <c r="IO73" s="71">
        <v>0</v>
      </c>
      <c r="IP73" s="71">
        <v>0</v>
      </c>
      <c r="IQ73" s="71">
        <v>0</v>
      </c>
      <c r="IR73" s="71">
        <v>0</v>
      </c>
      <c r="IS73" s="71">
        <v>0</v>
      </c>
      <c r="IT73" s="71">
        <v>0</v>
      </c>
      <c r="IU73" s="71">
        <v>0</v>
      </c>
      <c r="IV73" s="71">
        <v>0</v>
      </c>
      <c r="IW73" s="71">
        <v>0</v>
      </c>
      <c r="IX73" s="71">
        <v>0</v>
      </c>
      <c r="IY73" s="71">
        <v>0</v>
      </c>
    </row>
    <row r="74" spans="1:259" customFormat="1" ht="5.25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>
      <c r="A75" s="14" t="s">
        <v>61</v>
      </c>
      <c r="C75" s="14" t="s">
        <v>77</v>
      </c>
      <c r="E75" s="54">
        <v>34.570938529999999</v>
      </c>
      <c r="F75" s="54">
        <v>35.309576</v>
      </c>
      <c r="G75" s="54">
        <v>35.473717479999998</v>
      </c>
      <c r="H75" s="54">
        <v>33.4995251</v>
      </c>
      <c r="I75" s="54">
        <v>39.406866039999997</v>
      </c>
      <c r="J75" s="54">
        <v>32.565381770000002</v>
      </c>
      <c r="K75" s="54">
        <v>45.814084129999998</v>
      </c>
      <c r="L75" s="54">
        <v>38.405723879999996</v>
      </c>
      <c r="M75" s="54">
        <v>39.260768409999997</v>
      </c>
      <c r="N75" s="54">
        <v>39.136388959999998</v>
      </c>
      <c r="O75" s="54">
        <v>42.83517363</v>
      </c>
      <c r="P75" s="54">
        <v>29.49035211</v>
      </c>
      <c r="Q75" s="54">
        <v>44.518130280000001</v>
      </c>
      <c r="R75" s="54">
        <v>37.203675400000002</v>
      </c>
      <c r="S75" s="54">
        <v>49.796775230000001</v>
      </c>
      <c r="T75" s="54">
        <v>51.397025880000001</v>
      </c>
      <c r="U75" s="54">
        <v>51.724988830000001</v>
      </c>
      <c r="V75" s="54">
        <v>56.138936326</v>
      </c>
      <c r="W75" s="54">
        <v>59.673830930000001</v>
      </c>
      <c r="X75" s="54">
        <v>60.913185200000001</v>
      </c>
      <c r="Y75" s="54">
        <v>58.543692110000002</v>
      </c>
      <c r="Z75" s="54">
        <v>47.813503089999998</v>
      </c>
      <c r="AA75" s="54">
        <v>60.085735790000001</v>
      </c>
      <c r="AB75" s="54">
        <v>55.708063789999997</v>
      </c>
      <c r="AC75" s="54">
        <v>45.086701159999997</v>
      </c>
      <c r="AD75" s="54">
        <v>49.863069039999999</v>
      </c>
      <c r="AE75" s="54">
        <v>75.468188589999997</v>
      </c>
      <c r="AF75" s="54">
        <v>67.417184340000006</v>
      </c>
      <c r="AG75" s="54">
        <v>59.396555569999997</v>
      </c>
      <c r="AH75" s="54">
        <v>60.221129120000001</v>
      </c>
      <c r="AI75" s="54">
        <v>69.050428210000007</v>
      </c>
      <c r="AJ75" s="54">
        <v>54.240503189999998</v>
      </c>
      <c r="AK75" s="54">
        <v>61.383772989999997</v>
      </c>
      <c r="AL75" s="54">
        <v>67.0718368</v>
      </c>
      <c r="AM75" s="54">
        <v>50.930738089999998</v>
      </c>
      <c r="AN75" s="54">
        <v>54.309498480000002</v>
      </c>
      <c r="AO75" s="54">
        <v>62.212360232999998</v>
      </c>
      <c r="AP75" s="54">
        <v>51.896924349999999</v>
      </c>
      <c r="AQ75" s="54">
        <v>64.869404470000006</v>
      </c>
      <c r="AR75" s="54">
        <v>55.87087623</v>
      </c>
      <c r="AS75" s="54">
        <v>73.809242409999996</v>
      </c>
      <c r="AT75" s="54">
        <v>58.811837679999996</v>
      </c>
      <c r="AU75" s="54">
        <v>71.430446380000006</v>
      </c>
      <c r="AV75" s="54">
        <v>69.301611269999995</v>
      </c>
      <c r="AW75" s="54">
        <v>66.591593000000003</v>
      </c>
      <c r="AX75" s="54">
        <v>47.292093098000002</v>
      </c>
      <c r="AY75" s="54">
        <v>73.426166219999999</v>
      </c>
      <c r="AZ75" s="54">
        <v>56.816806307</v>
      </c>
      <c r="BA75" s="54">
        <v>63.299904859999998</v>
      </c>
      <c r="BB75" s="54">
        <v>66.817606609999999</v>
      </c>
      <c r="BC75" s="54">
        <v>62.774630180000003</v>
      </c>
      <c r="BD75" s="54">
        <v>47.922717980000002</v>
      </c>
      <c r="BE75" s="54">
        <v>83.316976659999995</v>
      </c>
      <c r="BF75" s="54">
        <v>71.065409770000002</v>
      </c>
      <c r="BG75" s="54">
        <v>69.350638610000004</v>
      </c>
      <c r="BH75" s="54">
        <v>92.903125630000005</v>
      </c>
      <c r="BI75" s="54">
        <v>70.324380703000003</v>
      </c>
      <c r="BJ75" s="54">
        <v>83.244213798000004</v>
      </c>
      <c r="BK75" s="54">
        <v>65.419008890000001</v>
      </c>
      <c r="BL75" s="54">
        <v>51.137819159999999</v>
      </c>
      <c r="BM75" s="54">
        <v>73.9404732</v>
      </c>
      <c r="BN75" s="54">
        <v>55.39775719</v>
      </c>
      <c r="BO75" s="54">
        <v>65.129003670000003</v>
      </c>
      <c r="BP75" s="54">
        <v>65.611397389999993</v>
      </c>
      <c r="BQ75" s="54">
        <v>64.914147600000007</v>
      </c>
      <c r="BR75" s="54">
        <v>58.779565120000001</v>
      </c>
      <c r="BS75" s="54">
        <v>64.390825359999994</v>
      </c>
      <c r="BT75" s="54">
        <v>65.127539949999999</v>
      </c>
      <c r="BU75" s="54">
        <v>62.61758605</v>
      </c>
      <c r="BV75" s="54">
        <v>60.653506219999997</v>
      </c>
      <c r="BW75" s="54">
        <v>55.30222294</v>
      </c>
      <c r="BX75" s="54">
        <v>46.504120929999999</v>
      </c>
      <c r="BY75" s="54">
        <v>38.565018340000002</v>
      </c>
      <c r="BZ75" s="54">
        <v>23.812097040000001</v>
      </c>
      <c r="CA75" s="54">
        <v>33.412579999999998</v>
      </c>
      <c r="CB75" s="54">
        <v>30.776300299999999</v>
      </c>
      <c r="CC75" s="54">
        <v>32.91178257</v>
      </c>
      <c r="CD75" s="54">
        <v>34.155835920000001</v>
      </c>
      <c r="CE75" s="54">
        <v>35.253647549999997</v>
      </c>
      <c r="CF75" s="54">
        <v>38.574954640000001</v>
      </c>
      <c r="CG75" s="54">
        <v>38.895140640000001</v>
      </c>
      <c r="CH75" s="54">
        <v>48.01863522</v>
      </c>
      <c r="CI75" s="54">
        <v>38.209889910000001</v>
      </c>
      <c r="CJ75" s="54">
        <v>36.216863549999999</v>
      </c>
      <c r="CK75" s="54">
        <v>40.68186094</v>
      </c>
      <c r="CL75" s="54">
        <v>30.826829270000001</v>
      </c>
      <c r="CM75" s="71">
        <v>30.92098464</v>
      </c>
      <c r="CN75" s="71">
        <v>21.15203404</v>
      </c>
      <c r="CO75" s="71">
        <v>40.801570560000002</v>
      </c>
      <c r="CP75" s="71">
        <v>53.554966049999997</v>
      </c>
      <c r="CQ75" s="71">
        <v>58.871983800000002</v>
      </c>
      <c r="CR75" s="71">
        <v>57.196387229999999</v>
      </c>
      <c r="CS75" s="71">
        <v>48.997374639999997</v>
      </c>
      <c r="CT75" s="71">
        <v>56.596266139999997</v>
      </c>
      <c r="CU75" s="71">
        <v>51.944872940000003</v>
      </c>
      <c r="CV75" s="71">
        <v>57.215815480000003</v>
      </c>
      <c r="CW75" s="71">
        <v>48.515838520000003</v>
      </c>
      <c r="CX75" s="71">
        <v>55.068553100000003</v>
      </c>
      <c r="CY75" s="71">
        <v>55.224590360000001</v>
      </c>
      <c r="CZ75" s="71">
        <v>46.669531480000003</v>
      </c>
      <c r="DA75" s="71">
        <v>65.227403629999998</v>
      </c>
      <c r="DB75" s="71">
        <v>45.985937</v>
      </c>
      <c r="DC75" s="71">
        <v>53.833097719999998</v>
      </c>
      <c r="DD75" s="71">
        <v>73.107666719999997</v>
      </c>
      <c r="DE75" s="71">
        <v>49.192663889999999</v>
      </c>
      <c r="DF75" s="71">
        <v>64.639017019999997</v>
      </c>
      <c r="DG75" s="71">
        <v>63.347566800000003</v>
      </c>
      <c r="DH75" s="71">
        <v>56.220155849999998</v>
      </c>
      <c r="DI75" s="71">
        <v>55.377748660000002</v>
      </c>
      <c r="DJ75" s="71">
        <v>54.818491250000001</v>
      </c>
      <c r="DK75" s="71">
        <v>56.857054069999997</v>
      </c>
      <c r="DL75" s="71">
        <v>55.485342924999998</v>
      </c>
      <c r="DM75" s="71">
        <v>67.971888739999997</v>
      </c>
      <c r="DN75" s="71">
        <v>55.742898359999998</v>
      </c>
      <c r="DO75" s="71">
        <v>53.115292580000002</v>
      </c>
      <c r="DP75" s="71">
        <v>71.252429289999995</v>
      </c>
      <c r="DQ75" s="71">
        <v>54.2148228</v>
      </c>
      <c r="DR75" s="71">
        <v>55.89867229</v>
      </c>
      <c r="DS75" s="71">
        <v>60.612183725999998</v>
      </c>
      <c r="DT75" s="71">
        <v>57.568535089999997</v>
      </c>
      <c r="DU75" s="54">
        <v>65.572001950000001</v>
      </c>
      <c r="DV75" s="54">
        <v>44.570341650000003</v>
      </c>
      <c r="DW75" s="54">
        <v>53.507729230000002</v>
      </c>
      <c r="DX75" s="54">
        <v>59.244888459999999</v>
      </c>
      <c r="DY75" s="54">
        <v>59.743534250000003</v>
      </c>
      <c r="DZ75" s="54">
        <v>78.176087359999997</v>
      </c>
      <c r="EA75" s="54">
        <v>83.784582200000003</v>
      </c>
      <c r="EB75" s="54">
        <v>75.742293700000005</v>
      </c>
      <c r="EC75" s="54">
        <v>54.229985970000001</v>
      </c>
      <c r="ED75" s="54">
        <v>78.889485780000001</v>
      </c>
      <c r="EE75" s="54">
        <v>79.848510149999996</v>
      </c>
      <c r="EF75" s="54">
        <v>79.120369210000007</v>
      </c>
      <c r="EG75" s="54">
        <v>79.887766020000001</v>
      </c>
      <c r="EH75" s="54">
        <v>27.235594689999999</v>
      </c>
      <c r="EI75" s="54">
        <v>95.205992719999998</v>
      </c>
      <c r="EJ75" s="54">
        <v>70.282121459999999</v>
      </c>
      <c r="EK75" s="54">
        <v>96.534470160000012</v>
      </c>
      <c r="EL75" s="54">
        <v>102.33872508</v>
      </c>
      <c r="EM75" s="54">
        <v>86.092233220000026</v>
      </c>
      <c r="EN75" s="54">
        <v>91.837439869999983</v>
      </c>
      <c r="EO75" s="54">
        <v>77.918251150000003</v>
      </c>
      <c r="EP75" s="54">
        <v>80.185516499999977</v>
      </c>
      <c r="EQ75" s="54">
        <v>77.980706080000004</v>
      </c>
      <c r="ER75" s="54">
        <v>104.11901134</v>
      </c>
      <c r="ES75" s="54">
        <v>65.980195859999995</v>
      </c>
      <c r="ET75" s="54">
        <v>71.40472183</v>
      </c>
      <c r="EU75" s="54">
        <v>83.078285550000004</v>
      </c>
      <c r="EV75" s="54">
        <v>63.083214400000003</v>
      </c>
      <c r="EW75" s="54">
        <v>68.412784950000002</v>
      </c>
      <c r="EX75" s="54">
        <v>70.593761749999999</v>
      </c>
      <c r="EY75" s="54">
        <v>78.261483049999995</v>
      </c>
      <c r="EZ75" s="54">
        <v>57.24445472</v>
      </c>
      <c r="FA75" s="54">
        <v>67.558107750000005</v>
      </c>
      <c r="FB75" s="54">
        <v>74.163460270000002</v>
      </c>
      <c r="FC75" s="54">
        <v>77.465663359999994</v>
      </c>
      <c r="FD75" s="54">
        <v>45.634374530000002</v>
      </c>
      <c r="FE75" s="54">
        <v>63.251798999999998</v>
      </c>
      <c r="FF75" s="54">
        <v>60.796666999999999</v>
      </c>
      <c r="FG75" s="54">
        <v>67.688139000000007</v>
      </c>
      <c r="FH75" s="54">
        <v>73.632333000000003</v>
      </c>
      <c r="FI75" s="54">
        <v>72.258981000000006</v>
      </c>
      <c r="FJ75" s="54">
        <v>69.785724999999999</v>
      </c>
      <c r="FK75" s="54">
        <v>58.849387</v>
      </c>
      <c r="FL75" s="54">
        <v>76.106059999999999</v>
      </c>
      <c r="FM75" s="54">
        <v>69.729204116000005</v>
      </c>
      <c r="FN75" s="54">
        <v>56.149966999999997</v>
      </c>
      <c r="FO75" s="54">
        <v>83.796501000000006</v>
      </c>
      <c r="FP75" s="54">
        <v>69.779561999999999</v>
      </c>
      <c r="FQ75" s="54">
        <v>76.920507000000001</v>
      </c>
      <c r="FR75" s="54">
        <v>69.307444000000004</v>
      </c>
      <c r="FS75" s="54">
        <v>65.662871417999995</v>
      </c>
      <c r="FT75" s="54">
        <v>61.715451000000002</v>
      </c>
      <c r="FU75" s="54">
        <v>67.381564514000004</v>
      </c>
      <c r="FV75" s="54">
        <v>61.061924062999999</v>
      </c>
      <c r="FW75" s="54">
        <v>68.054432000000006</v>
      </c>
      <c r="FX75" s="54">
        <v>79.766985000000005</v>
      </c>
      <c r="FY75" s="54">
        <v>65.977204999999998</v>
      </c>
      <c r="FZ75" s="54">
        <v>62.986714999999997</v>
      </c>
      <c r="GA75" s="54">
        <v>64.511939999999996</v>
      </c>
      <c r="GB75" s="54">
        <v>59.537851597</v>
      </c>
      <c r="GC75" s="54">
        <v>85.509715999999997</v>
      </c>
      <c r="GD75" s="54">
        <v>62.221716999999998</v>
      </c>
      <c r="GE75" s="54">
        <v>76.807400000000001</v>
      </c>
      <c r="GF75" s="54">
        <v>74.663162502000006</v>
      </c>
      <c r="GG75" s="54">
        <v>65.344928999999993</v>
      </c>
      <c r="GH75" s="54">
        <v>76.080923471999995</v>
      </c>
      <c r="GI75" s="54">
        <v>75.371148000000005</v>
      </c>
      <c r="GJ75" s="54">
        <v>100.489937</v>
      </c>
      <c r="GK75" s="54">
        <v>82.022705000000002</v>
      </c>
      <c r="GL75" s="54">
        <v>92.841752</v>
      </c>
      <c r="GM75" s="54">
        <v>82.502239000000003</v>
      </c>
      <c r="GN75" s="54">
        <v>71.238534999999999</v>
      </c>
      <c r="GO75" s="54">
        <v>73.555675910000005</v>
      </c>
      <c r="GP75" s="54">
        <v>70.644019709999995</v>
      </c>
      <c r="GQ75" s="54">
        <v>76.828591770000003</v>
      </c>
      <c r="GR75" s="54">
        <v>68.691065750000007</v>
      </c>
      <c r="GS75" s="54">
        <v>73.215572100000003</v>
      </c>
      <c r="GT75" s="54">
        <v>60.423722699999999</v>
      </c>
      <c r="GU75" s="54">
        <v>90.196463530000003</v>
      </c>
      <c r="GV75" s="54">
        <v>73.985159412000002</v>
      </c>
      <c r="GW75" s="54">
        <v>52.933480760000002</v>
      </c>
      <c r="GX75" s="54">
        <v>68.040501501999998</v>
      </c>
      <c r="GY75" s="54">
        <v>44.992381709999997</v>
      </c>
      <c r="GZ75" s="54">
        <v>55.711926904999999</v>
      </c>
      <c r="HA75" s="54">
        <v>75.348912069999997</v>
      </c>
      <c r="HB75" s="54">
        <v>51.228941964999997</v>
      </c>
      <c r="HC75" s="71">
        <v>56.46138285</v>
      </c>
      <c r="HD75" s="71">
        <v>41.416552490000001</v>
      </c>
      <c r="HE75" s="71">
        <v>61.981175329999999</v>
      </c>
      <c r="HF75" s="71">
        <v>47.314052279999999</v>
      </c>
      <c r="HG75" s="71">
        <v>70.02325811</v>
      </c>
      <c r="HH75" s="71">
        <v>65.251068140000001</v>
      </c>
      <c r="HI75" s="71">
        <v>70.879570259999994</v>
      </c>
      <c r="HJ75" s="71">
        <v>63.637538620000001</v>
      </c>
      <c r="HK75" s="71">
        <v>64.038553140000005</v>
      </c>
      <c r="HL75" s="71">
        <v>70.401922110000001</v>
      </c>
      <c r="HM75" s="71">
        <v>70.838867899999997</v>
      </c>
      <c r="HN75" s="71">
        <v>53.550991070000002</v>
      </c>
      <c r="HO75" s="71">
        <v>50.248336340000002</v>
      </c>
      <c r="HP75" s="71">
        <v>75.089845010000005</v>
      </c>
      <c r="HQ75" s="71">
        <v>65.199141494741596</v>
      </c>
      <c r="HR75" s="71">
        <v>82.04797121</v>
      </c>
      <c r="HS75" s="71">
        <v>77.496123830000002</v>
      </c>
      <c r="HT75" s="71">
        <v>79.516869299999996</v>
      </c>
      <c r="HU75" s="71">
        <v>79.9010295028596</v>
      </c>
      <c r="HV75" s="71">
        <v>91.140201000000005</v>
      </c>
      <c r="HW75" s="71">
        <v>98.976157819999997</v>
      </c>
      <c r="HX75" s="71">
        <v>103.50900372</v>
      </c>
      <c r="HY75" s="71">
        <v>70.525101559999996</v>
      </c>
      <c r="HZ75" s="71">
        <v>86.668240445205996</v>
      </c>
      <c r="IA75" s="71">
        <v>104.91755173999999</v>
      </c>
      <c r="IB75" s="71">
        <v>86.94839881</v>
      </c>
      <c r="IC75" s="71">
        <v>96.712300450000001</v>
      </c>
      <c r="ID75" s="71">
        <v>97.073327840000005</v>
      </c>
      <c r="IE75" s="71">
        <v>93.535349019999998</v>
      </c>
      <c r="IF75" s="71">
        <v>112.13334583</v>
      </c>
      <c r="IG75" s="71">
        <v>75.888615860000002</v>
      </c>
      <c r="IH75" s="71">
        <v>75.274413159999995</v>
      </c>
      <c r="II75" s="71">
        <v>61.071782519999999</v>
      </c>
      <c r="IJ75" s="71">
        <v>68.133979049999994</v>
      </c>
      <c r="IK75" s="71">
        <v>70.460625269999994</v>
      </c>
      <c r="IL75" s="71">
        <v>50.76882105</v>
      </c>
      <c r="IM75" s="71">
        <v>62.0024601</v>
      </c>
      <c r="IN75" s="71">
        <v>51.636411940000002</v>
      </c>
      <c r="IO75" s="71">
        <v>64.873792600000002</v>
      </c>
      <c r="IP75" s="71">
        <v>65.363867029999994</v>
      </c>
      <c r="IQ75" s="71">
        <v>65.059024379999997</v>
      </c>
      <c r="IR75" s="71">
        <v>87.140339639999993</v>
      </c>
      <c r="IS75" s="71">
        <v>51.885836849999997</v>
      </c>
      <c r="IT75" s="71">
        <v>68.462339499999999</v>
      </c>
      <c r="IU75" s="71">
        <v>58.917833469999998</v>
      </c>
      <c r="IV75" s="71">
        <v>62.825014250000002</v>
      </c>
      <c r="IW75" s="71">
        <v>65.353076290000004</v>
      </c>
      <c r="IX75" s="71">
        <v>62.550298599999998</v>
      </c>
      <c r="IY75" s="71">
        <v>63.704997280000001</v>
      </c>
    </row>
    <row r="76" spans="1:259" customFormat="1" ht="15">
      <c r="HN76" t="s">
        <v>149</v>
      </c>
      <c r="HO76" t="s">
        <v>149</v>
      </c>
      <c r="HP76" t="s">
        <v>149</v>
      </c>
      <c r="HQ76" t="s">
        <v>149</v>
      </c>
      <c r="HR76" t="s">
        <v>149</v>
      </c>
      <c r="HS76" t="s">
        <v>149</v>
      </c>
      <c r="HT76" t="s">
        <v>149</v>
      </c>
      <c r="HU76" t="s">
        <v>149</v>
      </c>
      <c r="HV76" t="s">
        <v>149</v>
      </c>
      <c r="HW76" t="s">
        <v>149</v>
      </c>
      <c r="HX76" t="s">
        <v>149</v>
      </c>
      <c r="HZ76" t="s">
        <v>149</v>
      </c>
      <c r="IA76" t="s">
        <v>149</v>
      </c>
      <c r="IB76" t="s">
        <v>149</v>
      </c>
      <c r="IC76" t="s">
        <v>149</v>
      </c>
      <c r="ID76" t="s">
        <v>149</v>
      </c>
      <c r="IE76" t="s">
        <v>149</v>
      </c>
      <c r="IF76" t="s">
        <v>149</v>
      </c>
      <c r="IG76" t="s">
        <v>149</v>
      </c>
      <c r="IH76" t="s">
        <v>149</v>
      </c>
      <c r="II76" t="s">
        <v>149</v>
      </c>
      <c r="IJ76" t="s">
        <v>149</v>
      </c>
      <c r="IL76" t="s">
        <v>149</v>
      </c>
      <c r="IM76" t="s">
        <v>149</v>
      </c>
      <c r="IN76" t="s">
        <v>149</v>
      </c>
      <c r="IO76" t="s">
        <v>149</v>
      </c>
      <c r="IP76" t="s">
        <v>149</v>
      </c>
      <c r="IQ76" t="s">
        <v>149</v>
      </c>
      <c r="IR76" t="s">
        <v>149</v>
      </c>
      <c r="IS76" t="s">
        <v>149</v>
      </c>
      <c r="IT76" t="s">
        <v>149</v>
      </c>
      <c r="IU76" t="s">
        <v>149</v>
      </c>
      <c r="IV76" t="s">
        <v>149</v>
      </c>
    </row>
    <row r="77" spans="1:259" customFormat="1" ht="15">
      <c r="HN77" t="s">
        <v>149</v>
      </c>
      <c r="HO77" t="s">
        <v>149</v>
      </c>
      <c r="HP77" t="s">
        <v>149</v>
      </c>
      <c r="HQ77" t="s">
        <v>149</v>
      </c>
      <c r="HR77" t="s">
        <v>149</v>
      </c>
      <c r="HS77" t="s">
        <v>149</v>
      </c>
      <c r="HT77" t="s">
        <v>149</v>
      </c>
      <c r="HU77" t="s">
        <v>149</v>
      </c>
      <c r="HV77" t="s">
        <v>149</v>
      </c>
      <c r="HW77" t="s">
        <v>149</v>
      </c>
      <c r="HX77" t="s">
        <v>149</v>
      </c>
      <c r="HZ77" t="s">
        <v>149</v>
      </c>
      <c r="IA77" t="s">
        <v>149</v>
      </c>
      <c r="IB77" t="s">
        <v>149</v>
      </c>
      <c r="IC77" t="s">
        <v>149</v>
      </c>
      <c r="ID77" t="s">
        <v>149</v>
      </c>
      <c r="IE77" t="s">
        <v>149</v>
      </c>
      <c r="IF77" t="s">
        <v>149</v>
      </c>
      <c r="IG77" t="s">
        <v>149</v>
      </c>
      <c r="IH77" t="s">
        <v>149</v>
      </c>
      <c r="II77" t="s">
        <v>149</v>
      </c>
      <c r="IJ77" t="s">
        <v>149</v>
      </c>
      <c r="IL77" t="s">
        <v>149</v>
      </c>
      <c r="IM77" t="s">
        <v>149</v>
      </c>
      <c r="IN77" t="s">
        <v>149</v>
      </c>
      <c r="IO77" t="s">
        <v>149</v>
      </c>
      <c r="IP77" t="s">
        <v>149</v>
      </c>
      <c r="IQ77" t="s">
        <v>149</v>
      </c>
      <c r="IR77" t="s">
        <v>149</v>
      </c>
      <c r="IS77" t="s">
        <v>149</v>
      </c>
      <c r="IT77" t="s">
        <v>149</v>
      </c>
      <c r="IU77" t="s">
        <v>149</v>
      </c>
      <c r="IV77" t="s">
        <v>149</v>
      </c>
    </row>
    <row r="78" spans="1:259">
      <c r="A78" s="3"/>
      <c r="B78" s="19" t="s">
        <v>62</v>
      </c>
      <c r="C78" s="9"/>
      <c r="D78" s="3"/>
      <c r="E78" s="53">
        <v>24.303987129999999</v>
      </c>
      <c r="F78" s="53">
        <v>27.793968799999998</v>
      </c>
      <c r="G78" s="53">
        <v>25.405782840000001</v>
      </c>
      <c r="H78" s="53">
        <v>23.85531275</v>
      </c>
      <c r="I78" s="53">
        <v>28.290882530000001</v>
      </c>
      <c r="J78" s="53">
        <v>23.858347469999998</v>
      </c>
      <c r="K78" s="53">
        <v>36.109606679999999</v>
      </c>
      <c r="L78" s="53">
        <v>28.467416660000001</v>
      </c>
      <c r="M78" s="53">
        <v>28.125882369999999</v>
      </c>
      <c r="N78" s="53">
        <v>33.00918214</v>
      </c>
      <c r="O78" s="53">
        <v>28.07178339</v>
      </c>
      <c r="P78" s="53">
        <v>24.022437360000001</v>
      </c>
      <c r="Q78" s="53">
        <v>34.090183089999996</v>
      </c>
      <c r="R78" s="53">
        <v>26.574327889999999</v>
      </c>
      <c r="S78" s="53">
        <v>42.578361440000002</v>
      </c>
      <c r="T78" s="53">
        <v>35.154679909999999</v>
      </c>
      <c r="U78" s="53">
        <v>40.349243690000002</v>
      </c>
      <c r="V78" s="53">
        <v>45.121710729999997</v>
      </c>
      <c r="W78" s="53">
        <v>47.037823690000003</v>
      </c>
      <c r="X78" s="53">
        <v>49.80843728</v>
      </c>
      <c r="Y78" s="53">
        <v>46.813417379999997</v>
      </c>
      <c r="Z78" s="53">
        <v>35.28114077</v>
      </c>
      <c r="AA78" s="53">
        <v>49.824476660000002</v>
      </c>
      <c r="AB78" s="53">
        <v>40.146211940000001</v>
      </c>
      <c r="AC78" s="53">
        <v>33.999444650000001</v>
      </c>
      <c r="AD78" s="53">
        <v>38.440560830000003</v>
      </c>
      <c r="AE78" s="53">
        <v>55.674581400000001</v>
      </c>
      <c r="AF78" s="53">
        <v>50.2789991</v>
      </c>
      <c r="AG78" s="53">
        <v>43.664785879999997</v>
      </c>
      <c r="AH78" s="53">
        <v>48.186711680000002</v>
      </c>
      <c r="AI78" s="53">
        <v>55.285247320000003</v>
      </c>
      <c r="AJ78" s="53">
        <v>43.610666360000003</v>
      </c>
      <c r="AK78" s="53">
        <v>39.137196019999998</v>
      </c>
      <c r="AL78" s="53">
        <v>51.887429040000001</v>
      </c>
      <c r="AM78" s="53">
        <v>42.15976551</v>
      </c>
      <c r="AN78" s="53">
        <v>41.149848249999998</v>
      </c>
      <c r="AO78" s="53">
        <v>48.964821823000001</v>
      </c>
      <c r="AP78" s="53">
        <v>41.51340553</v>
      </c>
      <c r="AQ78" s="53">
        <v>49.511529670000002</v>
      </c>
      <c r="AR78" s="53">
        <v>49.936923049999997</v>
      </c>
      <c r="AS78" s="53">
        <v>59.28852277</v>
      </c>
      <c r="AT78" s="53">
        <v>48.353472949999997</v>
      </c>
      <c r="AU78" s="53">
        <v>60.4181624</v>
      </c>
      <c r="AV78" s="53">
        <v>53.499246149999998</v>
      </c>
      <c r="AW78" s="53">
        <v>46.073412310000002</v>
      </c>
      <c r="AX78" s="53">
        <v>40.946201109999997</v>
      </c>
      <c r="AY78" s="53">
        <v>47.315970790000002</v>
      </c>
      <c r="AZ78" s="53">
        <v>40.818136367000001</v>
      </c>
      <c r="BA78" s="53">
        <v>45.905965999999999</v>
      </c>
      <c r="BB78" s="53">
        <v>43.340759470000002</v>
      </c>
      <c r="BC78" s="53">
        <v>41.393641289999998</v>
      </c>
      <c r="BD78" s="53">
        <v>37.406546130000002</v>
      </c>
      <c r="BE78" s="53">
        <v>56.340094399999998</v>
      </c>
      <c r="BF78" s="53">
        <v>52.822340539999999</v>
      </c>
      <c r="BG78" s="53">
        <v>50.454777</v>
      </c>
      <c r="BH78" s="53">
        <v>62.904086329999998</v>
      </c>
      <c r="BI78" s="53">
        <v>43.45596741</v>
      </c>
      <c r="BJ78" s="53">
        <v>52.305470309999997</v>
      </c>
      <c r="BK78" s="53">
        <v>45.413307179999997</v>
      </c>
      <c r="BL78" s="53">
        <v>36.985320190000003</v>
      </c>
      <c r="BM78" s="53">
        <v>51.05359842</v>
      </c>
      <c r="BN78" s="53">
        <v>41.670825749999999</v>
      </c>
      <c r="BO78" s="53">
        <v>42.319190650000003</v>
      </c>
      <c r="BP78" s="53">
        <v>46.920666900000001</v>
      </c>
      <c r="BQ78" s="53">
        <v>40.85152867</v>
      </c>
      <c r="BR78" s="53">
        <v>40.809989199999997</v>
      </c>
      <c r="BS78" s="53">
        <v>48.360318980000002</v>
      </c>
      <c r="BT78" s="53">
        <v>51.050159890000003</v>
      </c>
      <c r="BU78" s="53">
        <v>47.35895361</v>
      </c>
      <c r="BV78" s="53">
        <v>48.216364280000001</v>
      </c>
      <c r="BW78" s="53">
        <v>37.217626979999999</v>
      </c>
      <c r="BX78" s="53">
        <v>29.270974840000001</v>
      </c>
      <c r="BY78" s="53">
        <v>30.159049100000001</v>
      </c>
      <c r="BZ78" s="53">
        <v>20.307805269999999</v>
      </c>
      <c r="CA78" s="53">
        <v>23.644144780000001</v>
      </c>
      <c r="CB78" s="53">
        <v>23.441157359999998</v>
      </c>
      <c r="CC78" s="53">
        <v>25.00447389</v>
      </c>
      <c r="CD78" s="53">
        <v>29.410604979999999</v>
      </c>
      <c r="CE78" s="53">
        <v>26.676031049999999</v>
      </c>
      <c r="CF78" s="53">
        <v>28.983019179999999</v>
      </c>
      <c r="CG78" s="53">
        <v>32.785356100000001</v>
      </c>
      <c r="CH78" s="53">
        <v>32.826242999999998</v>
      </c>
      <c r="CI78" s="53">
        <v>26.404809360000002</v>
      </c>
      <c r="CJ78" s="53">
        <v>27.059088599999999</v>
      </c>
      <c r="CK78" s="53">
        <v>27.693310060000002</v>
      </c>
      <c r="CL78" s="53">
        <v>25.264572860000001</v>
      </c>
      <c r="CM78" s="46">
        <v>27.39508872</v>
      </c>
      <c r="CN78" s="46">
        <v>16.898713059999999</v>
      </c>
      <c r="CO78" s="46">
        <v>36.245728569999997</v>
      </c>
      <c r="CP78" s="46">
        <v>40.482245390000003</v>
      </c>
      <c r="CQ78" s="46">
        <v>45.483143079999998</v>
      </c>
      <c r="CR78" s="46">
        <v>41.137723979999997</v>
      </c>
      <c r="CS78" s="46">
        <v>38.509424610000003</v>
      </c>
      <c r="CT78" s="46">
        <v>39.559884719999999</v>
      </c>
      <c r="CU78" s="46">
        <v>38.124948570000001</v>
      </c>
      <c r="CV78" s="46">
        <v>41.202694010000002</v>
      </c>
      <c r="CW78" s="46">
        <v>37.90419619</v>
      </c>
      <c r="CX78" s="46">
        <v>41.929787650000002</v>
      </c>
      <c r="CY78" s="46">
        <v>45.047797809999999</v>
      </c>
      <c r="CZ78" s="46">
        <v>35.36425509</v>
      </c>
      <c r="DA78" s="46">
        <v>57.551483439999998</v>
      </c>
      <c r="DB78" s="46">
        <v>33.78378403</v>
      </c>
      <c r="DC78" s="46">
        <v>43.828246479999997</v>
      </c>
      <c r="DD78" s="46">
        <v>60.648050550000001</v>
      </c>
      <c r="DE78" s="46">
        <v>39.737834390000003</v>
      </c>
      <c r="DF78" s="46">
        <v>48.624847410000001</v>
      </c>
      <c r="DG78" s="46">
        <v>46.78816475</v>
      </c>
      <c r="DH78" s="46">
        <v>34.699548739999997</v>
      </c>
      <c r="DI78" s="46">
        <v>48.047211220000001</v>
      </c>
      <c r="DJ78" s="46">
        <v>38.380927120000003</v>
      </c>
      <c r="DK78" s="46">
        <v>42.455356760000001</v>
      </c>
      <c r="DL78" s="46">
        <v>38.172725360000001</v>
      </c>
      <c r="DM78" s="46">
        <v>54.305980030000001</v>
      </c>
      <c r="DN78" s="46">
        <v>44.925533860000002</v>
      </c>
      <c r="DO78" s="46">
        <v>47.291677649999997</v>
      </c>
      <c r="DP78" s="46">
        <v>52.982140819999998</v>
      </c>
      <c r="DQ78" s="46">
        <v>39.885175310000001</v>
      </c>
      <c r="DR78" s="46">
        <v>49.27887613</v>
      </c>
      <c r="DS78" s="46">
        <v>44.16266615</v>
      </c>
      <c r="DT78" s="46">
        <v>44.351878419999998</v>
      </c>
      <c r="DU78" s="53">
        <v>49.130391860000003</v>
      </c>
      <c r="DV78" s="53">
        <v>38.828420629999997</v>
      </c>
      <c r="DW78" s="53">
        <v>47.544496430000002</v>
      </c>
      <c r="DX78" s="53">
        <v>47.046037339999998</v>
      </c>
      <c r="DY78" s="53">
        <v>46.488222200000003</v>
      </c>
      <c r="DZ78" s="53">
        <v>64.532976020000007</v>
      </c>
      <c r="EA78" s="53">
        <v>69.248883259999999</v>
      </c>
      <c r="EB78" s="53">
        <v>66.335435380000007</v>
      </c>
      <c r="EC78" s="53">
        <v>49.299945260000001</v>
      </c>
      <c r="ED78" s="53">
        <v>61.414691840000003</v>
      </c>
      <c r="EE78" s="53">
        <v>64.188878880000004</v>
      </c>
      <c r="EF78" s="53">
        <v>62.020491700000001</v>
      </c>
      <c r="EG78" s="53">
        <v>63.50645732000001</v>
      </c>
      <c r="EH78" s="53">
        <v>23.66851788</v>
      </c>
      <c r="EI78" s="53">
        <v>68.063116899999997</v>
      </c>
      <c r="EJ78" s="53">
        <v>64.239430690000006</v>
      </c>
      <c r="EK78" s="53">
        <v>77.693147249999996</v>
      </c>
      <c r="EL78" s="53">
        <v>93.84940103000001</v>
      </c>
      <c r="EM78" s="53">
        <v>66.876940360000006</v>
      </c>
      <c r="EN78" s="53">
        <v>72.107317779999988</v>
      </c>
      <c r="EO78" s="53">
        <v>61.985028619999994</v>
      </c>
      <c r="EP78" s="53">
        <v>64.830938090000004</v>
      </c>
      <c r="EQ78" s="53">
        <v>69.880744780000001</v>
      </c>
      <c r="ER78" s="53">
        <v>82.626835679999999</v>
      </c>
      <c r="ES78" s="53">
        <v>53.490555839999999</v>
      </c>
      <c r="ET78" s="53">
        <v>60.913607159999998</v>
      </c>
      <c r="EU78" s="53">
        <v>64.963306110000005</v>
      </c>
      <c r="EV78" s="53">
        <v>54.014116250000001</v>
      </c>
      <c r="EW78" s="53">
        <v>54.265609509999997</v>
      </c>
      <c r="EX78" s="53">
        <v>55.72881761</v>
      </c>
      <c r="EY78" s="53">
        <v>63.104027350000003</v>
      </c>
      <c r="EZ78" s="53">
        <v>50.229822740000003</v>
      </c>
      <c r="FA78" s="53">
        <v>57.1805539</v>
      </c>
      <c r="FB78" s="53">
        <v>59.342962419999999</v>
      </c>
      <c r="FC78" s="53">
        <v>62.604930340000003</v>
      </c>
      <c r="FD78" s="53">
        <v>38.635448850000003</v>
      </c>
      <c r="FE78" s="53">
        <v>47.247346999999998</v>
      </c>
      <c r="FF78" s="53">
        <v>55.199620000000003</v>
      </c>
      <c r="FG78" s="53">
        <v>52.444836000000002</v>
      </c>
      <c r="FH78" s="53">
        <v>58.570205000000001</v>
      </c>
      <c r="FI78" s="53">
        <v>57.53246</v>
      </c>
      <c r="FJ78" s="53">
        <v>54.844486000000003</v>
      </c>
      <c r="FK78" s="53">
        <v>53.706574000000003</v>
      </c>
      <c r="FL78" s="53">
        <v>63.631872999999999</v>
      </c>
      <c r="FM78" s="53">
        <v>56.181759999999997</v>
      </c>
      <c r="FN78" s="53">
        <v>51.198712</v>
      </c>
      <c r="FO78" s="53">
        <v>68.950828000000001</v>
      </c>
      <c r="FP78" s="53">
        <v>57.106918999999998</v>
      </c>
      <c r="FQ78" s="53">
        <v>59.649861999999999</v>
      </c>
      <c r="FR78" s="53">
        <v>61.895256000000003</v>
      </c>
      <c r="FS78" s="53">
        <v>52.005290000000002</v>
      </c>
      <c r="FT78" s="53">
        <v>50.755372000000001</v>
      </c>
      <c r="FU78" s="53">
        <v>57.077044000000001</v>
      </c>
      <c r="FV78" s="53">
        <v>54.67165</v>
      </c>
      <c r="FW78" s="53">
        <v>52.495004000000002</v>
      </c>
      <c r="FX78" s="53">
        <v>66.963757999999999</v>
      </c>
      <c r="FY78" s="53">
        <v>53.037253</v>
      </c>
      <c r="FZ78" s="53">
        <v>58.629646999999999</v>
      </c>
      <c r="GA78" s="53">
        <v>50.462490000000003</v>
      </c>
      <c r="GB78" s="53">
        <v>43.528920999999997</v>
      </c>
      <c r="GC78" s="53">
        <v>70.302031999999997</v>
      </c>
      <c r="GD78" s="53">
        <v>56.908839</v>
      </c>
      <c r="GE78" s="53">
        <v>64.421508000000003</v>
      </c>
      <c r="GF78" s="53">
        <v>57.463067000000002</v>
      </c>
      <c r="GG78" s="53">
        <v>57.630335000000002</v>
      </c>
      <c r="GH78" s="53">
        <v>61.701141999999997</v>
      </c>
      <c r="GI78" s="53">
        <v>62.115442999999999</v>
      </c>
      <c r="GJ78" s="53">
        <v>80.865067999999994</v>
      </c>
      <c r="GK78" s="53">
        <v>68.882245999999995</v>
      </c>
      <c r="GL78" s="53">
        <v>73.492902999999998</v>
      </c>
      <c r="GM78" s="53">
        <v>68.394749000000004</v>
      </c>
      <c r="GN78" s="53">
        <v>57.908316999999997</v>
      </c>
      <c r="GO78" s="53">
        <v>56.952207219999998</v>
      </c>
      <c r="GP78" s="53">
        <v>52.85436515</v>
      </c>
      <c r="GQ78" s="53">
        <v>64.829284569999999</v>
      </c>
      <c r="GR78" s="53">
        <v>55.158147319999998</v>
      </c>
      <c r="GS78" s="53">
        <v>59.274539070000003</v>
      </c>
      <c r="GT78" s="53">
        <v>52.921133169999997</v>
      </c>
      <c r="GU78" s="53">
        <v>72.928518647999994</v>
      </c>
      <c r="GV78" s="53">
        <v>68.245749086000004</v>
      </c>
      <c r="GW78" s="53">
        <v>42.826237999999996</v>
      </c>
      <c r="GX78" s="53">
        <v>59.638982859000002</v>
      </c>
      <c r="GY78" s="53">
        <v>33.318880389999997</v>
      </c>
      <c r="GZ78" s="53">
        <v>49.5368876</v>
      </c>
      <c r="HA78" s="53">
        <v>57.389227339999998</v>
      </c>
      <c r="HB78" s="53">
        <v>45.957621203999999</v>
      </c>
      <c r="HC78" s="46">
        <v>46.109821150000002</v>
      </c>
      <c r="HD78" s="46">
        <v>37.038780699999997</v>
      </c>
      <c r="HE78" s="46">
        <v>48.153161259999997</v>
      </c>
      <c r="HF78" s="46">
        <v>42.302906649999997</v>
      </c>
      <c r="HG78" s="46">
        <v>61.136264500000003</v>
      </c>
      <c r="HH78" s="46">
        <v>54.88488624</v>
      </c>
      <c r="HI78" s="46">
        <v>61.444645199999997</v>
      </c>
      <c r="HJ78" s="46">
        <v>51.780733580000003</v>
      </c>
      <c r="HK78" s="46">
        <v>55.01488097</v>
      </c>
      <c r="HL78" s="46">
        <v>63.755981990000002</v>
      </c>
      <c r="HM78" s="46">
        <v>56.767165900000002</v>
      </c>
      <c r="HN78" s="46">
        <v>45.128583740000003</v>
      </c>
      <c r="HO78" s="46">
        <v>44.490564159999998</v>
      </c>
      <c r="HP78" s="46">
        <v>60.434110820000001</v>
      </c>
      <c r="HQ78" s="46">
        <v>57.857394429999999</v>
      </c>
      <c r="HR78" s="46">
        <v>70.019026019999998</v>
      </c>
      <c r="HS78" s="46">
        <v>68.858313350000003</v>
      </c>
      <c r="HT78" s="46">
        <v>73.518504340000007</v>
      </c>
      <c r="HU78" s="46">
        <v>72.635034869999998</v>
      </c>
      <c r="HV78" s="46">
        <v>69.89786445</v>
      </c>
      <c r="HW78" s="46">
        <v>73.167973860000004</v>
      </c>
      <c r="HX78" s="46">
        <v>82.148479010000003</v>
      </c>
      <c r="HY78" s="46">
        <v>62.831546340000003</v>
      </c>
      <c r="HZ78" s="46">
        <v>79.867981549999996</v>
      </c>
      <c r="IA78" s="46">
        <v>79.636984440000006</v>
      </c>
      <c r="IB78" s="46">
        <v>77.578263609999993</v>
      </c>
      <c r="IC78" s="46">
        <v>73.552416300000004</v>
      </c>
      <c r="ID78" s="46">
        <v>85.453265509999994</v>
      </c>
      <c r="IE78" s="46">
        <v>67.473720330000006</v>
      </c>
      <c r="IF78" s="46">
        <v>88.802695990000004</v>
      </c>
      <c r="IG78" s="46">
        <v>66.789341829999998</v>
      </c>
      <c r="IH78" s="46">
        <v>59.680079650000003</v>
      </c>
      <c r="II78" s="46">
        <v>53.30066077</v>
      </c>
      <c r="IJ78" s="46">
        <v>57.752919599999998</v>
      </c>
      <c r="IK78" s="46">
        <v>53.22151461</v>
      </c>
      <c r="IL78" s="46">
        <v>43.830294369999997</v>
      </c>
      <c r="IM78" s="46">
        <v>55.136095019999999</v>
      </c>
      <c r="IN78" s="46">
        <v>43.901941909999998</v>
      </c>
      <c r="IO78" s="46">
        <v>51.032389739999999</v>
      </c>
      <c r="IP78" s="46">
        <v>52.294635800000002</v>
      </c>
      <c r="IQ78" s="46">
        <v>56.647551669999999</v>
      </c>
      <c r="IR78" s="46">
        <v>73.949690259999997</v>
      </c>
      <c r="IS78" s="46">
        <v>44.090745400000003</v>
      </c>
      <c r="IT78" s="46">
        <v>62.901350430000001</v>
      </c>
      <c r="IU78" s="46">
        <v>43.855410730000003</v>
      </c>
      <c r="IV78" s="46">
        <v>47.965520830000003</v>
      </c>
      <c r="IW78" s="46">
        <v>55.311112029999997</v>
      </c>
      <c r="IX78" s="46">
        <v>47.120625529999998</v>
      </c>
      <c r="IY78" s="46">
        <v>56.424527529999999</v>
      </c>
    </row>
    <row r="79" spans="1:259">
      <c r="A79" s="3"/>
      <c r="B79" s="19" t="s">
        <v>63</v>
      </c>
      <c r="C79" s="9"/>
      <c r="D79" s="3"/>
      <c r="E79" s="53">
        <v>5.8088167400000001</v>
      </c>
      <c r="F79" s="53">
        <v>6.3730294499999998</v>
      </c>
      <c r="G79" s="53">
        <v>4.7129830500000001</v>
      </c>
      <c r="H79" s="53">
        <v>5.6902349000000001</v>
      </c>
      <c r="I79" s="53">
        <v>7.2093629999999997</v>
      </c>
      <c r="J79" s="53">
        <v>5.3034629999999998</v>
      </c>
      <c r="K79" s="53">
        <v>8.3718687000000003</v>
      </c>
      <c r="L79" s="53">
        <v>5.8903423699999999</v>
      </c>
      <c r="M79" s="53">
        <v>8.7113754599999993</v>
      </c>
      <c r="N79" s="53">
        <v>8.7423158599999997</v>
      </c>
      <c r="O79" s="53">
        <v>7.2456728699999999</v>
      </c>
      <c r="P79" s="53">
        <v>4.2679564000000001</v>
      </c>
      <c r="Q79" s="53">
        <v>7.7479524499999997</v>
      </c>
      <c r="R79" s="53">
        <v>6.1982053199999996</v>
      </c>
      <c r="S79" s="53">
        <v>7.8962939199999997</v>
      </c>
      <c r="T79" s="53">
        <v>9.4934470599999994</v>
      </c>
      <c r="U79" s="53">
        <v>7.2136826100000002</v>
      </c>
      <c r="V79" s="53">
        <v>10.034997499999999</v>
      </c>
      <c r="W79" s="53">
        <v>9.2823176099999998</v>
      </c>
      <c r="X79" s="53">
        <v>9.8574015700000004</v>
      </c>
      <c r="Y79" s="53">
        <v>9.9686240099999992</v>
      </c>
      <c r="Z79" s="53">
        <v>6.50852612</v>
      </c>
      <c r="AA79" s="53">
        <v>12.60403305</v>
      </c>
      <c r="AB79" s="53">
        <v>9.8976883400000002</v>
      </c>
      <c r="AC79" s="53">
        <v>7.6781300799999999</v>
      </c>
      <c r="AD79" s="53">
        <v>11.45143362</v>
      </c>
      <c r="AE79" s="53">
        <v>11.644023199999999</v>
      </c>
      <c r="AF79" s="53">
        <v>13.303030809999999</v>
      </c>
      <c r="AG79" s="53">
        <v>11.052495970000001</v>
      </c>
      <c r="AH79" s="53">
        <v>8.6804938899999993</v>
      </c>
      <c r="AI79" s="53">
        <v>16.230494530000001</v>
      </c>
      <c r="AJ79" s="53">
        <v>11.57844579</v>
      </c>
      <c r="AK79" s="53">
        <v>10.759959090000001</v>
      </c>
      <c r="AL79" s="53">
        <v>19.450944839999998</v>
      </c>
      <c r="AM79" s="53">
        <v>15.60829485</v>
      </c>
      <c r="AN79" s="53">
        <v>10.310999929999999</v>
      </c>
      <c r="AO79" s="53">
        <v>16.950208032999999</v>
      </c>
      <c r="AP79" s="53">
        <v>12.87444174</v>
      </c>
      <c r="AQ79" s="53">
        <v>10.268292629999999</v>
      </c>
      <c r="AR79" s="53">
        <v>13.83910401</v>
      </c>
      <c r="AS79" s="53">
        <v>12.90727512</v>
      </c>
      <c r="AT79" s="53">
        <v>11.50497077</v>
      </c>
      <c r="AU79" s="53">
        <v>16.66132627</v>
      </c>
      <c r="AV79" s="53">
        <v>9.5172947200000007</v>
      </c>
      <c r="AW79" s="53">
        <v>13.49153952</v>
      </c>
      <c r="AX79" s="53">
        <v>11.009078049999999</v>
      </c>
      <c r="AY79" s="53">
        <v>8.6562024700000002</v>
      </c>
      <c r="AZ79" s="53">
        <v>8.1826781768999997</v>
      </c>
      <c r="BA79" s="53">
        <v>11.286691749999999</v>
      </c>
      <c r="BB79" s="53">
        <v>13.581011520000001</v>
      </c>
      <c r="BC79" s="53">
        <v>13.112242719999999</v>
      </c>
      <c r="BD79" s="53">
        <v>11.996552790000001</v>
      </c>
      <c r="BE79" s="53">
        <v>22.49522936</v>
      </c>
      <c r="BF79" s="53">
        <v>16.120014820000002</v>
      </c>
      <c r="BG79" s="53">
        <v>20.24643725</v>
      </c>
      <c r="BH79" s="53">
        <v>20.709236570000002</v>
      </c>
      <c r="BI79" s="53">
        <v>10.723389470000001</v>
      </c>
      <c r="BJ79" s="53">
        <v>15.156338269999999</v>
      </c>
      <c r="BK79" s="53">
        <v>15.011440950000001</v>
      </c>
      <c r="BL79" s="53">
        <v>8.6754028099999996</v>
      </c>
      <c r="BM79" s="53">
        <v>14.88213131</v>
      </c>
      <c r="BN79" s="53">
        <v>13.46382103</v>
      </c>
      <c r="BO79" s="53">
        <v>12.594489080000001</v>
      </c>
      <c r="BP79" s="53">
        <v>13.29541564</v>
      </c>
      <c r="BQ79" s="53">
        <v>16.939361030000001</v>
      </c>
      <c r="BR79" s="53">
        <v>12.24396011</v>
      </c>
      <c r="BS79" s="53">
        <v>12.615640920000001</v>
      </c>
      <c r="BT79" s="53">
        <v>17.90723573</v>
      </c>
      <c r="BU79" s="53">
        <v>15.200177030000001</v>
      </c>
      <c r="BV79" s="53">
        <v>17.251181720000002</v>
      </c>
      <c r="BW79" s="53">
        <v>14.871290180000001</v>
      </c>
      <c r="BX79" s="53">
        <v>8.9265351899999992</v>
      </c>
      <c r="BY79" s="53">
        <v>6.4884481599999999</v>
      </c>
      <c r="BZ79" s="53">
        <v>7.6768422000000003</v>
      </c>
      <c r="CA79" s="53">
        <v>9.9157312999999991</v>
      </c>
      <c r="CB79" s="53">
        <v>6.5239934799999997</v>
      </c>
      <c r="CC79" s="53">
        <v>8.9170477500000001</v>
      </c>
      <c r="CD79" s="53">
        <v>9.9037725900000009</v>
      </c>
      <c r="CE79" s="53">
        <v>7.8911144499999999</v>
      </c>
      <c r="CF79" s="53">
        <v>11.157410410000001</v>
      </c>
      <c r="CG79" s="53">
        <v>9.7318269700000002</v>
      </c>
      <c r="CH79" s="53">
        <v>8.7168440900000004</v>
      </c>
      <c r="CI79" s="53">
        <v>6.9017971999999999</v>
      </c>
      <c r="CJ79" s="53">
        <v>5.8411575500000001</v>
      </c>
      <c r="CK79" s="53">
        <v>6.8666711200000004</v>
      </c>
      <c r="CL79" s="53">
        <v>6.9552049800000004</v>
      </c>
      <c r="CM79" s="46">
        <v>7.5551330700000001</v>
      </c>
      <c r="CN79" s="46">
        <v>5.5127137900000003</v>
      </c>
      <c r="CO79" s="46">
        <v>12.05142172</v>
      </c>
      <c r="CP79" s="46">
        <v>10.344153410000001</v>
      </c>
      <c r="CQ79" s="46">
        <v>11.781460239999999</v>
      </c>
      <c r="CR79" s="46">
        <v>11.51571291</v>
      </c>
      <c r="CS79" s="46">
        <v>12.093414060000001</v>
      </c>
      <c r="CT79" s="46">
        <v>9.8496270700000004</v>
      </c>
      <c r="CU79" s="46">
        <v>8.7304151700000006</v>
      </c>
      <c r="CV79" s="46">
        <v>11.595212139999999</v>
      </c>
      <c r="CW79" s="46">
        <v>12.827528060000001</v>
      </c>
      <c r="CX79" s="46">
        <v>11.57040632</v>
      </c>
      <c r="CY79" s="46">
        <v>9.6953565400000006</v>
      </c>
      <c r="CZ79" s="46">
        <v>6.6280610900000001</v>
      </c>
      <c r="DA79" s="46">
        <v>10.943561730000001</v>
      </c>
      <c r="DB79" s="46">
        <v>3.5951012699999998</v>
      </c>
      <c r="DC79" s="46">
        <v>11.314081610000001</v>
      </c>
      <c r="DD79" s="46">
        <v>13.61954993</v>
      </c>
      <c r="DE79" s="46">
        <v>9.9774497899999997</v>
      </c>
      <c r="DF79" s="46">
        <v>10.71752629</v>
      </c>
      <c r="DG79" s="46">
        <v>9.8875471400000006</v>
      </c>
      <c r="DH79" s="46">
        <v>11.12833988</v>
      </c>
      <c r="DI79" s="46">
        <v>9.7534646800000004</v>
      </c>
      <c r="DJ79" s="46">
        <v>8.4541676799999994</v>
      </c>
      <c r="DK79" s="46">
        <v>9.7516898100000002</v>
      </c>
      <c r="DL79" s="46">
        <v>10.822324829999999</v>
      </c>
      <c r="DM79" s="46">
        <v>15.11867663</v>
      </c>
      <c r="DN79" s="46">
        <v>9.6487417400000002</v>
      </c>
      <c r="DO79" s="46">
        <v>14.07448675</v>
      </c>
      <c r="DP79" s="46">
        <v>12.47924055</v>
      </c>
      <c r="DQ79" s="46">
        <v>7.6687360299999998</v>
      </c>
      <c r="DR79" s="46">
        <v>12.64541335</v>
      </c>
      <c r="DS79" s="46">
        <v>9.5570170300000008</v>
      </c>
      <c r="DT79" s="46">
        <v>8.5759640299999997</v>
      </c>
      <c r="DU79" s="53">
        <v>10.25268397</v>
      </c>
      <c r="DV79" s="53">
        <v>9.4859158699999995</v>
      </c>
      <c r="DW79" s="53">
        <v>10.52595264</v>
      </c>
      <c r="DX79" s="53">
        <v>7.2784960700000001</v>
      </c>
      <c r="DY79" s="53">
        <v>8.1915444700000002</v>
      </c>
      <c r="DZ79" s="53">
        <v>12.21566138</v>
      </c>
      <c r="EA79" s="53">
        <v>12.810644480000001</v>
      </c>
      <c r="EB79" s="53">
        <v>12.61343027</v>
      </c>
      <c r="EC79" s="53">
        <v>8.4322873000000005</v>
      </c>
      <c r="ED79" s="53">
        <v>12.06974484</v>
      </c>
      <c r="EE79" s="53">
        <v>11.46137596</v>
      </c>
      <c r="EF79" s="53">
        <v>11.341041410000001</v>
      </c>
      <c r="EG79" s="53">
        <v>11.223673789999999</v>
      </c>
      <c r="EH79" s="53">
        <v>4.70730352</v>
      </c>
      <c r="EI79" s="53">
        <v>11.004860059999999</v>
      </c>
      <c r="EJ79" s="53">
        <v>10.495094460000001</v>
      </c>
      <c r="EK79" s="53">
        <v>11.950750410000001</v>
      </c>
      <c r="EL79" s="53">
        <v>13.640971689999999</v>
      </c>
      <c r="EM79" s="53">
        <v>11.126211440000001</v>
      </c>
      <c r="EN79" s="53">
        <v>11.405096779999999</v>
      </c>
      <c r="EO79" s="53">
        <v>11.557833110000001</v>
      </c>
      <c r="EP79" s="53">
        <v>10.122252249999997</v>
      </c>
      <c r="EQ79" s="53">
        <v>9.745250549999998</v>
      </c>
      <c r="ER79" s="53">
        <v>12.65740808</v>
      </c>
      <c r="ES79" s="53">
        <v>9.2773709400000008</v>
      </c>
      <c r="ET79" s="53">
        <v>9.9450125899999993</v>
      </c>
      <c r="EU79" s="53">
        <v>12.09659963</v>
      </c>
      <c r="EV79" s="53">
        <v>7.4597647599999997</v>
      </c>
      <c r="EW79" s="53">
        <v>8.2078321499999998</v>
      </c>
      <c r="EX79" s="53">
        <v>9.6502351300000004</v>
      </c>
      <c r="EY79" s="53">
        <v>10.917542539999999</v>
      </c>
      <c r="EZ79" s="53">
        <v>7.3297932499999998</v>
      </c>
      <c r="FA79" s="53">
        <v>13.349133760000001</v>
      </c>
      <c r="FB79" s="53">
        <v>11.989937769999999</v>
      </c>
      <c r="FC79" s="53">
        <v>9.6493555000000004</v>
      </c>
      <c r="FD79" s="53">
        <v>6.8325028000000003</v>
      </c>
      <c r="FE79" s="53">
        <v>8.9559329999999999</v>
      </c>
      <c r="FF79" s="53">
        <v>8.8829519999999995</v>
      </c>
      <c r="FG79" s="53">
        <v>8.3000779999999992</v>
      </c>
      <c r="FH79" s="53">
        <v>8.9565079999999995</v>
      </c>
      <c r="FI79" s="53">
        <v>7.8865759999999998</v>
      </c>
      <c r="FJ79" s="53">
        <v>9.8571600000000004</v>
      </c>
      <c r="FK79" s="53">
        <v>8.1278030000000001</v>
      </c>
      <c r="FL79" s="53">
        <v>12.216934</v>
      </c>
      <c r="FM79" s="53">
        <v>8.2233241156000005</v>
      </c>
      <c r="FN79" s="53">
        <v>8.1422699999999999</v>
      </c>
      <c r="FO79" s="53">
        <v>9.9585860000000004</v>
      </c>
      <c r="FP79" s="53">
        <v>6.6285129999999999</v>
      </c>
      <c r="FQ79" s="53">
        <v>8.1823650000000008</v>
      </c>
      <c r="FR79" s="53">
        <v>10.050834</v>
      </c>
      <c r="FS79" s="53">
        <v>8.9649474178999995</v>
      </c>
      <c r="FT79" s="53">
        <v>7.7717080000000003</v>
      </c>
      <c r="FU79" s="53">
        <v>8.6668545136000006</v>
      </c>
      <c r="FV79" s="53">
        <v>10.393686063000001</v>
      </c>
      <c r="FW79" s="53">
        <v>6.4390140000000002</v>
      </c>
      <c r="FX79" s="53">
        <v>11.880769000000001</v>
      </c>
      <c r="FY79" s="53">
        <v>6.7723740000000001</v>
      </c>
      <c r="FZ79" s="53">
        <v>9.5934939999999997</v>
      </c>
      <c r="GA79" s="53">
        <v>6.866441</v>
      </c>
      <c r="GB79" s="53">
        <v>7.2008695965999996</v>
      </c>
      <c r="GC79" s="53">
        <v>10.257821</v>
      </c>
      <c r="GD79" s="53">
        <v>6.1644969999999999</v>
      </c>
      <c r="GE79" s="53">
        <v>6.919486</v>
      </c>
      <c r="GF79" s="53">
        <v>6.6666125022999996</v>
      </c>
      <c r="GG79" s="53">
        <v>8.3089119999999994</v>
      </c>
      <c r="GH79" s="53">
        <v>9.5932514720000004</v>
      </c>
      <c r="GI79" s="53">
        <v>6.0612459999999997</v>
      </c>
      <c r="GJ79" s="53">
        <v>11.750741</v>
      </c>
      <c r="GK79" s="53">
        <v>9.8236329999999992</v>
      </c>
      <c r="GL79" s="53">
        <v>13.667510999999999</v>
      </c>
      <c r="GM79" s="53">
        <v>11.014741000000001</v>
      </c>
      <c r="GN79" s="53">
        <v>9.0490910000000007</v>
      </c>
      <c r="GO79" s="53">
        <v>10.67645143</v>
      </c>
      <c r="GP79" s="53">
        <v>7.0933522900000003</v>
      </c>
      <c r="GQ79" s="53">
        <v>8.9745046100000003</v>
      </c>
      <c r="GR79" s="53">
        <v>7.3964858400000004</v>
      </c>
      <c r="GS79" s="53">
        <v>6.8486349500000001</v>
      </c>
      <c r="GT79" s="53">
        <v>10.539843039999999</v>
      </c>
      <c r="GU79" s="53">
        <v>8.0081465993999998</v>
      </c>
      <c r="GV79" s="53">
        <v>10.940319978</v>
      </c>
      <c r="GW79" s="53">
        <v>6.8410446900000004</v>
      </c>
      <c r="GX79" s="53">
        <v>8.7824350837999994</v>
      </c>
      <c r="GY79" s="53">
        <v>4.6584576499999999</v>
      </c>
      <c r="GZ79" s="53">
        <v>11.303870574999999</v>
      </c>
      <c r="HA79" s="53">
        <v>8.8289529099999999</v>
      </c>
      <c r="HB79" s="53">
        <v>7.2967768789000003</v>
      </c>
      <c r="HC79" s="46">
        <v>9.2619226599999998</v>
      </c>
      <c r="HD79" s="46">
        <v>4.8587043899999998</v>
      </c>
      <c r="HE79" s="46">
        <v>7.1159078899999999</v>
      </c>
      <c r="HF79" s="46">
        <v>6.3320560400000003</v>
      </c>
      <c r="HG79" s="46">
        <v>6.4121072699999999</v>
      </c>
      <c r="HH79" s="46">
        <v>9.3062213499999995</v>
      </c>
      <c r="HI79" s="46">
        <v>9.0613513599999997</v>
      </c>
      <c r="HJ79" s="46">
        <v>9.4609387700000003</v>
      </c>
      <c r="HK79" s="46">
        <v>10.722144200000001</v>
      </c>
      <c r="HL79" s="46">
        <v>9.4657380399999997</v>
      </c>
      <c r="HM79" s="46">
        <v>10.277590460000001</v>
      </c>
      <c r="HN79" s="46">
        <v>6.1173659599999999</v>
      </c>
      <c r="HO79" s="46">
        <v>8.7020239200000002</v>
      </c>
      <c r="HP79" s="46">
        <v>13.009811020000001</v>
      </c>
      <c r="HQ79" s="46">
        <v>9.8570170847416403</v>
      </c>
      <c r="HR79" s="46">
        <v>10.160376019999999</v>
      </c>
      <c r="HS79" s="46">
        <v>9.8699460600000002</v>
      </c>
      <c r="HT79" s="46">
        <v>13.047854450000001</v>
      </c>
      <c r="HU79" s="46">
        <v>15.2136551528596</v>
      </c>
      <c r="HV79" s="46">
        <v>14.461440639999999</v>
      </c>
      <c r="HW79" s="46">
        <v>16.764260570000001</v>
      </c>
      <c r="HX79" s="46">
        <v>21.14861256</v>
      </c>
      <c r="HY79" s="46">
        <v>14.87049157</v>
      </c>
      <c r="HZ79" s="46">
        <v>17.034315295206</v>
      </c>
      <c r="IA79" s="46">
        <v>16.365441140000001</v>
      </c>
      <c r="IB79" s="46">
        <v>15.99824798</v>
      </c>
      <c r="IC79" s="46">
        <v>11.839457400000001</v>
      </c>
      <c r="ID79" s="46">
        <v>19.93495794</v>
      </c>
      <c r="IE79" s="46">
        <v>12.725380680000001</v>
      </c>
      <c r="IF79" s="46">
        <v>17.244027209999999</v>
      </c>
      <c r="IG79" s="46">
        <v>15.640313340000001</v>
      </c>
      <c r="IH79" s="46">
        <v>14.842381270000001</v>
      </c>
      <c r="II79" s="46">
        <v>12.06708789</v>
      </c>
      <c r="IJ79" s="46">
        <v>11.21357338</v>
      </c>
      <c r="IK79" s="46">
        <v>10.267744820000001</v>
      </c>
      <c r="IL79" s="46">
        <v>9.59019215</v>
      </c>
      <c r="IM79" s="46">
        <v>13.0649815</v>
      </c>
      <c r="IN79" s="46">
        <v>9.6378101600000008</v>
      </c>
      <c r="IO79" s="46">
        <v>13.48417392</v>
      </c>
      <c r="IP79" s="46">
        <v>10.29157157</v>
      </c>
      <c r="IQ79" s="46">
        <v>11.123325510000001</v>
      </c>
      <c r="IR79" s="46">
        <v>11.681311900000001</v>
      </c>
      <c r="IS79" s="46">
        <v>6.8139799700000001</v>
      </c>
      <c r="IT79" s="46">
        <v>8.8194619299999992</v>
      </c>
      <c r="IU79" s="46">
        <v>6.7902503200000002</v>
      </c>
      <c r="IV79" s="46">
        <v>9.2689668100000002</v>
      </c>
      <c r="IW79" s="46">
        <v>10.494702970000001</v>
      </c>
      <c r="IX79" s="46">
        <v>10.692588730000001</v>
      </c>
      <c r="IY79" s="46">
        <v>10.59876983</v>
      </c>
    </row>
    <row r="80" spans="1:259">
      <c r="A80" s="3"/>
      <c r="B80" s="19" t="s">
        <v>64</v>
      </c>
      <c r="C80" s="9"/>
      <c r="D80" s="3"/>
      <c r="E80" s="53">
        <v>1.717846E-2</v>
      </c>
      <c r="F80" s="53">
        <v>1.1364259999999999E-2</v>
      </c>
      <c r="G80" s="53">
        <v>7.53675E-3</v>
      </c>
      <c r="H80" s="53">
        <v>4.4173879999999999E-2</v>
      </c>
      <c r="I80" s="53">
        <v>5.5637640000000002E-2</v>
      </c>
      <c r="J80" s="53">
        <v>6.9665920000000006E-2</v>
      </c>
      <c r="K80" s="53">
        <v>5.3059349999999998E-2</v>
      </c>
      <c r="L80" s="53">
        <v>9.497883E-2</v>
      </c>
      <c r="M80" s="53">
        <v>2.1579629999999999E-2</v>
      </c>
      <c r="N80" s="53">
        <v>5.6541319999999999E-2</v>
      </c>
      <c r="O80" s="53">
        <v>6.2059629999999998E-2</v>
      </c>
      <c r="P80" s="53">
        <v>0.12115714</v>
      </c>
      <c r="Q80" s="53">
        <v>0.11452953</v>
      </c>
      <c r="R80" s="53">
        <v>0.12755063</v>
      </c>
      <c r="S80" s="53">
        <v>0.15773707000000001</v>
      </c>
      <c r="T80" s="53">
        <v>0.14785580000000001</v>
      </c>
      <c r="U80" s="53">
        <v>0.1851013</v>
      </c>
      <c r="V80" s="53">
        <v>0.18683416999999999</v>
      </c>
      <c r="W80" s="53">
        <v>0.13223118</v>
      </c>
      <c r="X80" s="53">
        <v>0.15891516</v>
      </c>
      <c r="Y80" s="53">
        <v>0.13801446000000001</v>
      </c>
      <c r="Z80" s="53">
        <v>9.8889179999999993E-2</v>
      </c>
      <c r="AA80" s="53">
        <v>0.17240633999999999</v>
      </c>
      <c r="AB80" s="53">
        <v>0.12892755</v>
      </c>
      <c r="AC80" s="53">
        <v>0.18221773999999999</v>
      </c>
      <c r="AD80" s="53">
        <v>0.12185923</v>
      </c>
      <c r="AE80" s="53">
        <v>0.14356458999999999</v>
      </c>
      <c r="AF80" s="53">
        <v>0.18952139000000001</v>
      </c>
      <c r="AG80" s="53">
        <v>0.14095029000000001</v>
      </c>
      <c r="AH80" s="53">
        <v>0.16950402000000001</v>
      </c>
      <c r="AI80" s="53">
        <v>6.6397869999999998E-2</v>
      </c>
      <c r="AJ80" s="53">
        <v>0.13186840999999999</v>
      </c>
      <c r="AK80" s="53">
        <v>0.10528903000000001</v>
      </c>
      <c r="AL80" s="53">
        <v>0.25322612</v>
      </c>
      <c r="AM80" s="53">
        <v>0.12403</v>
      </c>
      <c r="AN80" s="53">
        <v>0.25079396999999998</v>
      </c>
      <c r="AO80" s="53">
        <v>0.14124216000000001</v>
      </c>
      <c r="AP80" s="53">
        <v>0.1622064</v>
      </c>
      <c r="AQ80" s="53">
        <v>0.19080403000000001</v>
      </c>
      <c r="AR80" s="53">
        <v>0.18579898</v>
      </c>
      <c r="AS80" s="53">
        <v>0.13420865000000001</v>
      </c>
      <c r="AT80" s="53">
        <v>0.11846025</v>
      </c>
      <c r="AU80" s="53">
        <v>0.19322524999999999</v>
      </c>
      <c r="AV80" s="53">
        <v>0.11897518999999999</v>
      </c>
      <c r="AW80" s="53">
        <v>0.25547595000000001</v>
      </c>
      <c r="AX80" s="53">
        <v>0.21448305000000001</v>
      </c>
      <c r="AY80" s="53">
        <v>0.21179621000000001</v>
      </c>
      <c r="AZ80" s="53">
        <v>0.25311413999999999</v>
      </c>
      <c r="BA80" s="53">
        <v>0.15387097999999999</v>
      </c>
      <c r="BB80" s="53">
        <v>0.16855621000000001</v>
      </c>
      <c r="BC80" s="53">
        <v>0.20499344999999999</v>
      </c>
      <c r="BD80" s="53">
        <v>0.15186709000000001</v>
      </c>
      <c r="BE80" s="53">
        <v>0.21846171</v>
      </c>
      <c r="BF80" s="53">
        <v>0.13422391</v>
      </c>
      <c r="BG80" s="53">
        <v>0.17272630999999999</v>
      </c>
      <c r="BH80" s="53">
        <v>0.11320872</v>
      </c>
      <c r="BI80" s="53">
        <v>0.11198387</v>
      </c>
      <c r="BJ80" s="53">
        <v>0.10206483</v>
      </c>
      <c r="BK80" s="53">
        <v>9.1217140000000002E-2</v>
      </c>
      <c r="BL80" s="53">
        <v>0.21678731000000001</v>
      </c>
      <c r="BM80" s="53">
        <v>0.15160108999999999</v>
      </c>
      <c r="BN80" s="53">
        <v>0.24252135999999999</v>
      </c>
      <c r="BO80" s="53">
        <v>0.26264469000000001</v>
      </c>
      <c r="BP80" s="53">
        <v>0.20752603999999999</v>
      </c>
      <c r="BQ80" s="53">
        <v>0.23317852999999999</v>
      </c>
      <c r="BR80" s="53">
        <v>0.11269779000000001</v>
      </c>
      <c r="BS80" s="53">
        <v>0.19460953</v>
      </c>
      <c r="BT80" s="53">
        <v>8.1707070000000007E-2</v>
      </c>
      <c r="BU80" s="53">
        <v>0.17795317999999999</v>
      </c>
      <c r="BV80" s="53">
        <v>0.27800191000000002</v>
      </c>
      <c r="BW80" s="53">
        <v>0.20603985</v>
      </c>
      <c r="BX80" s="53">
        <v>0.16134269000000001</v>
      </c>
      <c r="BY80" s="53">
        <v>0.17750456000000001</v>
      </c>
      <c r="BZ80" s="53">
        <v>9.979122E-2</v>
      </c>
      <c r="CA80" s="53">
        <v>0.22535473</v>
      </c>
      <c r="CB80" s="53">
        <v>0.13639569000000001</v>
      </c>
      <c r="CC80" s="53">
        <v>8.0169779999999996E-2</v>
      </c>
      <c r="CD80" s="53">
        <v>0.12514615000000001</v>
      </c>
      <c r="CE80" s="53">
        <v>8.8751800000000006E-2</v>
      </c>
      <c r="CF80" s="53">
        <v>9.2904459999999994E-2</v>
      </c>
      <c r="CG80" s="53">
        <v>9.0915339999999997E-2</v>
      </c>
      <c r="CH80" s="53">
        <v>6.6120750000000006E-2</v>
      </c>
      <c r="CI80" s="53">
        <v>3.4088210000000001E-2</v>
      </c>
      <c r="CJ80" s="53">
        <v>3.0129619999999999E-2</v>
      </c>
      <c r="CK80" s="53">
        <v>4.9926930000000001E-2</v>
      </c>
      <c r="CL80" s="53">
        <v>5.9320600000000001E-2</v>
      </c>
      <c r="CM80" s="46">
        <v>0.10851456</v>
      </c>
      <c r="CN80" s="46">
        <v>0.17425085000000001</v>
      </c>
      <c r="CO80" s="46">
        <v>0.129436</v>
      </c>
      <c r="CP80" s="46">
        <v>7.0006299999999994E-2</v>
      </c>
      <c r="CQ80" s="46">
        <v>0.15072671000000001</v>
      </c>
      <c r="CR80" s="46">
        <v>5.4035550000000002E-2</v>
      </c>
      <c r="CS80" s="46">
        <v>8.5812890000000003E-2</v>
      </c>
      <c r="CT80" s="46">
        <v>0.11860489</v>
      </c>
      <c r="CU80" s="46">
        <v>5.5485090000000001E-2</v>
      </c>
      <c r="CV80" s="46">
        <v>0.12756861</v>
      </c>
      <c r="CW80" s="46">
        <v>3.9546999999999999E-2</v>
      </c>
      <c r="CX80" s="46">
        <v>9.1292869999999998E-2</v>
      </c>
      <c r="CY80" s="46">
        <v>0.21752783000000001</v>
      </c>
      <c r="CZ80" s="46">
        <v>0.13810918999999999</v>
      </c>
      <c r="DA80" s="46">
        <v>0.28151626000000002</v>
      </c>
      <c r="DB80" s="46">
        <v>4.4931279999999997E-2</v>
      </c>
      <c r="DC80" s="46">
        <v>9.8875000000000005E-3</v>
      </c>
      <c r="DD80" s="46">
        <v>0.15399897000000001</v>
      </c>
      <c r="DE80" s="46">
        <v>8.9954560000000003E-2</v>
      </c>
      <c r="DF80" s="46">
        <v>0.11436613</v>
      </c>
      <c r="DG80" s="46">
        <v>0.16004840000000001</v>
      </c>
      <c r="DH80" s="46">
        <v>6.9147330000000007E-2</v>
      </c>
      <c r="DI80" s="46">
        <v>7.0576799999999995E-2</v>
      </c>
      <c r="DJ80" s="46">
        <v>0.10282131999999999</v>
      </c>
      <c r="DK80" s="46">
        <v>9.6924070000000001E-2</v>
      </c>
      <c r="DL80" s="46">
        <v>5.6134169999999997E-2</v>
      </c>
      <c r="DM80" s="46">
        <v>0.13826732999999999</v>
      </c>
      <c r="DN80" s="46">
        <v>0.11111397000000001</v>
      </c>
      <c r="DO80" s="46">
        <v>7.4560269999999998E-2</v>
      </c>
      <c r="DP80" s="46">
        <v>0.17377806000000001</v>
      </c>
      <c r="DQ80" s="46">
        <v>0.11002062</v>
      </c>
      <c r="DR80" s="46">
        <v>4.2850449999999998E-2</v>
      </c>
      <c r="DS80" s="46">
        <v>3.9158409999999998E-2</v>
      </c>
      <c r="DT80" s="46">
        <v>4.6722670000000001E-2</v>
      </c>
      <c r="DU80" s="53">
        <v>8.9053300000000002E-2</v>
      </c>
      <c r="DV80" s="53">
        <v>5.1663489999999999E-2</v>
      </c>
      <c r="DW80" s="53">
        <v>0.135681</v>
      </c>
      <c r="DX80" s="53">
        <v>7.5401480000000007E-2</v>
      </c>
      <c r="DY80" s="53">
        <v>1.9273780000000001E-2</v>
      </c>
      <c r="DZ80" s="53">
        <v>4.459875E-2</v>
      </c>
      <c r="EA80" s="53">
        <v>7.3663119999999999E-2</v>
      </c>
      <c r="EB80" s="53">
        <v>2.7311249999999999E-2</v>
      </c>
      <c r="EC80" s="53">
        <v>6.0315529999999999E-2</v>
      </c>
      <c r="ED80" s="53">
        <v>8.5521040000000006E-2</v>
      </c>
      <c r="EE80" s="53">
        <v>0.10096797</v>
      </c>
      <c r="EF80" s="53">
        <v>0.10631653000000001</v>
      </c>
      <c r="EG80" s="53">
        <v>8.9528340000000012E-2</v>
      </c>
      <c r="EH80" s="53">
        <v>7.8604890000000011E-2</v>
      </c>
      <c r="EI80" s="53">
        <v>0.106767</v>
      </c>
      <c r="EJ80" s="53">
        <v>2.928008E-2</v>
      </c>
      <c r="EK80" s="53">
        <v>4.1608800000000001E-2</v>
      </c>
      <c r="EL80" s="53">
        <v>0.16127875999999999</v>
      </c>
      <c r="EM80" s="53">
        <v>5.5040479999999996E-2</v>
      </c>
      <c r="EN80" s="53">
        <v>1.6968E-2</v>
      </c>
      <c r="EO80" s="53">
        <v>1.6775999999999999E-2</v>
      </c>
      <c r="EP80" s="53">
        <v>0.1209093</v>
      </c>
      <c r="EQ80" s="53">
        <v>4.63668E-2</v>
      </c>
      <c r="ER80" s="53">
        <v>0.1213168</v>
      </c>
      <c r="ES80" s="53">
        <v>9.7280169999999999E-2</v>
      </c>
      <c r="ET80" s="53">
        <v>1.5959999999999998E-2</v>
      </c>
      <c r="EU80" s="53">
        <v>8.7473670000000003E-2</v>
      </c>
      <c r="EV80" s="53">
        <v>3.5105200000000003E-2</v>
      </c>
      <c r="EW80" s="53">
        <v>7.3703030000000003E-2</v>
      </c>
      <c r="EX80" s="53">
        <v>6.0272050000000001E-2</v>
      </c>
      <c r="EY80" s="53">
        <v>0.14742730000000001</v>
      </c>
      <c r="EZ80" s="53">
        <v>9.3176400000000006E-2</v>
      </c>
      <c r="FA80" s="53">
        <v>0.15038747</v>
      </c>
      <c r="FB80" s="53">
        <v>9.3618560000000003E-2</v>
      </c>
      <c r="FC80" s="53">
        <v>0.18139863000000001</v>
      </c>
      <c r="FD80" s="53">
        <v>7.784895E-2</v>
      </c>
      <c r="FE80" s="53">
        <v>2.8275000000000002E-2</v>
      </c>
      <c r="FF80" s="53">
        <v>3.1260000000000003E-2</v>
      </c>
      <c r="FG80" s="53">
        <v>5.425E-2</v>
      </c>
      <c r="FH80" s="53">
        <v>1.7557E-2</v>
      </c>
      <c r="FI80" s="53">
        <v>0.16503200000000001</v>
      </c>
      <c r="FJ80" s="53">
        <v>5.3106E-2</v>
      </c>
      <c r="FK80" s="53">
        <v>5.7204999999999999E-2</v>
      </c>
      <c r="FL80" s="53">
        <v>1.9578000000000002E-2</v>
      </c>
      <c r="FM80" s="53">
        <v>3.3486516600000002E-2</v>
      </c>
      <c r="FN80" s="53">
        <v>4.9832000000000001E-2</v>
      </c>
      <c r="FO80" s="53">
        <v>3.2640000000000002E-2</v>
      </c>
      <c r="FP80" s="53">
        <v>7.0314000000000002E-2</v>
      </c>
      <c r="FQ80" s="53">
        <v>1.4727000000000001E-2</v>
      </c>
      <c r="FR80" s="53">
        <v>2.9305999999999999E-2</v>
      </c>
      <c r="FS80" s="53">
        <v>5.7336954799999999E-2</v>
      </c>
      <c r="FT80" s="53">
        <v>3.356E-2</v>
      </c>
      <c r="FU80" s="53">
        <v>4.5327513600000001E-2</v>
      </c>
      <c r="FV80" s="53">
        <v>3.1415063E-2</v>
      </c>
      <c r="FW80" s="53">
        <v>5.2968000000000001E-2</v>
      </c>
      <c r="FX80" s="53">
        <v>4.0973000000000002E-2</v>
      </c>
      <c r="FY80" s="53">
        <v>0</v>
      </c>
      <c r="FZ80" s="53">
        <v>6.5101999999999993E-2</v>
      </c>
      <c r="GA80" s="53">
        <v>7.7913999999999997E-2</v>
      </c>
      <c r="GB80" s="53">
        <v>0.10084700000000001</v>
      </c>
      <c r="GC80" s="53">
        <v>5.2726000000000002E-2</v>
      </c>
      <c r="GD80" s="53">
        <v>3.5737999999999999E-2</v>
      </c>
      <c r="GE80" s="53">
        <v>5.4200999999999999E-2</v>
      </c>
      <c r="GF80" s="53">
        <v>7.1637000000000006E-2</v>
      </c>
      <c r="GG80" s="53">
        <v>3.066E-2</v>
      </c>
      <c r="GH80" s="53">
        <v>1.7139471999999999E-2</v>
      </c>
      <c r="GI80" s="53">
        <v>1.2031999999999999E-2</v>
      </c>
      <c r="GJ80" s="53">
        <v>0</v>
      </c>
      <c r="GK80" s="53">
        <v>1.8516999999999999E-2</v>
      </c>
      <c r="GL80" s="53">
        <v>2.4851999999999999E-2</v>
      </c>
      <c r="GM80" s="53">
        <v>0</v>
      </c>
      <c r="GN80" s="53">
        <v>0</v>
      </c>
      <c r="GO80" s="53">
        <v>1.8760499999999999E-2</v>
      </c>
      <c r="GP80" s="53">
        <v>0</v>
      </c>
      <c r="GQ80" s="53">
        <v>0</v>
      </c>
      <c r="GR80" s="53">
        <v>0</v>
      </c>
      <c r="GS80" s="53">
        <v>0</v>
      </c>
      <c r="GT80" s="53">
        <v>1.8720000000000001E-2</v>
      </c>
      <c r="GU80" s="53">
        <v>0</v>
      </c>
      <c r="GV80" s="53">
        <v>1.9136E-2</v>
      </c>
      <c r="GW80" s="53">
        <v>9.7153099999999996E-3</v>
      </c>
      <c r="GX80" s="53">
        <v>0</v>
      </c>
      <c r="GY80" s="53">
        <v>3.1861300000000001E-3</v>
      </c>
      <c r="GZ80" s="53">
        <v>0</v>
      </c>
      <c r="HA80" s="53">
        <v>0</v>
      </c>
      <c r="HB80" s="53">
        <v>0</v>
      </c>
      <c r="HC80" s="46">
        <v>1.054884E-2</v>
      </c>
      <c r="HD80" s="46">
        <v>0</v>
      </c>
      <c r="HE80" s="46">
        <v>0</v>
      </c>
      <c r="HF80" s="46">
        <v>0</v>
      </c>
      <c r="HG80" s="46">
        <v>0</v>
      </c>
      <c r="HH80" s="46">
        <v>0</v>
      </c>
      <c r="HI80" s="46">
        <v>0</v>
      </c>
      <c r="HJ80" s="46">
        <v>2.043793E-2</v>
      </c>
      <c r="HK80" s="46">
        <v>0</v>
      </c>
      <c r="HL80" s="46">
        <v>2.7965130000000001E-2</v>
      </c>
      <c r="HM80" s="46">
        <v>1.5808800000000001E-2</v>
      </c>
      <c r="HN80" s="46">
        <v>0</v>
      </c>
      <c r="HO80" s="46">
        <v>4.8778700000000003E-3</v>
      </c>
      <c r="HP80" s="46">
        <v>3.763884E-2</v>
      </c>
      <c r="HQ80" s="46">
        <v>0</v>
      </c>
      <c r="HR80" s="46">
        <v>0</v>
      </c>
      <c r="HS80" s="46">
        <v>1.398422E-2</v>
      </c>
      <c r="HT80" s="46">
        <v>0</v>
      </c>
      <c r="HU80" s="46">
        <v>1.9807200000000001E-2</v>
      </c>
      <c r="HV80" s="46">
        <v>0</v>
      </c>
      <c r="HW80" s="46">
        <v>0</v>
      </c>
      <c r="HX80" s="46">
        <v>0</v>
      </c>
      <c r="HY80" s="46">
        <v>3.3166500000000002E-2</v>
      </c>
      <c r="HZ80" s="46">
        <v>1.97263052059992E-2</v>
      </c>
      <c r="IA80" s="46">
        <v>2.8705870000000001E-2</v>
      </c>
      <c r="IB80" s="46">
        <v>0</v>
      </c>
      <c r="IC80" s="46">
        <v>0</v>
      </c>
      <c r="ID80" s="46">
        <v>2.637E-3</v>
      </c>
      <c r="IE80" s="46">
        <v>4.3361299999999997E-3</v>
      </c>
      <c r="IF80" s="46">
        <v>3.4076849999999999E-2</v>
      </c>
      <c r="IG80" s="46">
        <v>0</v>
      </c>
      <c r="IH80" s="46">
        <v>0</v>
      </c>
      <c r="II80" s="46">
        <v>0</v>
      </c>
      <c r="IJ80" s="46">
        <v>0</v>
      </c>
      <c r="IK80" s="46">
        <v>0</v>
      </c>
      <c r="IL80" s="46">
        <v>0</v>
      </c>
      <c r="IM80" s="46">
        <v>0</v>
      </c>
      <c r="IN80" s="46">
        <v>0.10650595</v>
      </c>
      <c r="IO80" s="46">
        <v>0</v>
      </c>
      <c r="IP80" s="46">
        <v>0</v>
      </c>
      <c r="IQ80" s="46">
        <v>0</v>
      </c>
      <c r="IR80" s="46">
        <v>0</v>
      </c>
      <c r="IS80" s="46">
        <v>0</v>
      </c>
      <c r="IT80" s="46">
        <v>0</v>
      </c>
      <c r="IU80" s="46">
        <v>4.15E-4</v>
      </c>
      <c r="IV80" s="46">
        <v>0</v>
      </c>
      <c r="IW80" s="46">
        <v>0</v>
      </c>
      <c r="IX80" s="46">
        <v>9.2882299999999998E-3</v>
      </c>
      <c r="IY80" s="46">
        <v>3.2242999999999998E-3</v>
      </c>
    </row>
    <row r="81" spans="1:259">
      <c r="A81" s="3"/>
      <c r="B81" s="20" t="s">
        <v>65</v>
      </c>
      <c r="C81" s="9"/>
      <c r="D81" s="3"/>
      <c r="E81" s="55">
        <v>16.516823509999998</v>
      </c>
      <c r="F81" s="55">
        <v>19.305826620000001</v>
      </c>
      <c r="G81" s="55">
        <v>17.980792780000002</v>
      </c>
      <c r="H81" s="55">
        <v>15.530813050000001</v>
      </c>
      <c r="I81" s="55">
        <v>21.754034959999998</v>
      </c>
      <c r="J81" s="55">
        <v>16.68912971</v>
      </c>
      <c r="K81" s="55">
        <v>22.29183553</v>
      </c>
      <c r="L81" s="55">
        <v>19.246505760000002</v>
      </c>
      <c r="M81" s="55">
        <v>21.157691580000002</v>
      </c>
      <c r="N81" s="55">
        <v>23.669403920000001</v>
      </c>
      <c r="O81" s="55">
        <v>20.459747910000001</v>
      </c>
      <c r="P81" s="55">
        <v>18.01975389</v>
      </c>
      <c r="Q81" s="55">
        <v>23.353914499999998</v>
      </c>
      <c r="R81" s="55">
        <v>19.539234489999998</v>
      </c>
      <c r="S81" s="55">
        <v>29.71652886</v>
      </c>
      <c r="T81" s="55">
        <v>26.73161661</v>
      </c>
      <c r="U81" s="55">
        <v>28.55043555</v>
      </c>
      <c r="V81" s="55">
        <v>37.630668329999999</v>
      </c>
      <c r="W81" s="55">
        <v>33.940974359999998</v>
      </c>
      <c r="X81" s="55">
        <v>39.311911850000001</v>
      </c>
      <c r="Y81" s="55">
        <v>37.87536704</v>
      </c>
      <c r="Z81" s="55">
        <v>26.103606849999998</v>
      </c>
      <c r="AA81" s="55">
        <v>35.197538139999999</v>
      </c>
      <c r="AB81" s="55">
        <v>30.75212771</v>
      </c>
      <c r="AC81" s="55">
        <v>26.070786859999998</v>
      </c>
      <c r="AD81" s="55">
        <v>29.241966860000002</v>
      </c>
      <c r="AE81" s="55">
        <v>39.208313420000003</v>
      </c>
      <c r="AF81" s="55">
        <v>39.76994689</v>
      </c>
      <c r="AG81" s="55">
        <v>33.50743215</v>
      </c>
      <c r="AH81" s="55">
        <v>33.704881229999998</v>
      </c>
      <c r="AI81" s="55">
        <v>43.364413229999997</v>
      </c>
      <c r="AJ81" s="55">
        <v>33.907518449999998</v>
      </c>
      <c r="AK81" s="55">
        <v>32.95052905</v>
      </c>
      <c r="AL81" s="55">
        <v>42.029379970000001</v>
      </c>
      <c r="AM81" s="55">
        <v>33.634387599999997</v>
      </c>
      <c r="AN81" s="55">
        <v>30.924713700000002</v>
      </c>
      <c r="AO81" s="55">
        <v>40.292944679999998</v>
      </c>
      <c r="AP81" s="55">
        <v>35.713322439999999</v>
      </c>
      <c r="AQ81" s="55">
        <v>38.20825868</v>
      </c>
      <c r="AR81" s="55">
        <v>40.50021435</v>
      </c>
      <c r="AS81" s="55">
        <v>47.558517129999998</v>
      </c>
      <c r="AT81" s="55">
        <v>35.621958200000002</v>
      </c>
      <c r="AU81" s="55">
        <v>53.646911029999998</v>
      </c>
      <c r="AV81" s="55">
        <v>39.221178420000001</v>
      </c>
      <c r="AW81" s="55">
        <v>36.254540710000001</v>
      </c>
      <c r="AX81" s="55">
        <v>31.486449960000002</v>
      </c>
      <c r="AY81" s="55">
        <v>30.461364450000001</v>
      </c>
      <c r="AZ81" s="55">
        <v>25.739387399999998</v>
      </c>
      <c r="BA81" s="55">
        <v>30.51675213</v>
      </c>
      <c r="BB81" s="55">
        <v>29.565566409999999</v>
      </c>
      <c r="BC81" s="55">
        <v>30.104885679999999</v>
      </c>
      <c r="BD81" s="55">
        <v>25.081293079999998</v>
      </c>
      <c r="BE81" s="55">
        <v>42.781419329999999</v>
      </c>
      <c r="BF81" s="55">
        <v>33.800234539999998</v>
      </c>
      <c r="BG81" s="55">
        <v>39.415941259999997</v>
      </c>
      <c r="BH81" s="55">
        <v>42.157467009999998</v>
      </c>
      <c r="BI81" s="55">
        <v>28.039237929999999</v>
      </c>
      <c r="BJ81" s="55">
        <v>32.126407360000002</v>
      </c>
      <c r="BK81" s="55">
        <v>33.020765230000002</v>
      </c>
      <c r="BL81" s="55">
        <v>21.788800989999999</v>
      </c>
      <c r="BM81" s="55">
        <v>33.557634530000001</v>
      </c>
      <c r="BN81" s="55">
        <v>26.456544860000001</v>
      </c>
      <c r="BO81" s="55">
        <v>31.004117000000001</v>
      </c>
      <c r="BP81" s="55">
        <v>27.81583951</v>
      </c>
      <c r="BQ81" s="55">
        <v>28.656189609999998</v>
      </c>
      <c r="BR81" s="55">
        <v>23.705164530000001</v>
      </c>
      <c r="BS81" s="55">
        <v>26.93779696</v>
      </c>
      <c r="BT81" s="55">
        <v>30.76852757</v>
      </c>
      <c r="BU81" s="55">
        <v>27.80500417</v>
      </c>
      <c r="BV81" s="55">
        <v>29.415102170000001</v>
      </c>
      <c r="BW81" s="55">
        <v>24.212111669999999</v>
      </c>
      <c r="BX81" s="55">
        <v>17.710500540000002</v>
      </c>
      <c r="BY81" s="55">
        <v>18.038043739999999</v>
      </c>
      <c r="BZ81" s="55">
        <v>14.801645239999999</v>
      </c>
      <c r="CA81" s="55">
        <v>17.59641087</v>
      </c>
      <c r="CB81" s="55">
        <v>13.40041664</v>
      </c>
      <c r="CC81" s="55">
        <v>16.316399279999999</v>
      </c>
      <c r="CD81" s="55">
        <v>16.972693629999998</v>
      </c>
      <c r="CE81" s="55">
        <v>17.228815820000001</v>
      </c>
      <c r="CF81" s="55">
        <v>20.30724579</v>
      </c>
      <c r="CG81" s="55">
        <v>14.570108250000001</v>
      </c>
      <c r="CH81" s="55">
        <v>18.178071330000002</v>
      </c>
      <c r="CI81" s="55">
        <v>15.314879899999999</v>
      </c>
      <c r="CJ81" s="55">
        <v>13.46283201</v>
      </c>
      <c r="CK81" s="55">
        <v>13.71839565</v>
      </c>
      <c r="CL81" s="55">
        <v>14.18213877</v>
      </c>
      <c r="CM81" s="47">
        <v>13.20221798</v>
      </c>
      <c r="CN81" s="47">
        <v>9.4600586100000008</v>
      </c>
      <c r="CO81" s="47">
        <v>17.358078030000001</v>
      </c>
      <c r="CP81" s="47">
        <v>16.180369639999999</v>
      </c>
      <c r="CQ81" s="47">
        <v>21.41437427</v>
      </c>
      <c r="CR81" s="47">
        <v>21.152673310000001</v>
      </c>
      <c r="CS81" s="47">
        <v>17.810992240000001</v>
      </c>
      <c r="CT81" s="47">
        <v>16.474302430000002</v>
      </c>
      <c r="CU81" s="47">
        <v>14.775810330000001</v>
      </c>
      <c r="CV81" s="47">
        <v>17.48134013</v>
      </c>
      <c r="CW81" s="47">
        <v>15.98493554</v>
      </c>
      <c r="CX81" s="47">
        <v>20.394663309999999</v>
      </c>
      <c r="CY81" s="47">
        <v>16.48436714</v>
      </c>
      <c r="CZ81" s="47">
        <v>14.88369359</v>
      </c>
      <c r="DA81" s="47">
        <v>19.91820002</v>
      </c>
      <c r="DB81" s="47">
        <v>11.505316880000001</v>
      </c>
      <c r="DC81" s="47">
        <v>15.122970520000001</v>
      </c>
      <c r="DD81" s="47">
        <v>24.104012579999999</v>
      </c>
      <c r="DE81" s="47">
        <v>15.416288809999999</v>
      </c>
      <c r="DF81" s="47">
        <v>14.528792579999999</v>
      </c>
      <c r="DG81" s="47">
        <v>16.12815552</v>
      </c>
      <c r="DH81" s="47">
        <v>17.552337390000002</v>
      </c>
      <c r="DI81" s="47">
        <v>12.87725041</v>
      </c>
      <c r="DJ81" s="47">
        <v>13.86510595</v>
      </c>
      <c r="DK81" s="47">
        <v>13.953480300000001</v>
      </c>
      <c r="DL81" s="47">
        <v>15.72930592</v>
      </c>
      <c r="DM81" s="47">
        <v>19.169657050000001</v>
      </c>
      <c r="DN81" s="47">
        <v>15.97333216</v>
      </c>
      <c r="DO81" s="47">
        <v>19.324379700000001</v>
      </c>
      <c r="DP81" s="47">
        <v>18.041064330000001</v>
      </c>
      <c r="DQ81" s="47">
        <v>11.40119067</v>
      </c>
      <c r="DR81" s="47">
        <v>16.64687151</v>
      </c>
      <c r="DS81" s="47">
        <v>15.801578060000001</v>
      </c>
      <c r="DT81" s="47">
        <v>13.7123276</v>
      </c>
      <c r="DU81" s="55">
        <v>17.915112359999998</v>
      </c>
      <c r="DV81" s="55">
        <v>13.563992300000001</v>
      </c>
      <c r="DW81" s="55">
        <v>16.407653509999999</v>
      </c>
      <c r="DX81" s="55">
        <v>12.121328099999999</v>
      </c>
      <c r="DY81" s="55">
        <v>14.264254899999999</v>
      </c>
      <c r="DZ81" s="55">
        <v>18.189742639999999</v>
      </c>
      <c r="EA81" s="55">
        <v>20.66010562</v>
      </c>
      <c r="EB81" s="55">
        <v>19.500002859999999</v>
      </c>
      <c r="EC81" s="55">
        <v>13.624892709999999</v>
      </c>
      <c r="ED81" s="55">
        <v>22.291030859999999</v>
      </c>
      <c r="EE81" s="55">
        <v>17.28724862</v>
      </c>
      <c r="EF81" s="55">
        <v>19.240106010000002</v>
      </c>
      <c r="EG81" s="55">
        <v>20.40622535</v>
      </c>
      <c r="EH81" s="55">
        <v>9.4463510399999997</v>
      </c>
      <c r="EI81" s="55">
        <v>18.677720539999999</v>
      </c>
      <c r="EJ81" s="55">
        <v>19.114538339999999</v>
      </c>
      <c r="EK81" s="55">
        <v>23.714351910000001</v>
      </c>
      <c r="EL81" s="55">
        <v>25.370442449999999</v>
      </c>
      <c r="EM81" s="55">
        <v>18.093294650000001</v>
      </c>
      <c r="EN81" s="55">
        <v>19.611563719999999</v>
      </c>
      <c r="EO81" s="55">
        <v>17.794100669999999</v>
      </c>
      <c r="EP81" s="55">
        <v>18.46110097</v>
      </c>
      <c r="EQ81" s="55">
        <v>17.925666419999999</v>
      </c>
      <c r="ER81" s="55">
        <v>21.455733400000003</v>
      </c>
      <c r="ES81" s="55">
        <v>17.161918740000001</v>
      </c>
      <c r="ET81" s="55">
        <v>17.13538814</v>
      </c>
      <c r="EU81" s="55">
        <v>21.06688217</v>
      </c>
      <c r="EV81" s="55">
        <v>15.936367069999999</v>
      </c>
      <c r="EW81" s="55">
        <v>19.224303500000001</v>
      </c>
      <c r="EX81" s="55">
        <v>21.405887880000002</v>
      </c>
      <c r="EY81" s="55">
        <v>26.033211829999999</v>
      </c>
      <c r="EZ81" s="55">
        <v>18.201835450000001</v>
      </c>
      <c r="FA81" s="55">
        <v>25.8489097</v>
      </c>
      <c r="FB81" s="55">
        <v>23.184678349999999</v>
      </c>
      <c r="FC81" s="55">
        <v>23.028127820000002</v>
      </c>
      <c r="FD81" s="55">
        <v>13.735982529999999</v>
      </c>
      <c r="FE81" s="55">
        <v>18.528677999999999</v>
      </c>
      <c r="FF81" s="55">
        <v>18.669108999999999</v>
      </c>
      <c r="FG81" s="55">
        <v>22.100477000000001</v>
      </c>
      <c r="FH81" s="55">
        <v>19.104894999999999</v>
      </c>
      <c r="FI81" s="55">
        <v>21.643280000000001</v>
      </c>
      <c r="FJ81" s="55">
        <v>20.820436000000001</v>
      </c>
      <c r="FK81" s="55">
        <v>19.363658000000001</v>
      </c>
      <c r="FL81" s="55">
        <v>24.888141000000001</v>
      </c>
      <c r="FM81" s="55">
        <v>20.823810999999999</v>
      </c>
      <c r="FN81" s="55">
        <v>15.927928</v>
      </c>
      <c r="FO81" s="55">
        <v>23.390208999999999</v>
      </c>
      <c r="FP81" s="55">
        <v>20.367175</v>
      </c>
      <c r="FQ81" s="55">
        <v>16.389837</v>
      </c>
      <c r="FR81" s="55">
        <v>22.011831000000001</v>
      </c>
      <c r="FS81" s="55">
        <v>20.753321</v>
      </c>
      <c r="FT81" s="55">
        <v>17.921949999999999</v>
      </c>
      <c r="FU81" s="55">
        <v>16.481739000000001</v>
      </c>
      <c r="FV81" s="55">
        <v>17.719508000000001</v>
      </c>
      <c r="FW81" s="55">
        <v>15.206147</v>
      </c>
      <c r="FX81" s="55">
        <v>24.192703000000002</v>
      </c>
      <c r="FY81" s="55">
        <v>12.764056</v>
      </c>
      <c r="FZ81" s="55">
        <v>19.584078000000002</v>
      </c>
      <c r="GA81" s="55">
        <v>12.808714999999999</v>
      </c>
      <c r="GB81" s="55">
        <v>13.749563</v>
      </c>
      <c r="GC81" s="55">
        <v>21.020011</v>
      </c>
      <c r="GD81" s="55">
        <v>16.081398</v>
      </c>
      <c r="GE81" s="55">
        <v>21.44275</v>
      </c>
      <c r="GF81" s="55">
        <v>16.058555999999999</v>
      </c>
      <c r="GG81" s="55">
        <v>15.612485</v>
      </c>
      <c r="GH81" s="55">
        <v>17.222224000000001</v>
      </c>
      <c r="GI81" s="55">
        <v>17.851942000000001</v>
      </c>
      <c r="GJ81" s="55">
        <v>22.087800000000001</v>
      </c>
      <c r="GK81" s="55">
        <v>24.356259000000001</v>
      </c>
      <c r="GL81" s="55">
        <v>29.223949000000001</v>
      </c>
      <c r="GM81" s="55">
        <v>21.102011999999998</v>
      </c>
      <c r="GN81" s="55">
        <v>20.577832999999998</v>
      </c>
      <c r="GO81" s="55">
        <v>20.405893249999998</v>
      </c>
      <c r="GP81" s="55">
        <v>14.6653007</v>
      </c>
      <c r="GQ81" s="55">
        <v>18.444481710000002</v>
      </c>
      <c r="GR81" s="55">
        <v>17.869522190000001</v>
      </c>
      <c r="GS81" s="55">
        <v>16.237076559999998</v>
      </c>
      <c r="GT81" s="55">
        <v>17.39272596</v>
      </c>
      <c r="GU81" s="55">
        <v>19.842807862000001</v>
      </c>
      <c r="GV81" s="55">
        <v>19.607049303</v>
      </c>
      <c r="GW81" s="55">
        <v>17.21998322</v>
      </c>
      <c r="GX81" s="55">
        <v>16.573013240000002</v>
      </c>
      <c r="GY81" s="55">
        <v>11.83052073</v>
      </c>
      <c r="GZ81" s="55">
        <v>20.752790040000001</v>
      </c>
      <c r="HA81" s="55">
        <v>18.755720409999999</v>
      </c>
      <c r="HB81" s="55">
        <v>14.741018038</v>
      </c>
      <c r="HC81" s="47">
        <v>15.6364468</v>
      </c>
      <c r="HD81" s="47">
        <v>17.430565049999998</v>
      </c>
      <c r="HE81" s="47">
        <v>19.37758655</v>
      </c>
      <c r="HF81" s="47">
        <v>19.596160699999999</v>
      </c>
      <c r="HG81" s="47">
        <v>24.171629540000001</v>
      </c>
      <c r="HH81" s="47">
        <v>24.007878049999999</v>
      </c>
      <c r="HI81" s="47">
        <v>21.956102049999998</v>
      </c>
      <c r="HJ81" s="47">
        <v>22.46990886</v>
      </c>
      <c r="HK81" s="47">
        <v>20.849061509999999</v>
      </c>
      <c r="HL81" s="47">
        <v>25.077185750000002</v>
      </c>
      <c r="HM81" s="47">
        <v>21.577806290000002</v>
      </c>
      <c r="HN81" s="47">
        <v>18.44231456</v>
      </c>
      <c r="HO81" s="47">
        <v>18.551698290000001</v>
      </c>
      <c r="HP81" s="47">
        <v>25.775788210000002</v>
      </c>
      <c r="HQ81" s="47">
        <v>24.98300755</v>
      </c>
      <c r="HR81" s="47">
        <v>25.929873260000001</v>
      </c>
      <c r="HS81" s="47">
        <v>23.877281809999999</v>
      </c>
      <c r="HT81" s="47">
        <v>29.64706576</v>
      </c>
      <c r="HU81" s="47">
        <v>30.10576202</v>
      </c>
      <c r="HV81" s="47">
        <v>33.655484229999999</v>
      </c>
      <c r="HW81" s="47">
        <v>35.510896199999998</v>
      </c>
      <c r="HX81" s="47">
        <v>43.270918360000003</v>
      </c>
      <c r="HY81" s="47">
        <v>32.727899350000001</v>
      </c>
      <c r="HZ81" s="47">
        <v>34.782944489999998</v>
      </c>
      <c r="IA81" s="47">
        <v>42.930016600000002</v>
      </c>
      <c r="IB81" s="47">
        <v>35.659093919999997</v>
      </c>
      <c r="IC81" s="47">
        <v>32.312535279999999</v>
      </c>
      <c r="ID81" s="47">
        <v>43.922715719999999</v>
      </c>
      <c r="IE81" s="47">
        <v>37.118258470000001</v>
      </c>
      <c r="IF81" s="47">
        <v>46.214104669999998</v>
      </c>
      <c r="IG81" s="47">
        <v>36.965143930000004</v>
      </c>
      <c r="IH81" s="47">
        <v>30.34885414</v>
      </c>
      <c r="II81" s="47">
        <v>33.430344269999999</v>
      </c>
      <c r="IJ81" s="47">
        <v>33.055952259999998</v>
      </c>
      <c r="IK81" s="47">
        <v>29.60125566</v>
      </c>
      <c r="IL81" s="47">
        <v>23.842497030000001</v>
      </c>
      <c r="IM81" s="47">
        <v>26.615085149999999</v>
      </c>
      <c r="IN81" s="47">
        <v>20.51421758</v>
      </c>
      <c r="IO81" s="47">
        <v>26.870694950000001</v>
      </c>
      <c r="IP81" s="47">
        <v>24.977331060000001</v>
      </c>
      <c r="IQ81" s="47">
        <v>26.444079439999999</v>
      </c>
      <c r="IR81" s="47">
        <v>36.101287990000003</v>
      </c>
      <c r="IS81" s="47">
        <v>19.887968470000001</v>
      </c>
      <c r="IT81" s="47">
        <v>27.510594879999999</v>
      </c>
      <c r="IU81" s="47">
        <v>18.525677949999999</v>
      </c>
      <c r="IV81" s="47">
        <v>28.258650549999999</v>
      </c>
      <c r="IW81" s="47">
        <v>25.077606599999999</v>
      </c>
      <c r="IX81" s="47">
        <v>25.73512332</v>
      </c>
      <c r="IY81" s="47">
        <v>29.227807599999998</v>
      </c>
    </row>
    <row r="82" spans="1:259">
      <c r="A82" s="14"/>
      <c r="B82" s="21" t="s">
        <v>66</v>
      </c>
      <c r="C82" s="5"/>
      <c r="D82" s="14"/>
      <c r="E82" s="54">
        <v>1.7680218000000001</v>
      </c>
      <c r="F82" s="54">
        <v>2.2422771400000001</v>
      </c>
      <c r="G82" s="54">
        <v>2.5277872000000001</v>
      </c>
      <c r="H82" s="54">
        <v>2.1562395300000001</v>
      </c>
      <c r="I82" s="54">
        <v>3.1704580299999998</v>
      </c>
      <c r="J82" s="54">
        <v>1.3241612</v>
      </c>
      <c r="K82" s="54">
        <v>2.9033625399999998</v>
      </c>
      <c r="L82" s="54">
        <v>1.74178286</v>
      </c>
      <c r="M82" s="54">
        <v>2.8913252300000001</v>
      </c>
      <c r="N82" s="54">
        <v>3.0810993600000001</v>
      </c>
      <c r="O82" s="54">
        <v>3.1186303199999998</v>
      </c>
      <c r="P82" s="54">
        <v>3.1666539399999998</v>
      </c>
      <c r="Q82" s="54">
        <v>3.73939924</v>
      </c>
      <c r="R82" s="54">
        <v>3.2668771400000001</v>
      </c>
      <c r="S82" s="54">
        <v>4.9077634100000003</v>
      </c>
      <c r="T82" s="54">
        <v>3.4063696299999999</v>
      </c>
      <c r="U82" s="54">
        <v>4.6898355699999996</v>
      </c>
      <c r="V82" s="54">
        <v>3.6413202600000001</v>
      </c>
      <c r="W82" s="54">
        <v>3.9629778999999998</v>
      </c>
      <c r="X82" s="54">
        <v>3.35676584</v>
      </c>
      <c r="Y82" s="54">
        <v>3.5637468000000001</v>
      </c>
      <c r="Z82" s="54">
        <v>2.38974938</v>
      </c>
      <c r="AA82" s="54">
        <v>3.7980135000000002</v>
      </c>
      <c r="AB82" s="54">
        <v>4.1260512900000004</v>
      </c>
      <c r="AC82" s="54">
        <v>5.1796067900000002</v>
      </c>
      <c r="AD82" s="54">
        <v>2.34890226</v>
      </c>
      <c r="AE82" s="54">
        <v>4.65975904</v>
      </c>
      <c r="AF82" s="54">
        <v>4.9902743300000001</v>
      </c>
      <c r="AG82" s="54">
        <v>5.1314566199999998</v>
      </c>
      <c r="AH82" s="54">
        <v>4.6241821099999996</v>
      </c>
      <c r="AI82" s="54">
        <v>5.0525500000000001</v>
      </c>
      <c r="AJ82" s="54">
        <v>3.70133738</v>
      </c>
      <c r="AK82" s="54">
        <v>5.3105087199999996</v>
      </c>
      <c r="AL82" s="54">
        <v>3.6134070299999999</v>
      </c>
      <c r="AM82" s="54">
        <v>3.53322366</v>
      </c>
      <c r="AN82" s="54">
        <v>2.99504847</v>
      </c>
      <c r="AO82" s="54">
        <v>5.5433097299999998</v>
      </c>
      <c r="AP82" s="54">
        <v>2.7034747499999998</v>
      </c>
      <c r="AQ82" s="54">
        <v>4.8197345900000004</v>
      </c>
      <c r="AR82" s="54">
        <v>3.3381272200000001</v>
      </c>
      <c r="AS82" s="54">
        <v>5.5566521299999998</v>
      </c>
      <c r="AT82" s="54">
        <v>3.3238178500000002</v>
      </c>
      <c r="AU82" s="54">
        <v>4.0301770499999998</v>
      </c>
      <c r="AV82" s="54">
        <v>4.9921039</v>
      </c>
      <c r="AW82" s="54">
        <v>4.0780916300000003</v>
      </c>
      <c r="AX82" s="54">
        <v>3.7354355099999998</v>
      </c>
      <c r="AY82" s="54">
        <v>5.7410230100000001</v>
      </c>
      <c r="AZ82" s="54">
        <v>3.8282040400000001</v>
      </c>
      <c r="BA82" s="54">
        <v>6.5034453799999996</v>
      </c>
      <c r="BB82" s="54">
        <v>5.5015154600000002</v>
      </c>
      <c r="BC82" s="54">
        <v>5.0602505100000004</v>
      </c>
      <c r="BD82" s="54">
        <v>4.8826712199999998</v>
      </c>
      <c r="BE82" s="54">
        <v>6.2324044699999996</v>
      </c>
      <c r="BF82" s="54">
        <v>5.6491299699999997</v>
      </c>
      <c r="BG82" s="54">
        <v>7.13410134</v>
      </c>
      <c r="BH82" s="54">
        <v>8.3184639899999997</v>
      </c>
      <c r="BI82" s="54">
        <v>7.6359366</v>
      </c>
      <c r="BJ82" s="54">
        <v>4.6189124899999996</v>
      </c>
      <c r="BK82" s="54">
        <v>3.1132868600000001</v>
      </c>
      <c r="BL82" s="54">
        <v>4.3290377800000002</v>
      </c>
      <c r="BM82" s="54">
        <v>4.6505538900000003</v>
      </c>
      <c r="BN82" s="54">
        <v>3.5348855499999998</v>
      </c>
      <c r="BO82" s="54">
        <v>5.9511595499999999</v>
      </c>
      <c r="BP82" s="54">
        <v>4.3289187199999999</v>
      </c>
      <c r="BQ82" s="54">
        <v>3.4473141100000002</v>
      </c>
      <c r="BR82" s="54">
        <v>3.7650790299999999</v>
      </c>
      <c r="BS82" s="54">
        <v>2.1225281100000002</v>
      </c>
      <c r="BT82" s="54">
        <v>3.9068068999999999</v>
      </c>
      <c r="BU82" s="54">
        <v>2.6204599700000002</v>
      </c>
      <c r="BV82" s="54">
        <v>1.6819994700000001</v>
      </c>
      <c r="BW82" s="54">
        <v>1.72606123</v>
      </c>
      <c r="BX82" s="54">
        <v>1.6083642899999999</v>
      </c>
      <c r="BY82" s="54">
        <v>2.41076443</v>
      </c>
      <c r="BZ82" s="54">
        <v>1.09747759</v>
      </c>
      <c r="CA82" s="54">
        <v>1.52500692</v>
      </c>
      <c r="CB82" s="54">
        <v>1.7746006599999999</v>
      </c>
      <c r="CC82" s="54">
        <v>2.2048651499999998</v>
      </c>
      <c r="CD82" s="54">
        <v>1.6533380499999999</v>
      </c>
      <c r="CE82" s="54">
        <v>2.35516265</v>
      </c>
      <c r="CF82" s="54">
        <v>2.7309230499999999</v>
      </c>
      <c r="CG82" s="54">
        <v>2.61435591</v>
      </c>
      <c r="CH82" s="54">
        <v>1.62638558</v>
      </c>
      <c r="CI82" s="54">
        <v>2.63177957</v>
      </c>
      <c r="CJ82" s="54">
        <v>2.6254025699999999</v>
      </c>
      <c r="CK82" s="54">
        <v>3.8432981599999998</v>
      </c>
      <c r="CL82" s="54">
        <v>1.87904703</v>
      </c>
      <c r="CM82" s="71">
        <v>1.63563218</v>
      </c>
      <c r="CN82" s="71">
        <v>1.73588733</v>
      </c>
      <c r="CO82" s="71">
        <v>1.80048162</v>
      </c>
      <c r="CP82" s="71">
        <v>1.9790260099999999</v>
      </c>
      <c r="CQ82" s="71">
        <v>2.5374556400000001</v>
      </c>
      <c r="CR82" s="71">
        <v>3.2917929500000001</v>
      </c>
      <c r="CS82" s="71">
        <v>2.2748515600000001</v>
      </c>
      <c r="CT82" s="71">
        <v>3.1301513500000002</v>
      </c>
      <c r="CU82" s="71">
        <v>2.15921852</v>
      </c>
      <c r="CV82" s="71">
        <v>3.1599205000000001</v>
      </c>
      <c r="CW82" s="71">
        <v>1.7080254699999999</v>
      </c>
      <c r="CX82" s="71">
        <v>2.49753778</v>
      </c>
      <c r="CY82" s="71">
        <v>2.7255452299999998</v>
      </c>
      <c r="CZ82" s="71">
        <v>2.25783932</v>
      </c>
      <c r="DA82" s="71">
        <v>2.6323132500000002</v>
      </c>
      <c r="DB82" s="71">
        <v>0.91689224000000003</v>
      </c>
      <c r="DC82" s="71">
        <v>1.5626684500000001</v>
      </c>
      <c r="DD82" s="71">
        <v>1.7429780699999999</v>
      </c>
      <c r="DE82" s="71">
        <v>1.4246600700000001</v>
      </c>
      <c r="DF82" s="71">
        <v>1.26629766</v>
      </c>
      <c r="DG82" s="71">
        <v>1.30820566</v>
      </c>
      <c r="DH82" s="71">
        <v>1.1460353700000001</v>
      </c>
      <c r="DI82" s="71">
        <v>1.56556652</v>
      </c>
      <c r="DJ82" s="71">
        <v>1.4270035000000001</v>
      </c>
      <c r="DK82" s="71">
        <v>1.35028547</v>
      </c>
      <c r="DL82" s="71">
        <v>1.0376227</v>
      </c>
      <c r="DM82" s="71">
        <v>0.80275397000000004</v>
      </c>
      <c r="DN82" s="71">
        <v>1.5945175</v>
      </c>
      <c r="DO82" s="71">
        <v>0.70384966000000004</v>
      </c>
      <c r="DP82" s="71">
        <v>1.03235539</v>
      </c>
      <c r="DQ82" s="71">
        <v>0.98060362000000001</v>
      </c>
      <c r="DR82" s="71">
        <v>0.94564539000000003</v>
      </c>
      <c r="DS82" s="71">
        <v>1.20107768</v>
      </c>
      <c r="DT82" s="71">
        <v>0.65951061</v>
      </c>
      <c r="DU82" s="54">
        <v>1.38205647</v>
      </c>
      <c r="DV82" s="54">
        <v>0.59181501999999997</v>
      </c>
      <c r="DW82" s="54">
        <v>0.94111961</v>
      </c>
      <c r="DX82" s="54">
        <v>0.50399539999999998</v>
      </c>
      <c r="DY82" s="54">
        <v>0.27484561000000002</v>
      </c>
      <c r="DZ82" s="54">
        <v>0.80324448999999998</v>
      </c>
      <c r="EA82" s="54">
        <v>0.72164198999999996</v>
      </c>
      <c r="EB82" s="54">
        <v>0.60223473999999999</v>
      </c>
      <c r="EC82" s="54">
        <v>0.92062438999999996</v>
      </c>
      <c r="ED82" s="54">
        <v>1.06898692</v>
      </c>
      <c r="EE82" s="54">
        <v>0.62170530999999996</v>
      </c>
      <c r="EF82" s="54">
        <v>0.71378324999999998</v>
      </c>
      <c r="EG82" s="54">
        <v>0.90199298000000006</v>
      </c>
      <c r="EH82" s="54">
        <v>0.62084185000000003</v>
      </c>
      <c r="EI82" s="54">
        <v>0.53707744999999996</v>
      </c>
      <c r="EJ82" s="54">
        <v>0.41732142</v>
      </c>
      <c r="EK82" s="54">
        <v>1.4248075400000002</v>
      </c>
      <c r="EL82" s="54">
        <v>1.2605602900000001</v>
      </c>
      <c r="EM82" s="54">
        <v>0.98616440000000005</v>
      </c>
      <c r="EN82" s="54">
        <v>1.1863007999999999</v>
      </c>
      <c r="EO82" s="54">
        <v>0.81988525000000001</v>
      </c>
      <c r="EP82" s="54">
        <v>0.62349335000000006</v>
      </c>
      <c r="EQ82" s="54">
        <v>1.30245956</v>
      </c>
      <c r="ER82" s="54">
        <v>1.0706981099999999</v>
      </c>
      <c r="ES82" s="54">
        <v>0.79980689000000005</v>
      </c>
      <c r="ET82" s="54">
        <v>1.4737672100000001</v>
      </c>
      <c r="EU82" s="54">
        <v>1.1777219800000001</v>
      </c>
      <c r="EV82" s="54">
        <v>0.60047826999999998</v>
      </c>
      <c r="EW82" s="54">
        <v>0.75149248999999996</v>
      </c>
      <c r="EX82" s="54">
        <v>1.4014785700000001</v>
      </c>
      <c r="EY82" s="54">
        <v>1.1312230299999999</v>
      </c>
      <c r="EZ82" s="54">
        <v>1.3610120299999999</v>
      </c>
      <c r="FA82" s="54">
        <v>1.5000701599999999</v>
      </c>
      <c r="FB82" s="54">
        <v>1.14226831</v>
      </c>
      <c r="FC82" s="54">
        <v>1.7543128299999999</v>
      </c>
      <c r="FD82" s="54">
        <v>0.84429657999999996</v>
      </c>
      <c r="FE82" s="54">
        <v>1.171303</v>
      </c>
      <c r="FF82" s="54">
        <v>0.81047400000000003</v>
      </c>
      <c r="FG82" s="54">
        <v>0.98277999999999999</v>
      </c>
      <c r="FH82" s="54">
        <v>0.96707200000000004</v>
      </c>
      <c r="FI82" s="54">
        <v>1.3258190000000001</v>
      </c>
      <c r="FJ82" s="54">
        <v>1.0155149999999999</v>
      </c>
      <c r="FK82" s="54">
        <v>1.001261</v>
      </c>
      <c r="FL82" s="54">
        <v>0.84936599999999995</v>
      </c>
      <c r="FM82" s="54">
        <v>1.109723</v>
      </c>
      <c r="FN82" s="54">
        <v>0.59026199999999995</v>
      </c>
      <c r="FO82" s="54">
        <v>0.37474000000000002</v>
      </c>
      <c r="FP82" s="54">
        <v>0.57285200000000003</v>
      </c>
      <c r="FQ82" s="54">
        <v>0.87118700000000004</v>
      </c>
      <c r="FR82" s="54">
        <v>0.38255299999999998</v>
      </c>
      <c r="FS82" s="54">
        <v>0.62256299999999998</v>
      </c>
      <c r="FT82" s="54">
        <v>0.59183799999999998</v>
      </c>
      <c r="FU82" s="54">
        <v>0.81718999999999997</v>
      </c>
      <c r="FV82" s="54">
        <v>0.72376600000000002</v>
      </c>
      <c r="FW82" s="54">
        <v>0.74581799999999998</v>
      </c>
      <c r="FX82" s="54">
        <v>1.2389680000000001</v>
      </c>
      <c r="FY82" s="54">
        <v>0.38725399999999999</v>
      </c>
      <c r="FZ82" s="54">
        <v>0.75759399999999999</v>
      </c>
      <c r="GA82" s="54">
        <v>0.55821100000000001</v>
      </c>
      <c r="GB82" s="54">
        <v>0.45083699999999999</v>
      </c>
      <c r="GC82" s="54">
        <v>0.91260799999999997</v>
      </c>
      <c r="GD82" s="54">
        <v>0.707735</v>
      </c>
      <c r="GE82" s="54">
        <v>0.29403400000000002</v>
      </c>
      <c r="GF82" s="54">
        <v>1.051007</v>
      </c>
      <c r="GG82" s="54">
        <v>0.55694999999999995</v>
      </c>
      <c r="GH82" s="54">
        <v>0.83852300000000002</v>
      </c>
      <c r="GI82" s="54">
        <v>0.73879899999999998</v>
      </c>
      <c r="GJ82" s="54">
        <v>1.1729050000000001</v>
      </c>
      <c r="GK82" s="54">
        <v>1.090012</v>
      </c>
      <c r="GL82" s="54">
        <v>0.69019699999999995</v>
      </c>
      <c r="GM82" s="54">
        <v>0.71610300000000005</v>
      </c>
      <c r="GN82" s="54">
        <v>1.0034350000000001</v>
      </c>
      <c r="GO82" s="54">
        <v>0.58234432000000003</v>
      </c>
      <c r="GP82" s="54">
        <v>0.42941671999999997</v>
      </c>
      <c r="GQ82" s="54">
        <v>0.53789012999999997</v>
      </c>
      <c r="GR82" s="54">
        <v>0.39847148999999998</v>
      </c>
      <c r="GS82" s="54">
        <v>0.46174554000000001</v>
      </c>
      <c r="GT82" s="54">
        <v>0.16519686</v>
      </c>
      <c r="GU82" s="54">
        <v>0.34946334639999999</v>
      </c>
      <c r="GV82" s="54">
        <v>0.66934174960000004</v>
      </c>
      <c r="GW82" s="54">
        <v>0.93622894999999995</v>
      </c>
      <c r="GX82" s="54">
        <v>1.2349365212000001</v>
      </c>
      <c r="GY82" s="54">
        <v>0.50431243999999997</v>
      </c>
      <c r="GZ82" s="54">
        <v>0.85799530999999996</v>
      </c>
      <c r="HA82" s="54">
        <v>0.96588333000000004</v>
      </c>
      <c r="HB82" s="54">
        <v>0.54226918000000002</v>
      </c>
      <c r="HC82" s="71">
        <v>0.74217385000000002</v>
      </c>
      <c r="HD82" s="71">
        <v>7.1551959999999998E-2</v>
      </c>
      <c r="HE82" s="71">
        <v>3.6869289999999999E-2</v>
      </c>
      <c r="HF82" s="71">
        <v>0.16110308000000001</v>
      </c>
      <c r="HG82" s="71">
        <v>0.25356985999999998</v>
      </c>
      <c r="HH82" s="71">
        <v>0.22000174</v>
      </c>
      <c r="HI82" s="71">
        <v>0.35637932999999999</v>
      </c>
      <c r="HJ82" s="71">
        <v>0.16179337999999999</v>
      </c>
      <c r="HK82" s="71">
        <v>0.52999505000000002</v>
      </c>
      <c r="HL82" s="71">
        <v>0.31469462999999998</v>
      </c>
      <c r="HM82" s="71">
        <v>0.38237525</v>
      </c>
      <c r="HN82" s="71">
        <v>0.17301710000000001</v>
      </c>
      <c r="HO82" s="71">
        <v>5.6064620000000003E-2</v>
      </c>
      <c r="HP82" s="71">
        <v>6.3352279999999997E-2</v>
      </c>
      <c r="HQ82" s="71">
        <v>0.17417741</v>
      </c>
      <c r="HR82" s="71">
        <v>0.12448012999999999</v>
      </c>
      <c r="HS82" s="71">
        <v>0.28541422</v>
      </c>
      <c r="HT82" s="71">
        <v>0.41440385000000002</v>
      </c>
      <c r="HU82" s="71">
        <v>0.20684638</v>
      </c>
      <c r="HV82" s="71">
        <v>0.76212586999999998</v>
      </c>
      <c r="HW82" s="71">
        <v>0.48663446999999999</v>
      </c>
      <c r="HX82" s="71">
        <v>0.71995368000000004</v>
      </c>
      <c r="HY82" s="71">
        <v>0.65701465000000003</v>
      </c>
      <c r="HZ82" s="71">
        <v>0.16671874</v>
      </c>
      <c r="IA82" s="71">
        <v>1.14178874</v>
      </c>
      <c r="IB82" s="71">
        <v>0.50953789999999999</v>
      </c>
      <c r="IC82" s="71">
        <v>1.48643703</v>
      </c>
      <c r="ID82" s="71">
        <v>0.62460813999999998</v>
      </c>
      <c r="IE82" s="71">
        <v>0.80315351999999995</v>
      </c>
      <c r="IF82" s="71">
        <v>1.8129984699999999</v>
      </c>
      <c r="IG82" s="71">
        <v>2.32438856</v>
      </c>
      <c r="IH82" s="71">
        <v>0.90103102999999996</v>
      </c>
      <c r="II82" s="71">
        <v>1.7455004300000001</v>
      </c>
      <c r="IJ82" s="71">
        <v>1.49499753</v>
      </c>
      <c r="IK82" s="71">
        <v>0.35253830000000003</v>
      </c>
      <c r="IL82" s="71">
        <v>0.57725579999999999</v>
      </c>
      <c r="IM82" s="71">
        <v>0.62251993000000005</v>
      </c>
      <c r="IN82" s="71">
        <v>0.98034379000000005</v>
      </c>
      <c r="IO82" s="71">
        <v>0.75644166999999995</v>
      </c>
      <c r="IP82" s="71">
        <v>1.15155287</v>
      </c>
      <c r="IQ82" s="71">
        <v>0.41892969000000002</v>
      </c>
      <c r="IR82" s="71">
        <v>0.56475830000000005</v>
      </c>
      <c r="IS82" s="71">
        <v>0.30091989000000002</v>
      </c>
      <c r="IT82" s="71">
        <v>0.13831573999999999</v>
      </c>
      <c r="IU82" s="71">
        <v>0.63286118000000002</v>
      </c>
      <c r="IV82" s="71">
        <v>0.10692564</v>
      </c>
      <c r="IW82" s="71">
        <v>0.77956760999999997</v>
      </c>
      <c r="IX82" s="71">
        <v>0.60301026000000002</v>
      </c>
      <c r="IY82" s="71">
        <v>0.37090589000000002</v>
      </c>
    </row>
    <row r="83" spans="1:259">
      <c r="A83" s="22"/>
      <c r="B83" s="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  <c r="AS83" s="22"/>
      <c r="AT83" s="22"/>
      <c r="AU83" s="22"/>
      <c r="AV83" s="22"/>
      <c r="AW83" s="22"/>
      <c r="AX83" s="22"/>
      <c r="AY83" s="22"/>
      <c r="AZ83" s="22"/>
      <c r="BA83" s="22"/>
      <c r="BB83" s="22"/>
      <c r="BC83" s="22"/>
      <c r="BD83" s="22"/>
      <c r="BE83" s="22"/>
      <c r="BF83" s="22"/>
      <c r="BG83" s="22"/>
      <c r="BH83" s="22"/>
      <c r="BI83" s="22"/>
      <c r="BJ83" s="22"/>
      <c r="BK83" s="22"/>
      <c r="BL83" s="22"/>
      <c r="BM83" s="22"/>
      <c r="BN83" s="22"/>
      <c r="BO83" s="22"/>
      <c r="BP83" s="22"/>
      <c r="BQ83" s="22"/>
      <c r="BR83" s="22"/>
      <c r="BS83" s="22"/>
      <c r="BT83" s="22"/>
      <c r="BU83" s="22"/>
      <c r="BV83" s="22"/>
      <c r="BW83" s="22"/>
      <c r="BX83" s="22"/>
      <c r="BY83" s="22"/>
      <c r="BZ83" s="22"/>
      <c r="CA83" s="22"/>
      <c r="CB83" s="22"/>
      <c r="CC83" s="22"/>
      <c r="CD83" s="22"/>
      <c r="CE83" s="22"/>
      <c r="CF83" s="22"/>
      <c r="CG83" s="22"/>
      <c r="CH83" s="22"/>
      <c r="CI83" s="22"/>
      <c r="CJ83" s="22"/>
      <c r="CK83" s="22"/>
      <c r="CL83" s="22"/>
      <c r="CM83" s="22"/>
      <c r="CN83" s="22"/>
      <c r="CO83" s="22"/>
      <c r="CP83" s="22"/>
      <c r="CQ83" s="22"/>
      <c r="CR83" s="22"/>
      <c r="CS83" s="22"/>
      <c r="CT83" s="22"/>
      <c r="CU83" s="22"/>
      <c r="CV83" s="22"/>
      <c r="CW83" s="22"/>
      <c r="CX83" s="22"/>
      <c r="CY83" s="22"/>
      <c r="CZ83" s="22"/>
      <c r="DA83" s="22"/>
      <c r="DB83" s="22"/>
      <c r="DC83" s="22"/>
      <c r="DD83" s="22"/>
      <c r="DE83" s="22"/>
      <c r="DF83" s="22"/>
      <c r="DG83" s="22"/>
      <c r="DH83" s="22"/>
      <c r="DI83" s="22"/>
      <c r="DJ83" s="22"/>
      <c r="DK83" s="22"/>
      <c r="DL83" s="22"/>
      <c r="DM83" s="22"/>
      <c r="DN83" s="22"/>
      <c r="DO83" s="22"/>
      <c r="DP83" s="22"/>
      <c r="DQ83" s="22"/>
      <c r="DR83" s="22"/>
      <c r="DS83" s="22"/>
      <c r="DT83" s="22"/>
      <c r="EG83" s="22"/>
      <c r="EH83" s="22"/>
      <c r="EI83" s="22"/>
      <c r="EJ83" s="22"/>
      <c r="EK83" s="22"/>
      <c r="EL83" s="22"/>
      <c r="EM83" s="22"/>
      <c r="EN83" s="22"/>
      <c r="EO83" s="22"/>
      <c r="EP83" s="22"/>
      <c r="EQ83" s="22"/>
      <c r="ER83" s="22"/>
      <c r="ES83" s="22"/>
      <c r="ET83" s="22"/>
      <c r="EU83" s="22"/>
      <c r="EV83" s="22"/>
      <c r="EW83" s="22"/>
      <c r="EX83" s="22"/>
      <c r="EY83" s="22"/>
      <c r="EZ83" s="22"/>
      <c r="FA83" s="22"/>
      <c r="FB83" s="22"/>
      <c r="FC83" s="22"/>
      <c r="FD83" s="22"/>
      <c r="FE83" s="22"/>
      <c r="FF83" s="22"/>
      <c r="FG83" s="22"/>
      <c r="FH83" s="22"/>
      <c r="FI83" s="22"/>
      <c r="FJ83" s="22"/>
      <c r="FK83" s="22"/>
      <c r="FL83" s="22"/>
      <c r="FM83" s="22"/>
      <c r="FN83" s="22"/>
      <c r="FO83" s="22"/>
      <c r="FP83" s="22"/>
      <c r="FQ83" s="22"/>
      <c r="FR83" s="22"/>
      <c r="FS83" s="22"/>
    </row>
    <row r="84" spans="1:259">
      <c r="A84" s="23" t="s">
        <v>89</v>
      </c>
      <c r="B84" s="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  <c r="BR84" s="22"/>
      <c r="BS84" s="22"/>
      <c r="BT84" s="22"/>
      <c r="BU84" s="22"/>
      <c r="BV84" s="22"/>
      <c r="BW84" s="22"/>
      <c r="BX84" s="22"/>
      <c r="BY84" s="22"/>
      <c r="BZ84" s="22"/>
      <c r="CA84" s="22"/>
      <c r="CB84" s="22"/>
      <c r="CC84" s="22"/>
      <c r="CD84" s="22"/>
      <c r="CE84" s="22"/>
      <c r="CF84" s="22"/>
      <c r="CG84" s="22"/>
      <c r="CH84" s="22"/>
      <c r="CI84" s="22"/>
      <c r="CJ84" s="22"/>
      <c r="CK84" s="22"/>
      <c r="CL84" s="22"/>
      <c r="CM84" s="22"/>
      <c r="CN84" s="22"/>
      <c r="CO84" s="22"/>
      <c r="CP84" s="22"/>
      <c r="CQ84" s="22"/>
      <c r="CR84" s="22"/>
      <c r="CS84" s="22"/>
      <c r="CT84" s="22"/>
      <c r="CU84" s="22"/>
      <c r="CV84" s="22"/>
      <c r="CW84" s="22"/>
      <c r="CX84" s="22"/>
      <c r="CY84" s="22"/>
      <c r="CZ84" s="22"/>
      <c r="DA84" s="22"/>
      <c r="DB84" s="22"/>
      <c r="DC84" s="22"/>
      <c r="DD84" s="22"/>
      <c r="DE84" s="22"/>
      <c r="DF84" s="22"/>
      <c r="DG84" s="22"/>
      <c r="DH84" s="22"/>
      <c r="DI84" s="22"/>
      <c r="DJ84" s="22"/>
      <c r="DK84" s="22"/>
      <c r="DL84" s="22"/>
      <c r="DM84" s="22"/>
      <c r="DN84" s="22"/>
      <c r="DO84" s="22"/>
      <c r="DP84" s="22"/>
      <c r="DQ84" s="22"/>
      <c r="DR84" s="22"/>
      <c r="DS84" s="22"/>
      <c r="DT84" s="22"/>
      <c r="FP84" s="60"/>
      <c r="FQ84" s="64"/>
      <c r="FR84" s="64"/>
      <c r="FS84" s="64"/>
      <c r="FT84" s="64"/>
      <c r="FU84" s="64"/>
      <c r="FV84" s="64"/>
      <c r="FW84" s="64"/>
      <c r="FX84" s="64"/>
      <c r="FY84" s="64"/>
      <c r="FZ84" s="64"/>
      <c r="GA84" s="64"/>
      <c r="GB84" s="64"/>
      <c r="GC84" s="64"/>
      <c r="GD84" s="64"/>
      <c r="GE84" s="64"/>
      <c r="GF84" s="64"/>
      <c r="GG84" s="64"/>
      <c r="GH84" s="64"/>
      <c r="GI84" s="64"/>
      <c r="GJ84" s="64"/>
      <c r="GK84" s="64"/>
      <c r="GL84" s="64"/>
      <c r="GM84" s="64"/>
      <c r="GN84" s="64"/>
      <c r="GO84" s="64"/>
      <c r="GP84" s="64"/>
      <c r="GQ84" s="64"/>
      <c r="GR84" s="64"/>
      <c r="GS84" s="64"/>
      <c r="GT84" s="64"/>
      <c r="GU84" s="64"/>
      <c r="GV84" s="64"/>
      <c r="GW84" s="64"/>
      <c r="GX84" s="64"/>
      <c r="GY84" s="64"/>
      <c r="GZ84" s="64"/>
      <c r="HA84" s="66"/>
      <c r="HB84" s="66"/>
    </row>
    <row r="85" spans="1:259">
      <c r="A85" s="22"/>
      <c r="B85" s="2"/>
      <c r="C85" s="2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  <c r="BF85" s="9"/>
      <c r="BG85" s="9"/>
      <c r="BH85" s="9"/>
      <c r="BI85" s="9"/>
      <c r="BJ85" s="9"/>
      <c r="BK85" s="9"/>
      <c r="BL85" s="9"/>
      <c r="BM85" s="9"/>
      <c r="BN85" s="9"/>
      <c r="BO85" s="9"/>
      <c r="BP85" s="9"/>
      <c r="BQ85" s="9"/>
      <c r="BR85" s="9"/>
      <c r="BS85" s="9"/>
      <c r="BT85" s="9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  <c r="CZ85" s="9"/>
      <c r="DA85" s="9"/>
      <c r="DB85" s="9"/>
      <c r="DC85" s="9"/>
      <c r="DD85" s="9"/>
      <c r="DE85" s="9"/>
      <c r="DF85" s="9"/>
      <c r="DG85" s="9"/>
      <c r="DH85" s="9"/>
      <c r="DI85" s="9"/>
      <c r="DJ85" s="9"/>
      <c r="DK85" s="9"/>
      <c r="DL85" s="9"/>
      <c r="DM85" s="9"/>
      <c r="DN85" s="9"/>
      <c r="DO85" s="9"/>
      <c r="DP85" s="9"/>
      <c r="DQ85" s="9"/>
      <c r="DR85" s="9"/>
      <c r="DS85" s="9"/>
      <c r="DT85" s="9"/>
      <c r="EG85" s="9"/>
      <c r="EH85" s="9"/>
      <c r="EI85" s="9"/>
      <c r="EJ85" s="9"/>
      <c r="EK85" s="9"/>
      <c r="EL85" s="9"/>
      <c r="EM85" s="9"/>
      <c r="EN85" s="9"/>
      <c r="EO85" s="9"/>
      <c r="EP85" s="9"/>
      <c r="EQ85" s="9"/>
      <c r="ER85" s="9"/>
      <c r="ES85" s="9"/>
      <c r="ET85" s="9"/>
      <c r="EU85" s="9"/>
      <c r="EV85" s="9"/>
      <c r="EW85" s="9"/>
      <c r="EX85" s="9"/>
      <c r="EY85" s="9"/>
      <c r="EZ85" s="9"/>
      <c r="FA85" s="9"/>
      <c r="FB85" s="9"/>
      <c r="FC85" s="9"/>
      <c r="FD85" s="9"/>
      <c r="FE85" s="9"/>
      <c r="FF85" s="9"/>
      <c r="FG85" s="9"/>
      <c r="FH85" s="9"/>
      <c r="FI85" s="9"/>
      <c r="FJ85" s="9"/>
      <c r="FK85" s="9"/>
      <c r="FL85" s="9"/>
      <c r="FM85" s="9"/>
      <c r="FN85" s="9"/>
      <c r="FO85" s="9"/>
      <c r="FP85" s="60"/>
      <c r="FQ85" s="64"/>
      <c r="FR85" s="64"/>
      <c r="FS85" s="64"/>
      <c r="FT85" s="64"/>
      <c r="FU85" s="64"/>
      <c r="FV85" s="64"/>
      <c r="FW85" s="64"/>
      <c r="FX85" s="64"/>
      <c r="FY85" s="64"/>
      <c r="FZ85" s="64"/>
      <c r="GA85" s="64"/>
      <c r="GB85" s="64"/>
      <c r="GC85" s="64"/>
      <c r="GD85" s="64"/>
      <c r="GE85" s="64"/>
      <c r="GF85" s="64"/>
      <c r="GG85" s="64"/>
      <c r="GH85" s="64"/>
      <c r="GI85" s="64"/>
      <c r="GJ85" s="64"/>
      <c r="GK85" s="64"/>
      <c r="GL85" s="64"/>
      <c r="GM85" s="64"/>
      <c r="GN85" s="64"/>
      <c r="GO85" s="64"/>
      <c r="GP85" s="64"/>
      <c r="GQ85" s="64"/>
      <c r="GR85" s="64"/>
      <c r="GS85" s="64"/>
      <c r="GT85" s="64"/>
      <c r="GU85" s="64"/>
      <c r="GV85" s="64"/>
      <c r="GW85" s="64"/>
      <c r="GX85" s="64"/>
      <c r="GY85" s="64"/>
      <c r="GZ85" s="64"/>
      <c r="HA85" s="66"/>
      <c r="HB85" s="66"/>
    </row>
    <row r="86" spans="1:259">
      <c r="A86" s="22"/>
      <c r="B86" s="24"/>
      <c r="C86" s="2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  <c r="BF86" s="9"/>
      <c r="BG86" s="9"/>
      <c r="BH86" s="9"/>
      <c r="BI86" s="9"/>
      <c r="BJ86" s="9"/>
      <c r="BK86" s="9"/>
      <c r="BL86" s="9"/>
      <c r="BM86" s="9"/>
      <c r="BN86" s="9"/>
      <c r="BO86" s="9"/>
      <c r="BP86" s="9"/>
      <c r="BQ86" s="9"/>
      <c r="BR86" s="9"/>
      <c r="BS86" s="9"/>
      <c r="BT86" s="9"/>
      <c r="BU86" s="9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  <c r="CZ86" s="9"/>
      <c r="DA86" s="9"/>
      <c r="DB86" s="9"/>
      <c r="DC86" s="9"/>
      <c r="DD86" s="9"/>
      <c r="DE86" s="9"/>
      <c r="DF86" s="9"/>
      <c r="DG86" s="9"/>
      <c r="DH86" s="9"/>
      <c r="DI86" s="9"/>
      <c r="DJ86" s="9"/>
      <c r="DK86" s="9"/>
      <c r="DL86" s="9"/>
      <c r="DM86" s="9"/>
      <c r="DN86" s="9"/>
      <c r="DO86" s="9"/>
      <c r="DP86" s="9"/>
      <c r="DQ86" s="9"/>
      <c r="DR86" s="9"/>
      <c r="DS86" s="9"/>
      <c r="DT86" s="9"/>
      <c r="EG86" s="9"/>
      <c r="EH86" s="9"/>
      <c r="EI86" s="9"/>
      <c r="EJ86" s="9"/>
      <c r="EK86" s="9"/>
      <c r="EL86" s="9"/>
      <c r="EM86" s="9"/>
      <c r="EN86" s="9"/>
      <c r="EO86" s="9"/>
      <c r="EP86" s="9"/>
      <c r="EQ86" s="9"/>
      <c r="ER86" s="9"/>
      <c r="ES86" s="9"/>
      <c r="ET86" s="9"/>
      <c r="EU86" s="9"/>
      <c r="EV86" s="9"/>
      <c r="EW86" s="9"/>
      <c r="EX86" s="9"/>
      <c r="EY86" s="9"/>
      <c r="EZ86" s="9"/>
      <c r="FA86" s="9"/>
      <c r="FB86" s="9"/>
      <c r="FC86" s="9"/>
      <c r="FD86" s="9"/>
      <c r="FE86" s="9"/>
      <c r="FF86" s="9"/>
      <c r="FG86" s="9"/>
      <c r="FH86" s="9"/>
      <c r="FI86" s="9"/>
      <c r="FJ86" s="9"/>
      <c r="FK86" s="9"/>
      <c r="FL86" s="9"/>
      <c r="FM86" s="9"/>
      <c r="FN86" s="9"/>
      <c r="FO86" s="9"/>
      <c r="FP86" s="60"/>
      <c r="FQ86" s="64"/>
      <c r="FR86" s="64"/>
      <c r="FS86" s="64"/>
      <c r="FT86" s="64"/>
      <c r="FU86" s="64"/>
      <c r="FV86" s="64"/>
      <c r="FW86" s="64"/>
      <c r="FX86" s="64"/>
      <c r="FY86" s="64"/>
      <c r="FZ86" s="64"/>
      <c r="GA86" s="64"/>
      <c r="GB86" s="64"/>
      <c r="GC86" s="64"/>
      <c r="GD86" s="64"/>
      <c r="GE86" s="64"/>
      <c r="GF86" s="64"/>
      <c r="GG86" s="64"/>
      <c r="GH86" s="64"/>
      <c r="GI86" s="64"/>
      <c r="GJ86" s="64"/>
      <c r="GK86" s="64"/>
      <c r="GL86" s="64"/>
      <c r="GM86" s="64"/>
      <c r="GN86" s="64"/>
      <c r="GO86" s="64"/>
      <c r="GP86" s="64"/>
      <c r="GQ86" s="64"/>
      <c r="GR86" s="64"/>
      <c r="GS86" s="64"/>
      <c r="GT86" s="64"/>
      <c r="GU86" s="64"/>
      <c r="GV86" s="64"/>
      <c r="GW86" s="64"/>
      <c r="GX86" s="64"/>
      <c r="GY86" s="64"/>
      <c r="GZ86" s="64"/>
      <c r="HA86" s="66"/>
      <c r="HB86" s="66"/>
    </row>
    <row r="87" spans="1:259">
      <c r="A87" s="9"/>
      <c r="B87" s="24" t="s">
        <v>67</v>
      </c>
      <c r="C87" s="2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  <c r="BH87" s="9"/>
      <c r="BI87" s="9"/>
      <c r="BJ87" s="9"/>
      <c r="BK87" s="9"/>
      <c r="BL87" s="9"/>
      <c r="BM87" s="9"/>
      <c r="BN87" s="9"/>
      <c r="BO87" s="9"/>
      <c r="BP87" s="9"/>
      <c r="BQ87" s="9"/>
      <c r="BR87" s="9"/>
      <c r="BS87" s="9"/>
      <c r="BT87" s="9"/>
      <c r="BU87" s="9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  <c r="CZ87" s="9"/>
      <c r="DA87" s="9"/>
      <c r="DB87" s="9"/>
      <c r="DC87" s="9"/>
      <c r="DD87" s="9"/>
      <c r="DE87" s="9"/>
      <c r="DF87" s="9"/>
      <c r="DG87" s="9"/>
      <c r="DH87" s="9"/>
      <c r="DI87" s="9"/>
      <c r="DJ87" s="9"/>
      <c r="DK87" s="9"/>
      <c r="DL87" s="9"/>
      <c r="DM87" s="9"/>
      <c r="DN87" s="9"/>
      <c r="DO87" s="9"/>
      <c r="DP87" s="9"/>
      <c r="DQ87" s="9"/>
      <c r="DR87" s="9"/>
      <c r="DS87" s="9"/>
      <c r="DT87" s="9"/>
      <c r="EG87" s="9"/>
      <c r="EH87" s="9"/>
      <c r="EI87" s="9"/>
      <c r="EJ87" s="9"/>
      <c r="EK87" s="9"/>
      <c r="EL87" s="9"/>
      <c r="EM87" s="9"/>
      <c r="EN87" s="9"/>
      <c r="EO87" s="9"/>
      <c r="EP87" s="9"/>
      <c r="EQ87" s="9"/>
      <c r="ER87" s="9"/>
      <c r="ES87" s="9"/>
      <c r="ET87" s="9"/>
      <c r="EU87" s="9"/>
      <c r="EV87" s="9"/>
      <c r="EW87" s="9"/>
      <c r="EX87" s="9"/>
      <c r="EY87" s="9"/>
      <c r="EZ87" s="9"/>
      <c r="FA87" s="9"/>
      <c r="FB87" s="9"/>
      <c r="FC87" s="9"/>
      <c r="FD87" s="9"/>
      <c r="FE87" s="9"/>
      <c r="FF87" s="9"/>
      <c r="FG87" s="9"/>
      <c r="FH87" s="9"/>
      <c r="FI87" s="9"/>
      <c r="FJ87" s="9"/>
      <c r="FK87" s="9"/>
      <c r="FL87" s="9"/>
      <c r="FM87" s="9"/>
      <c r="FN87" s="9"/>
      <c r="FO87" s="9"/>
      <c r="FP87" s="60"/>
      <c r="FQ87" s="64"/>
      <c r="FR87" s="64"/>
      <c r="FS87" s="64"/>
      <c r="FT87" s="64"/>
      <c r="FU87" s="64"/>
      <c r="FV87" s="64"/>
      <c r="FW87" s="64"/>
      <c r="FX87" s="64"/>
      <c r="FY87" s="64"/>
      <c r="FZ87" s="64"/>
      <c r="GA87" s="64"/>
      <c r="GB87" s="64"/>
      <c r="GC87" s="64"/>
      <c r="GD87" s="64"/>
      <c r="GE87" s="64"/>
      <c r="GF87" s="64"/>
      <c r="GG87" s="64"/>
      <c r="GH87" s="64"/>
      <c r="GI87" s="64"/>
      <c r="GJ87" s="64"/>
      <c r="GK87" s="64"/>
      <c r="GL87" s="64"/>
      <c r="GM87" s="64"/>
      <c r="GN87" s="64"/>
      <c r="GO87" s="64"/>
      <c r="GP87" s="64"/>
      <c r="GQ87" s="64"/>
      <c r="GR87" s="64"/>
      <c r="GS87" s="64"/>
      <c r="GT87" s="64"/>
      <c r="GU87" s="64"/>
      <c r="GV87" s="64"/>
      <c r="GW87" s="64"/>
      <c r="GX87" s="64"/>
      <c r="GY87" s="64"/>
      <c r="GZ87" s="64"/>
      <c r="HA87" s="66"/>
      <c r="HB87" s="66"/>
    </row>
    <row r="88" spans="1:259">
      <c r="A88" s="9"/>
      <c r="B88" s="24" t="s">
        <v>68</v>
      </c>
      <c r="C88" s="2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9"/>
      <c r="AA88" s="9"/>
      <c r="AB88" s="9"/>
      <c r="AC88" s="9"/>
      <c r="AD88" s="9"/>
      <c r="AE88" s="9"/>
      <c r="AF88" s="9"/>
      <c r="AG88" s="9"/>
      <c r="AH88" s="9"/>
      <c r="AI88" s="9"/>
      <c r="AJ88" s="9"/>
      <c r="AK88" s="9"/>
      <c r="AL88" s="9"/>
      <c r="AM88" s="9"/>
      <c r="AN88" s="9"/>
      <c r="AO88" s="9"/>
      <c r="AP88" s="9"/>
      <c r="AQ88" s="9"/>
      <c r="AR88" s="9"/>
      <c r="AS88" s="9"/>
      <c r="AT88" s="9"/>
      <c r="AU88" s="9"/>
      <c r="AV88" s="9"/>
      <c r="AW88" s="9"/>
      <c r="AX88" s="9"/>
      <c r="AY88" s="9"/>
      <c r="AZ88" s="9"/>
      <c r="BA88" s="9"/>
      <c r="BB88" s="9"/>
      <c r="BC88" s="9"/>
      <c r="BD88" s="9"/>
      <c r="BE88" s="9"/>
      <c r="BF88" s="9"/>
      <c r="BG88" s="9"/>
      <c r="BH88" s="9"/>
      <c r="BI88" s="9"/>
      <c r="BJ88" s="9"/>
      <c r="BK88" s="9"/>
      <c r="BL88" s="9"/>
      <c r="BM88" s="9"/>
      <c r="BN88" s="9"/>
      <c r="BO88" s="9"/>
      <c r="BP88" s="9"/>
      <c r="BQ88" s="9"/>
      <c r="BR88" s="9"/>
      <c r="BS88" s="9"/>
      <c r="BT88" s="9"/>
      <c r="BU88" s="9"/>
      <c r="BV88" s="9"/>
      <c r="BW88" s="9"/>
      <c r="BX88" s="9"/>
      <c r="BY88" s="9"/>
      <c r="BZ88" s="9"/>
      <c r="CA88" s="9"/>
      <c r="CB88" s="9"/>
      <c r="CC88" s="9"/>
      <c r="CD88" s="9"/>
      <c r="CE88" s="9"/>
      <c r="CF88" s="9"/>
      <c r="CG88" s="9"/>
      <c r="CH88" s="9"/>
      <c r="CI88" s="9"/>
      <c r="CJ88" s="9"/>
      <c r="CK88" s="9"/>
      <c r="CL88" s="9"/>
      <c r="CM88" s="9"/>
      <c r="CN88" s="9"/>
      <c r="CO88" s="9"/>
      <c r="CP88" s="9"/>
      <c r="CQ88" s="9"/>
      <c r="CR88" s="9"/>
      <c r="CS88" s="9"/>
      <c r="CT88" s="9"/>
      <c r="CU88" s="9"/>
      <c r="CV88" s="9"/>
      <c r="CW88" s="9"/>
      <c r="CX88" s="9"/>
      <c r="CY88" s="9"/>
      <c r="CZ88" s="9"/>
      <c r="DA88" s="9"/>
      <c r="DB88" s="9"/>
      <c r="DC88" s="9"/>
      <c r="DD88" s="9"/>
      <c r="DE88" s="9"/>
      <c r="DF88" s="9"/>
      <c r="DG88" s="9"/>
      <c r="DH88" s="9"/>
      <c r="DI88" s="9"/>
      <c r="DJ88" s="9"/>
      <c r="DK88" s="9"/>
      <c r="DL88" s="9"/>
      <c r="DM88" s="9"/>
      <c r="DN88" s="9"/>
      <c r="DO88" s="9"/>
      <c r="DP88" s="9"/>
      <c r="DQ88" s="9"/>
      <c r="DR88" s="9"/>
      <c r="DS88" s="9"/>
      <c r="DT88" s="9"/>
      <c r="EG88" s="9"/>
      <c r="EH88" s="9"/>
      <c r="EI88" s="9"/>
      <c r="EJ88" s="9"/>
      <c r="EK88" s="9"/>
      <c r="EL88" s="9"/>
      <c r="EM88" s="9"/>
      <c r="EN88" s="9"/>
      <c r="EO88" s="9"/>
      <c r="EP88" s="9"/>
      <c r="EQ88" s="9"/>
      <c r="ER88" s="9"/>
      <c r="ES88" s="9"/>
      <c r="ET88" s="9"/>
      <c r="EU88" s="9"/>
      <c r="EV88" s="9"/>
      <c r="EW88" s="9"/>
      <c r="EX88" s="9"/>
      <c r="EY88" s="9"/>
      <c r="EZ88" s="9"/>
      <c r="FA88" s="9"/>
      <c r="FB88" s="9"/>
      <c r="FC88" s="9"/>
      <c r="FD88" s="9"/>
      <c r="FE88" s="9"/>
      <c r="FF88" s="9"/>
      <c r="FG88" s="9"/>
      <c r="FH88" s="9"/>
      <c r="FI88" s="9"/>
      <c r="FJ88" s="9"/>
      <c r="FK88" s="9"/>
      <c r="FL88" s="9"/>
      <c r="FM88" s="9"/>
      <c r="FN88" s="9"/>
      <c r="FO88" s="9"/>
      <c r="FP88" s="60"/>
      <c r="FQ88" s="64"/>
      <c r="FR88" s="64"/>
      <c r="FS88" s="64"/>
      <c r="FT88" s="64"/>
      <c r="FU88" s="64"/>
      <c r="FV88" s="64"/>
      <c r="FW88" s="64"/>
      <c r="FX88" s="64"/>
      <c r="FY88" s="64"/>
      <c r="FZ88" s="64"/>
      <c r="GA88" s="64"/>
      <c r="GB88" s="64"/>
      <c r="GC88" s="64"/>
      <c r="GD88" s="64"/>
      <c r="GE88" s="64"/>
      <c r="GF88" s="64"/>
      <c r="GG88" s="64"/>
      <c r="GH88" s="64"/>
      <c r="GI88" s="64"/>
      <c r="GJ88" s="64"/>
      <c r="GK88" s="64"/>
      <c r="GL88" s="64"/>
      <c r="GM88" s="64"/>
      <c r="GN88" s="64"/>
      <c r="GO88" s="64"/>
      <c r="GP88" s="64"/>
      <c r="GQ88" s="64"/>
      <c r="GR88" s="64"/>
      <c r="GS88" s="64"/>
      <c r="GT88" s="64"/>
      <c r="GU88" s="64"/>
      <c r="GV88" s="64"/>
      <c r="GW88" s="64"/>
      <c r="GX88" s="64"/>
      <c r="GY88" s="64"/>
      <c r="GZ88" s="64"/>
      <c r="HA88" s="66"/>
      <c r="HB88" s="66"/>
    </row>
    <row r="89" spans="1:259">
      <c r="B89" s="24" t="s">
        <v>146</v>
      </c>
      <c r="FP89" s="60"/>
      <c r="FQ89" s="64"/>
      <c r="FR89" s="64"/>
      <c r="FS89" s="64"/>
      <c r="FT89" s="64"/>
      <c r="FU89" s="64"/>
      <c r="FV89" s="64"/>
      <c r="FW89" s="64"/>
      <c r="FX89" s="64"/>
      <c r="FY89" s="64"/>
      <c r="FZ89" s="64"/>
      <c r="GA89" s="64"/>
      <c r="GB89" s="64"/>
      <c r="GC89" s="64"/>
      <c r="GD89" s="64"/>
      <c r="GE89" s="64"/>
      <c r="GF89" s="64"/>
      <c r="GG89" s="64"/>
      <c r="GH89" s="64"/>
      <c r="GI89" s="64"/>
      <c r="GJ89" s="64"/>
      <c r="GK89" s="64"/>
      <c r="GL89" s="64"/>
      <c r="GM89" s="64"/>
      <c r="GN89" s="64"/>
      <c r="GO89" s="64"/>
      <c r="GP89" s="64"/>
      <c r="GQ89" s="64"/>
      <c r="GR89" s="64"/>
      <c r="GS89" s="64"/>
      <c r="GT89" s="64"/>
      <c r="GU89" s="64"/>
      <c r="GV89" s="64"/>
      <c r="GW89" s="64"/>
      <c r="GX89" s="64"/>
      <c r="GY89" s="64"/>
      <c r="GZ89" s="64"/>
      <c r="HA89" s="66"/>
      <c r="HB89" s="66"/>
    </row>
    <row r="90" spans="1:259">
      <c r="B90" s="24" t="s">
        <v>69</v>
      </c>
      <c r="FP90" s="60"/>
      <c r="FQ90" s="64"/>
      <c r="FR90" s="64"/>
      <c r="FS90" s="64"/>
      <c r="FT90" s="64"/>
      <c r="FU90" s="64"/>
      <c r="FV90" s="64"/>
      <c r="FW90" s="64"/>
      <c r="FX90" s="64"/>
      <c r="FY90" s="64"/>
      <c r="FZ90" s="64"/>
      <c r="GA90" s="64"/>
      <c r="GB90" s="64"/>
      <c r="GC90" s="64"/>
      <c r="GD90" s="64"/>
      <c r="GE90" s="64"/>
      <c r="GF90" s="64"/>
      <c r="GG90" s="64"/>
      <c r="GH90" s="64"/>
      <c r="GI90" s="64"/>
      <c r="GJ90" s="64"/>
      <c r="GK90" s="64"/>
      <c r="GL90" s="64"/>
      <c r="GM90" s="64"/>
      <c r="GN90" s="64"/>
      <c r="GO90" s="64"/>
      <c r="GP90" s="64"/>
      <c r="GQ90" s="64"/>
      <c r="GR90" s="64"/>
      <c r="GS90" s="64"/>
      <c r="GT90" s="64"/>
      <c r="GU90" s="64"/>
      <c r="GV90" s="64"/>
      <c r="GW90" s="64"/>
      <c r="GX90" s="64"/>
      <c r="GY90" s="64"/>
      <c r="GZ90" s="64"/>
      <c r="HA90" s="66"/>
      <c r="HB90" s="66"/>
    </row>
    <row r="91" spans="1:259">
      <c r="B91" s="25" t="s">
        <v>94</v>
      </c>
      <c r="FP91" s="60"/>
      <c r="FQ91" s="64"/>
      <c r="FR91" s="64"/>
      <c r="FS91" s="64"/>
      <c r="FT91" s="64"/>
      <c r="FU91" s="64"/>
      <c r="FV91" s="64"/>
      <c r="FW91" s="64"/>
      <c r="FX91" s="64"/>
      <c r="FY91" s="64"/>
      <c r="FZ91" s="64"/>
      <c r="GA91" s="64"/>
      <c r="GB91" s="64"/>
      <c r="GC91" s="64"/>
      <c r="GD91" s="64"/>
      <c r="GE91" s="64"/>
      <c r="GF91" s="64"/>
      <c r="GG91" s="64"/>
      <c r="GH91" s="64"/>
      <c r="GI91" s="64"/>
      <c r="GJ91" s="64"/>
      <c r="GK91" s="64"/>
      <c r="GL91" s="64"/>
      <c r="GM91" s="64"/>
      <c r="GN91" s="64"/>
      <c r="GO91" s="64"/>
      <c r="GP91" s="64"/>
      <c r="GQ91" s="64"/>
      <c r="GR91" s="64"/>
      <c r="GS91" s="64"/>
      <c r="GT91" s="64"/>
      <c r="GU91" s="64"/>
      <c r="GV91" s="64"/>
      <c r="GW91" s="64"/>
      <c r="GX91" s="64"/>
      <c r="GY91" s="64"/>
      <c r="GZ91" s="64"/>
      <c r="HA91" s="66"/>
      <c r="HB91" s="66"/>
    </row>
    <row r="92" spans="1:259">
      <c r="B92" s="25" t="s">
        <v>145</v>
      </c>
      <c r="FP92" s="60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6"/>
      <c r="HB92" s="66"/>
    </row>
    <row r="93" spans="1:259">
      <c r="B93" s="25" t="s">
        <v>128</v>
      </c>
      <c r="FP93" s="60"/>
      <c r="FQ93" s="46"/>
      <c r="FR93" s="46"/>
      <c r="FS93" s="46"/>
      <c r="FT93" s="46"/>
      <c r="FU93" s="46"/>
      <c r="FV93" s="46"/>
      <c r="FW93" s="46"/>
      <c r="FX93" s="46"/>
      <c r="FY93" s="46"/>
      <c r="FZ93" s="46"/>
      <c r="GA93" s="46"/>
      <c r="GB93" s="46"/>
      <c r="GC93" s="46"/>
      <c r="GD93" s="46"/>
      <c r="GE93" s="46"/>
      <c r="GF93" s="46"/>
      <c r="GG93" s="46"/>
      <c r="GH93" s="46"/>
      <c r="GI93" s="46"/>
      <c r="GJ93" s="46"/>
      <c r="GK93" s="46"/>
      <c r="GL93" s="46"/>
      <c r="GM93" s="46"/>
      <c r="GN93" s="46"/>
      <c r="GO93" s="46"/>
      <c r="GP93" s="46"/>
      <c r="GQ93" s="46"/>
      <c r="GR93" s="46"/>
      <c r="GS93" s="46"/>
      <c r="GT93" s="46"/>
      <c r="GU93" s="46"/>
      <c r="GV93" s="46"/>
      <c r="GW93" s="46"/>
      <c r="GX93" s="46"/>
      <c r="GY93" s="46"/>
      <c r="GZ93" s="46"/>
      <c r="HA93" s="46"/>
    </row>
    <row r="94" spans="1:259">
      <c r="B94" s="25" t="s">
        <v>129</v>
      </c>
      <c r="FP94" s="60"/>
      <c r="FQ94" s="46"/>
      <c r="FR94" s="46"/>
      <c r="FS94" s="46"/>
      <c r="FT94" s="46"/>
      <c r="FU94" s="46"/>
      <c r="FV94" s="46"/>
      <c r="FW94" s="46"/>
      <c r="FX94" s="46"/>
      <c r="FY94" s="46"/>
      <c r="FZ94" s="46"/>
      <c r="GA94" s="46"/>
      <c r="GB94" s="46"/>
      <c r="GC94" s="46"/>
      <c r="GD94" s="46"/>
      <c r="GE94" s="46"/>
      <c r="GF94" s="46"/>
      <c r="GG94" s="46"/>
      <c r="GH94" s="46"/>
      <c r="GI94" s="46"/>
      <c r="GJ94" s="46"/>
      <c r="GK94" s="46"/>
      <c r="GL94" s="46"/>
      <c r="GM94" s="46"/>
      <c r="GN94" s="46"/>
      <c r="GO94" s="46"/>
      <c r="GP94" s="46"/>
      <c r="GQ94" s="46"/>
      <c r="GR94" s="46"/>
      <c r="GS94" s="46"/>
      <c r="GT94" s="46"/>
      <c r="GU94" s="46"/>
      <c r="GV94" s="46"/>
      <c r="GW94" s="46"/>
      <c r="GX94" s="46"/>
      <c r="GY94" s="46"/>
      <c r="GZ94" s="46"/>
      <c r="HA94" s="46"/>
    </row>
    <row r="95" spans="1:259">
      <c r="B95" s="25" t="s">
        <v>147</v>
      </c>
      <c r="FP95" s="60"/>
      <c r="FQ95" s="46"/>
      <c r="FR95" s="46"/>
      <c r="FS95" s="46"/>
      <c r="FT95" s="46"/>
      <c r="FU95" s="46"/>
      <c r="FV95" s="46"/>
      <c r="FW95" s="46"/>
      <c r="FX95" s="46"/>
      <c r="FY95" s="46"/>
      <c r="FZ95" s="46"/>
      <c r="GA95" s="46"/>
      <c r="GB95" s="46"/>
      <c r="GC95" s="46"/>
      <c r="GD95" s="46"/>
      <c r="GE95" s="46"/>
      <c r="GF95" s="46"/>
      <c r="GG95" s="46"/>
      <c r="GH95" s="46"/>
      <c r="GI95" s="46"/>
      <c r="GJ95" s="46"/>
      <c r="GK95" s="46"/>
      <c r="GL95" s="46"/>
      <c r="GM95" s="46"/>
      <c r="GN95" s="46"/>
      <c r="GO95" s="46"/>
      <c r="GP95" s="46"/>
      <c r="GQ95" s="46"/>
      <c r="GR95" s="46"/>
      <c r="GS95" s="46"/>
      <c r="GT95" s="46"/>
      <c r="GU95" s="46"/>
      <c r="GV95" s="46"/>
      <c r="GW95" s="46"/>
      <c r="GX95" s="46"/>
      <c r="GY95" s="46"/>
      <c r="GZ95" s="46"/>
      <c r="HA95" s="46"/>
    </row>
    <row r="96" spans="1:259">
      <c r="FP96" s="60"/>
      <c r="FQ96" s="46"/>
      <c r="FR96" s="46"/>
      <c r="FS96" s="46"/>
      <c r="FT96" s="46"/>
      <c r="FU96" s="46"/>
      <c r="FV96" s="46"/>
      <c r="FW96" s="46"/>
      <c r="FX96" s="46"/>
      <c r="FY96" s="46"/>
      <c r="FZ96" s="46"/>
      <c r="GA96" s="46"/>
      <c r="GB96" s="46"/>
      <c r="GC96" s="46"/>
      <c r="GD96" s="46"/>
      <c r="GE96" s="46"/>
      <c r="GF96" s="46"/>
      <c r="GG96" s="46"/>
      <c r="GH96" s="46"/>
      <c r="GI96" s="46"/>
      <c r="GJ96" s="46"/>
      <c r="GK96" s="46"/>
      <c r="GL96" s="46"/>
      <c r="GM96" s="46"/>
      <c r="GN96" s="46"/>
      <c r="GO96" s="46"/>
      <c r="GP96" s="46"/>
      <c r="GQ96" s="46"/>
      <c r="GR96" s="46"/>
      <c r="GS96" s="46"/>
      <c r="GT96" s="46"/>
      <c r="GU96" s="46"/>
      <c r="GV96" s="46"/>
      <c r="GW96" s="46"/>
      <c r="GX96" s="46"/>
      <c r="GY96" s="46"/>
      <c r="GZ96" s="46"/>
      <c r="HA96" s="46"/>
    </row>
    <row r="97" spans="125:198">
      <c r="DU97" s="29"/>
      <c r="DV97" s="29"/>
      <c r="DW97" s="29"/>
      <c r="DX97" s="29"/>
      <c r="DY97" s="29"/>
      <c r="DZ97" s="29"/>
      <c r="EA97" s="29"/>
      <c r="EB97" s="29"/>
      <c r="EC97" s="29"/>
      <c r="ED97" s="29"/>
      <c r="EE97" s="29"/>
      <c r="EF97" s="29"/>
      <c r="EG97" s="29"/>
      <c r="EH97" s="29"/>
      <c r="EI97" s="29"/>
      <c r="EJ97" s="29"/>
      <c r="EK97" s="29"/>
      <c r="EL97" s="29"/>
      <c r="EM97" s="29"/>
      <c r="EN97" s="29"/>
      <c r="EO97" s="29"/>
      <c r="EP97" s="29"/>
      <c r="EQ97" s="29"/>
      <c r="ER97" s="29"/>
      <c r="ES97" s="29"/>
      <c r="ET97" s="29"/>
      <c r="EU97" s="29"/>
      <c r="EV97" s="29"/>
      <c r="EW97" s="29"/>
      <c r="EX97" s="29"/>
      <c r="EY97" s="29"/>
      <c r="EZ97" s="29"/>
      <c r="FA97" s="29"/>
      <c r="FB97" s="29"/>
      <c r="FC97" s="29"/>
      <c r="FD97" s="29"/>
      <c r="FE97" s="29"/>
      <c r="FF97" s="29"/>
      <c r="FG97" s="29"/>
      <c r="FH97" s="29"/>
      <c r="FI97" s="29"/>
      <c r="FJ97" s="29"/>
      <c r="FK97" s="29"/>
      <c r="FL97" s="29"/>
      <c r="FM97" s="29"/>
      <c r="FN97" s="29"/>
      <c r="FO97" s="29"/>
      <c r="FP97" s="29"/>
      <c r="FQ97" s="29"/>
      <c r="FR97" s="29"/>
      <c r="FS97" s="29"/>
      <c r="FT97" s="29"/>
      <c r="FU97" s="29"/>
      <c r="FV97" s="29"/>
      <c r="FW97" s="29"/>
      <c r="FX97" s="29"/>
      <c r="FY97" s="29"/>
      <c r="FZ97" s="29"/>
      <c r="GA97" s="29"/>
      <c r="GB97" s="29"/>
      <c r="GC97" s="29"/>
      <c r="GD97" s="29"/>
      <c r="GO97" s="29"/>
      <c r="GP97" s="29"/>
    </row>
  </sheetData>
  <phoneticPr fontId="42" type="noConversion"/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Hoja18"/>
  <dimension ref="A1:IY97"/>
  <sheetViews>
    <sheetView showGridLines="0" zoomScale="90" zoomScaleNormal="90" workbookViewId="0">
      <pane xSplit="4" ySplit="6" topLeftCell="HZ22" activePane="bottomRight" state="frozen"/>
      <selection pane="topRight"/>
      <selection pane="bottomLeft"/>
      <selection pane="bottomRight"/>
    </sheetView>
  </sheetViews>
  <sheetFormatPr baseColWidth="10" defaultColWidth="11.42578125" defaultRowHeight="12"/>
  <cols>
    <col min="1" max="1" width="3.28515625" style="4" customWidth="1"/>
    <col min="2" max="2" width="2.42578125" style="4" customWidth="1"/>
    <col min="3" max="3" width="3.7109375" style="4" customWidth="1"/>
    <col min="4" max="4" width="28.28515625" style="4" customWidth="1"/>
    <col min="5" max="112" width="9" style="4" customWidth="1"/>
    <col min="113" max="125" width="8.42578125" style="4" customWidth="1"/>
    <col min="126" max="218" width="6.7109375" style="4" customWidth="1"/>
    <col min="219" max="219" width="7" style="4" customWidth="1"/>
    <col min="220" max="259" width="8.28515625" style="4" customWidth="1"/>
    <col min="260" max="16384" width="11.42578125" style="4"/>
  </cols>
  <sheetData>
    <row r="1" spans="1:259" s="2" customFormat="1">
      <c r="A1" s="1" t="s">
        <v>8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EG1" s="1"/>
      <c r="EH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</row>
    <row r="2" spans="1:259" s="2" customFormat="1">
      <c r="A2" s="3" t="s">
        <v>0</v>
      </c>
    </row>
    <row r="3" spans="1:259">
      <c r="EY3" s="41"/>
      <c r="EZ3" s="41"/>
      <c r="FA3" s="41"/>
      <c r="FB3" s="41"/>
      <c r="FC3" s="41"/>
      <c r="FD3" s="41"/>
    </row>
    <row r="4" spans="1:259" ht="18" customHeight="1">
      <c r="A4" s="6"/>
      <c r="B4" s="6"/>
      <c r="C4" s="6"/>
      <c r="D4" s="6"/>
      <c r="E4" s="7">
        <v>2003</v>
      </c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7">
        <v>2004</v>
      </c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7">
        <v>2005</v>
      </c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7">
        <v>2006</v>
      </c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  <c r="BA4" s="7">
        <v>2007</v>
      </c>
      <c r="BB4" s="67"/>
      <c r="BC4" s="67"/>
      <c r="BD4" s="67"/>
      <c r="BE4" s="67"/>
      <c r="BF4" s="67"/>
      <c r="BG4" s="67"/>
      <c r="BH4" s="67"/>
      <c r="BI4" s="67"/>
      <c r="BJ4" s="67"/>
      <c r="BK4" s="67"/>
      <c r="BL4" s="67"/>
      <c r="BM4" s="7">
        <v>2008</v>
      </c>
      <c r="BN4" s="67"/>
      <c r="BO4" s="67"/>
      <c r="BP4" s="67"/>
      <c r="BQ4" s="67"/>
      <c r="BR4" s="67"/>
      <c r="BS4" s="67"/>
      <c r="BT4" s="67"/>
      <c r="BU4" s="67"/>
      <c r="BV4" s="67"/>
      <c r="BW4" s="67"/>
      <c r="BX4" s="67"/>
      <c r="BY4" s="7">
        <v>2009</v>
      </c>
      <c r="BZ4" s="67"/>
      <c r="CA4" s="67"/>
      <c r="CB4" s="67"/>
      <c r="CC4" s="67"/>
      <c r="CD4" s="67"/>
      <c r="CE4" s="67"/>
      <c r="CF4" s="67"/>
      <c r="CG4" s="67"/>
      <c r="CH4" s="67"/>
      <c r="CI4" s="67"/>
      <c r="CJ4" s="67"/>
      <c r="CK4" s="7">
        <v>2010</v>
      </c>
      <c r="CL4" s="67"/>
      <c r="CM4" s="69"/>
      <c r="CN4" s="69"/>
      <c r="CO4" s="69"/>
      <c r="CP4" s="69"/>
      <c r="CQ4" s="69"/>
      <c r="CR4" s="69"/>
      <c r="CS4" s="69"/>
      <c r="CT4" s="69"/>
      <c r="CU4" s="69"/>
      <c r="CV4" s="69"/>
      <c r="CW4" s="7">
        <v>2011</v>
      </c>
      <c r="CX4" s="67"/>
      <c r="CY4" s="69"/>
      <c r="CZ4" s="69"/>
      <c r="DA4" s="69"/>
      <c r="DB4" s="69"/>
      <c r="DC4" s="69"/>
      <c r="DD4" s="69"/>
      <c r="DE4" s="69"/>
      <c r="DF4" s="69"/>
      <c r="DG4" s="69"/>
      <c r="DH4" s="69"/>
      <c r="DI4" s="7">
        <v>2012</v>
      </c>
      <c r="DJ4" s="67"/>
      <c r="DK4" s="69"/>
      <c r="DL4" s="69"/>
      <c r="DM4" s="69"/>
      <c r="DN4" s="69"/>
      <c r="DO4" s="69"/>
      <c r="DP4" s="69"/>
      <c r="DQ4" s="69"/>
      <c r="DR4" s="69"/>
      <c r="DS4" s="69"/>
      <c r="DT4" s="69"/>
      <c r="DU4" s="7">
        <v>2013</v>
      </c>
      <c r="DV4" s="67"/>
      <c r="DW4" s="67"/>
      <c r="DX4" s="67"/>
      <c r="DY4" s="67"/>
      <c r="DZ4" s="67"/>
      <c r="EA4" s="67"/>
      <c r="EB4" s="67"/>
      <c r="EC4" s="67"/>
      <c r="ED4" s="67"/>
      <c r="EE4" s="67"/>
      <c r="EF4" s="67"/>
      <c r="EG4" s="7">
        <v>2014</v>
      </c>
      <c r="EH4" s="67"/>
      <c r="EI4" s="67"/>
      <c r="EJ4" s="67"/>
      <c r="EK4" s="67"/>
      <c r="EL4" s="67"/>
      <c r="EM4" s="67"/>
      <c r="EN4" s="67"/>
      <c r="EO4" s="67"/>
      <c r="EP4" s="67"/>
      <c r="EQ4" s="67"/>
      <c r="ER4" s="67"/>
      <c r="ES4" s="7">
        <v>2015</v>
      </c>
      <c r="ET4" s="67"/>
      <c r="EU4" s="67"/>
      <c r="EV4" s="67"/>
      <c r="EW4" s="67"/>
      <c r="EX4" s="67"/>
      <c r="EY4" s="67"/>
      <c r="EZ4" s="67"/>
      <c r="FA4" s="67"/>
      <c r="FB4" s="67"/>
      <c r="FC4" s="67"/>
      <c r="FD4" s="67"/>
      <c r="FE4" s="7">
        <v>2016</v>
      </c>
      <c r="FF4" s="67"/>
      <c r="FG4" s="67"/>
      <c r="FH4" s="67"/>
      <c r="FI4" s="67"/>
      <c r="FJ4" s="67"/>
      <c r="FK4" s="67"/>
      <c r="FL4" s="67"/>
      <c r="FM4" s="67"/>
      <c r="FN4" s="67"/>
      <c r="FO4" s="67"/>
      <c r="FP4" s="67"/>
      <c r="FQ4" s="7">
        <v>2017</v>
      </c>
      <c r="FR4" s="67"/>
      <c r="FS4" s="67"/>
      <c r="FT4" s="67"/>
      <c r="FU4" s="67"/>
      <c r="FV4" s="67"/>
      <c r="FW4" s="67"/>
      <c r="FX4" s="67"/>
      <c r="FY4" s="67"/>
      <c r="FZ4" s="67"/>
      <c r="GA4" s="67"/>
      <c r="GB4" s="67"/>
      <c r="GC4" s="7">
        <v>2018</v>
      </c>
      <c r="GD4" s="67"/>
      <c r="GE4" s="67"/>
      <c r="GF4" s="67"/>
      <c r="GG4" s="67"/>
      <c r="GH4" s="67"/>
      <c r="GI4" s="67"/>
      <c r="GJ4" s="67"/>
      <c r="GK4" s="67"/>
      <c r="GL4" s="67"/>
      <c r="GM4" s="67"/>
      <c r="GN4" s="67"/>
      <c r="GO4" s="7">
        <v>2019</v>
      </c>
      <c r="GP4" s="67"/>
      <c r="GQ4" s="67"/>
      <c r="GR4" s="67"/>
      <c r="GS4" s="67"/>
      <c r="GT4" s="67"/>
      <c r="GU4" s="67"/>
      <c r="GV4" s="67"/>
      <c r="GW4" s="67"/>
      <c r="GX4" s="67"/>
      <c r="GY4" s="67"/>
      <c r="GZ4" s="67"/>
      <c r="HA4" s="7">
        <v>2020</v>
      </c>
      <c r="HB4" s="67"/>
      <c r="HC4" s="69"/>
      <c r="HD4" s="69"/>
      <c r="HE4" s="69"/>
      <c r="HF4" s="69"/>
      <c r="HG4" s="69"/>
      <c r="HH4" s="69"/>
      <c r="HI4" s="69"/>
      <c r="HJ4" s="69"/>
      <c r="HK4" s="69"/>
      <c r="HL4" s="69"/>
      <c r="HM4" s="7">
        <v>2021</v>
      </c>
      <c r="HN4" s="67"/>
      <c r="HO4" s="69"/>
      <c r="HP4" s="69"/>
      <c r="HQ4" s="69"/>
      <c r="HR4" s="69"/>
      <c r="HS4" s="69"/>
      <c r="HT4" s="69"/>
      <c r="HU4" s="69"/>
      <c r="HV4" s="69"/>
      <c r="HW4" s="69"/>
      <c r="HX4" s="69"/>
      <c r="HY4" s="7">
        <v>2022</v>
      </c>
      <c r="HZ4" s="67"/>
      <c r="IA4" s="69"/>
      <c r="IB4" s="69"/>
      <c r="IC4" s="69"/>
      <c r="ID4" s="69"/>
      <c r="IE4" s="69"/>
      <c r="IF4" s="69"/>
      <c r="IG4" s="69"/>
      <c r="IH4" s="69"/>
      <c r="II4" s="69"/>
      <c r="IJ4" s="75"/>
      <c r="IK4" s="7">
        <v>2023</v>
      </c>
      <c r="IL4" s="67"/>
      <c r="IM4" s="69"/>
      <c r="IN4" s="69"/>
      <c r="IO4" s="69"/>
      <c r="IP4" s="69"/>
      <c r="IQ4" s="69"/>
      <c r="IR4" s="69"/>
      <c r="IS4" s="69"/>
      <c r="IT4" s="69"/>
      <c r="IU4" s="69"/>
      <c r="IV4" s="75"/>
      <c r="IW4" s="7">
        <v>2024</v>
      </c>
      <c r="IX4" s="67"/>
      <c r="IY4" s="69"/>
    </row>
    <row r="5" spans="1:259">
      <c r="A5" s="8" t="s">
        <v>114</v>
      </c>
      <c r="B5" s="9"/>
      <c r="E5" s="10" t="s">
        <v>135</v>
      </c>
      <c r="F5" s="11" t="s">
        <v>134</v>
      </c>
      <c r="G5" s="11" t="s">
        <v>133</v>
      </c>
      <c r="H5" s="11" t="s">
        <v>125</v>
      </c>
      <c r="I5" s="11" t="s">
        <v>126</v>
      </c>
      <c r="J5" s="11" t="s">
        <v>123</v>
      </c>
      <c r="K5" s="11" t="s">
        <v>124</v>
      </c>
      <c r="L5" s="11" t="s">
        <v>127</v>
      </c>
      <c r="M5" s="11" t="s">
        <v>119</v>
      </c>
      <c r="N5" s="11" t="s">
        <v>120</v>
      </c>
      <c r="O5" s="11" t="s">
        <v>121</v>
      </c>
      <c r="P5" s="11" t="s">
        <v>70</v>
      </c>
      <c r="Q5" s="10" t="s">
        <v>135</v>
      </c>
      <c r="R5" s="11" t="s">
        <v>134</v>
      </c>
      <c r="S5" s="11" t="s">
        <v>133</v>
      </c>
      <c r="T5" s="11" t="s">
        <v>125</v>
      </c>
      <c r="U5" s="11" t="s">
        <v>126</v>
      </c>
      <c r="V5" s="11" t="s">
        <v>123</v>
      </c>
      <c r="W5" s="11" t="s">
        <v>124</v>
      </c>
      <c r="X5" s="11" t="s">
        <v>127</v>
      </c>
      <c r="Y5" s="11" t="s">
        <v>119</v>
      </c>
      <c r="Z5" s="11" t="s">
        <v>120</v>
      </c>
      <c r="AA5" s="11" t="s">
        <v>121</v>
      </c>
      <c r="AB5" s="11" t="s">
        <v>70</v>
      </c>
      <c r="AC5" s="10" t="s">
        <v>135</v>
      </c>
      <c r="AD5" s="11" t="s">
        <v>134</v>
      </c>
      <c r="AE5" s="11" t="s">
        <v>133</v>
      </c>
      <c r="AF5" s="11" t="s">
        <v>125</v>
      </c>
      <c r="AG5" s="11" t="s">
        <v>126</v>
      </c>
      <c r="AH5" s="11" t="s">
        <v>123</v>
      </c>
      <c r="AI5" s="11" t="s">
        <v>124</v>
      </c>
      <c r="AJ5" s="11" t="s">
        <v>127</v>
      </c>
      <c r="AK5" s="11" t="s">
        <v>119</v>
      </c>
      <c r="AL5" s="11" t="s">
        <v>120</v>
      </c>
      <c r="AM5" s="11" t="s">
        <v>121</v>
      </c>
      <c r="AN5" s="11" t="s">
        <v>70</v>
      </c>
      <c r="AO5" s="10" t="s">
        <v>135</v>
      </c>
      <c r="AP5" s="11" t="s">
        <v>134</v>
      </c>
      <c r="AQ5" s="11" t="s">
        <v>133</v>
      </c>
      <c r="AR5" s="11" t="s">
        <v>125</v>
      </c>
      <c r="AS5" s="11" t="s">
        <v>126</v>
      </c>
      <c r="AT5" s="11" t="s">
        <v>123</v>
      </c>
      <c r="AU5" s="11" t="s">
        <v>124</v>
      </c>
      <c r="AV5" s="11" t="s">
        <v>127</v>
      </c>
      <c r="AW5" s="11" t="s">
        <v>119</v>
      </c>
      <c r="AX5" s="11" t="s">
        <v>120</v>
      </c>
      <c r="AY5" s="11" t="s">
        <v>121</v>
      </c>
      <c r="AZ5" s="11" t="s">
        <v>70</v>
      </c>
      <c r="BA5" s="10" t="s">
        <v>135</v>
      </c>
      <c r="BB5" s="11" t="s">
        <v>134</v>
      </c>
      <c r="BC5" s="11" t="s">
        <v>133</v>
      </c>
      <c r="BD5" s="11" t="s">
        <v>125</v>
      </c>
      <c r="BE5" s="11" t="s">
        <v>126</v>
      </c>
      <c r="BF5" s="11" t="s">
        <v>123</v>
      </c>
      <c r="BG5" s="11" t="s">
        <v>124</v>
      </c>
      <c r="BH5" s="11" t="s">
        <v>127</v>
      </c>
      <c r="BI5" s="11" t="s">
        <v>119</v>
      </c>
      <c r="BJ5" s="11" t="s">
        <v>120</v>
      </c>
      <c r="BK5" s="11" t="s">
        <v>121</v>
      </c>
      <c r="BL5" s="11" t="s">
        <v>70</v>
      </c>
      <c r="BM5" s="10" t="s">
        <v>135</v>
      </c>
      <c r="BN5" s="11" t="s">
        <v>134</v>
      </c>
      <c r="BO5" s="11" t="s">
        <v>133</v>
      </c>
      <c r="BP5" s="11" t="s">
        <v>125</v>
      </c>
      <c r="BQ5" s="11" t="s">
        <v>126</v>
      </c>
      <c r="BR5" s="11" t="s">
        <v>123</v>
      </c>
      <c r="BS5" s="11" t="s">
        <v>124</v>
      </c>
      <c r="BT5" s="11" t="s">
        <v>127</v>
      </c>
      <c r="BU5" s="11" t="s">
        <v>119</v>
      </c>
      <c r="BV5" s="11" t="s">
        <v>120</v>
      </c>
      <c r="BW5" s="11" t="s">
        <v>121</v>
      </c>
      <c r="BX5" s="11" t="s">
        <v>70</v>
      </c>
      <c r="BY5" s="10" t="s">
        <v>135</v>
      </c>
      <c r="BZ5" s="11" t="s">
        <v>134</v>
      </c>
      <c r="CA5" s="11" t="s">
        <v>133</v>
      </c>
      <c r="CB5" s="11" t="s">
        <v>125</v>
      </c>
      <c r="CC5" s="11" t="s">
        <v>126</v>
      </c>
      <c r="CD5" s="11" t="s">
        <v>123</v>
      </c>
      <c r="CE5" s="11" t="s">
        <v>124</v>
      </c>
      <c r="CF5" s="11" t="s">
        <v>127</v>
      </c>
      <c r="CG5" s="11" t="s">
        <v>119</v>
      </c>
      <c r="CH5" s="11" t="s">
        <v>120</v>
      </c>
      <c r="CI5" s="11" t="s">
        <v>121</v>
      </c>
      <c r="CJ5" s="11" t="s">
        <v>70</v>
      </c>
      <c r="CK5" s="10" t="s">
        <v>135</v>
      </c>
      <c r="CL5" s="11" t="s">
        <v>134</v>
      </c>
      <c r="CM5" s="70" t="s">
        <v>133</v>
      </c>
      <c r="CN5" s="70" t="s">
        <v>125</v>
      </c>
      <c r="CO5" s="70" t="s">
        <v>126</v>
      </c>
      <c r="CP5" s="70" t="s">
        <v>123</v>
      </c>
      <c r="CQ5" s="70" t="s">
        <v>124</v>
      </c>
      <c r="CR5" s="70" t="s">
        <v>127</v>
      </c>
      <c r="CS5" s="70" t="s">
        <v>119</v>
      </c>
      <c r="CT5" s="70" t="s">
        <v>120</v>
      </c>
      <c r="CU5" s="70" t="s">
        <v>121</v>
      </c>
      <c r="CV5" s="70" t="s">
        <v>70</v>
      </c>
      <c r="CW5" s="10" t="s">
        <v>135</v>
      </c>
      <c r="CX5" s="11" t="s">
        <v>134</v>
      </c>
      <c r="CY5" s="70" t="s">
        <v>133</v>
      </c>
      <c r="CZ5" s="70" t="s">
        <v>125</v>
      </c>
      <c r="DA5" s="70" t="s">
        <v>126</v>
      </c>
      <c r="DB5" s="70" t="s">
        <v>123</v>
      </c>
      <c r="DC5" s="70" t="s">
        <v>124</v>
      </c>
      <c r="DD5" s="70" t="s">
        <v>127</v>
      </c>
      <c r="DE5" s="70" t="s">
        <v>119</v>
      </c>
      <c r="DF5" s="70" t="s">
        <v>120</v>
      </c>
      <c r="DG5" s="70" t="s">
        <v>121</v>
      </c>
      <c r="DH5" s="70" t="s">
        <v>70</v>
      </c>
      <c r="DI5" s="10" t="s">
        <v>135</v>
      </c>
      <c r="DJ5" s="11" t="s">
        <v>134</v>
      </c>
      <c r="DK5" s="70" t="s">
        <v>133</v>
      </c>
      <c r="DL5" s="70" t="s">
        <v>125</v>
      </c>
      <c r="DM5" s="70" t="s">
        <v>126</v>
      </c>
      <c r="DN5" s="70" t="s">
        <v>123</v>
      </c>
      <c r="DO5" s="70" t="s">
        <v>124</v>
      </c>
      <c r="DP5" s="70" t="s">
        <v>127</v>
      </c>
      <c r="DQ5" s="70" t="s">
        <v>119</v>
      </c>
      <c r="DR5" s="70" t="s">
        <v>120</v>
      </c>
      <c r="DS5" s="70" t="s">
        <v>121</v>
      </c>
      <c r="DT5" s="70" t="s">
        <v>70</v>
      </c>
      <c r="DU5" s="10" t="s">
        <v>135</v>
      </c>
      <c r="DV5" s="11" t="s">
        <v>134</v>
      </c>
      <c r="DW5" s="11" t="s">
        <v>133</v>
      </c>
      <c r="DX5" s="11" t="s">
        <v>125</v>
      </c>
      <c r="DY5" s="11" t="s">
        <v>126</v>
      </c>
      <c r="DZ5" s="11" t="s">
        <v>123</v>
      </c>
      <c r="EA5" s="11" t="s">
        <v>124</v>
      </c>
      <c r="EB5" s="11" t="s">
        <v>127</v>
      </c>
      <c r="EC5" s="11" t="s">
        <v>119</v>
      </c>
      <c r="ED5" s="11" t="s">
        <v>120</v>
      </c>
      <c r="EE5" s="11" t="s">
        <v>121</v>
      </c>
      <c r="EF5" s="11" t="s">
        <v>70</v>
      </c>
      <c r="EG5" s="10" t="s">
        <v>135</v>
      </c>
      <c r="EH5" s="11" t="s">
        <v>134</v>
      </c>
      <c r="EI5" s="11" t="s">
        <v>133</v>
      </c>
      <c r="EJ5" s="11" t="s">
        <v>125</v>
      </c>
      <c r="EK5" s="11" t="s">
        <v>126</v>
      </c>
      <c r="EL5" s="11" t="s">
        <v>123</v>
      </c>
      <c r="EM5" s="11" t="s">
        <v>124</v>
      </c>
      <c r="EN5" s="11" t="s">
        <v>127</v>
      </c>
      <c r="EO5" s="11" t="s">
        <v>119</v>
      </c>
      <c r="EP5" s="11" t="s">
        <v>120</v>
      </c>
      <c r="EQ5" s="11" t="s">
        <v>121</v>
      </c>
      <c r="ER5" s="11" t="s">
        <v>70</v>
      </c>
      <c r="ES5" s="10" t="s">
        <v>135</v>
      </c>
      <c r="ET5" s="11" t="s">
        <v>134</v>
      </c>
      <c r="EU5" s="11" t="s">
        <v>133</v>
      </c>
      <c r="EV5" s="11" t="s">
        <v>125</v>
      </c>
      <c r="EW5" s="11" t="s">
        <v>126</v>
      </c>
      <c r="EX5" s="11" t="s">
        <v>123</v>
      </c>
      <c r="EY5" s="11" t="s">
        <v>124</v>
      </c>
      <c r="EZ5" s="11" t="s">
        <v>127</v>
      </c>
      <c r="FA5" s="11" t="s">
        <v>119</v>
      </c>
      <c r="FB5" s="11" t="s">
        <v>120</v>
      </c>
      <c r="FC5" s="11" t="s">
        <v>121</v>
      </c>
      <c r="FD5" s="11" t="s">
        <v>70</v>
      </c>
      <c r="FE5" s="10" t="s">
        <v>135</v>
      </c>
      <c r="FF5" s="11" t="s">
        <v>134</v>
      </c>
      <c r="FG5" s="11" t="s">
        <v>133</v>
      </c>
      <c r="FH5" s="11" t="s">
        <v>125</v>
      </c>
      <c r="FI5" s="11" t="s">
        <v>126</v>
      </c>
      <c r="FJ5" s="11" t="s">
        <v>123</v>
      </c>
      <c r="FK5" s="11" t="s">
        <v>124</v>
      </c>
      <c r="FL5" s="11" t="s">
        <v>127</v>
      </c>
      <c r="FM5" s="11" t="s">
        <v>119</v>
      </c>
      <c r="FN5" s="11" t="s">
        <v>120</v>
      </c>
      <c r="FO5" s="11" t="s">
        <v>121</v>
      </c>
      <c r="FP5" s="11" t="s">
        <v>70</v>
      </c>
      <c r="FQ5" s="10" t="s">
        <v>135</v>
      </c>
      <c r="FR5" s="11" t="s">
        <v>134</v>
      </c>
      <c r="FS5" s="11" t="s">
        <v>133</v>
      </c>
      <c r="FT5" s="11" t="s">
        <v>125</v>
      </c>
      <c r="FU5" s="11" t="s">
        <v>126</v>
      </c>
      <c r="FV5" s="11" t="s">
        <v>123</v>
      </c>
      <c r="FW5" s="11" t="s">
        <v>124</v>
      </c>
      <c r="FX5" s="11" t="s">
        <v>127</v>
      </c>
      <c r="FY5" s="11" t="s">
        <v>119</v>
      </c>
      <c r="FZ5" s="11" t="s">
        <v>120</v>
      </c>
      <c r="GA5" s="11" t="s">
        <v>121</v>
      </c>
      <c r="GB5" s="11" t="s">
        <v>70</v>
      </c>
      <c r="GC5" s="10" t="s">
        <v>135</v>
      </c>
      <c r="GD5" s="11" t="s">
        <v>134</v>
      </c>
      <c r="GE5" s="11" t="s">
        <v>133</v>
      </c>
      <c r="GF5" s="11" t="s">
        <v>125</v>
      </c>
      <c r="GG5" s="11" t="s">
        <v>126</v>
      </c>
      <c r="GH5" s="11" t="s">
        <v>123</v>
      </c>
      <c r="GI5" s="11" t="s">
        <v>124</v>
      </c>
      <c r="GJ5" s="11" t="s">
        <v>127</v>
      </c>
      <c r="GK5" s="11" t="s">
        <v>119</v>
      </c>
      <c r="GL5" s="11" t="s">
        <v>120</v>
      </c>
      <c r="GM5" s="11" t="s">
        <v>121</v>
      </c>
      <c r="GN5" s="11" t="s">
        <v>70</v>
      </c>
      <c r="GO5" s="10" t="s">
        <v>135</v>
      </c>
      <c r="GP5" s="11" t="s">
        <v>134</v>
      </c>
      <c r="GQ5" s="11" t="s">
        <v>133</v>
      </c>
      <c r="GR5" s="11" t="s">
        <v>125</v>
      </c>
      <c r="GS5" s="11" t="s">
        <v>126</v>
      </c>
      <c r="GT5" s="11" t="s">
        <v>123</v>
      </c>
      <c r="GU5" s="11" t="s">
        <v>124</v>
      </c>
      <c r="GV5" s="11" t="s">
        <v>127</v>
      </c>
      <c r="GW5" s="11" t="s">
        <v>119</v>
      </c>
      <c r="GX5" s="11" t="s">
        <v>120</v>
      </c>
      <c r="GY5" s="11" t="s">
        <v>121</v>
      </c>
      <c r="GZ5" s="11" t="s">
        <v>70</v>
      </c>
      <c r="HA5" s="10" t="s">
        <v>135</v>
      </c>
      <c r="HB5" s="11" t="s">
        <v>134</v>
      </c>
      <c r="HC5" s="70" t="s">
        <v>133</v>
      </c>
      <c r="HD5" s="70" t="s">
        <v>125</v>
      </c>
      <c r="HE5" s="70" t="s">
        <v>126</v>
      </c>
      <c r="HF5" s="70" t="s">
        <v>123</v>
      </c>
      <c r="HG5" s="70" t="s">
        <v>124</v>
      </c>
      <c r="HH5" s="70" t="s">
        <v>127</v>
      </c>
      <c r="HI5" s="70" t="s">
        <v>119</v>
      </c>
      <c r="HJ5" s="70" t="s">
        <v>120</v>
      </c>
      <c r="HK5" s="70" t="s">
        <v>121</v>
      </c>
      <c r="HL5" s="70" t="s">
        <v>70</v>
      </c>
      <c r="HM5" s="10" t="s">
        <v>135</v>
      </c>
      <c r="HN5" s="11" t="s">
        <v>134</v>
      </c>
      <c r="HO5" s="70" t="s">
        <v>133</v>
      </c>
      <c r="HP5" s="70" t="s">
        <v>125</v>
      </c>
      <c r="HQ5" s="70" t="s">
        <v>126</v>
      </c>
      <c r="HR5" s="70" t="s">
        <v>123</v>
      </c>
      <c r="HS5" s="70" t="s">
        <v>124</v>
      </c>
      <c r="HT5" s="70" t="s">
        <v>127</v>
      </c>
      <c r="HU5" s="70" t="s">
        <v>119</v>
      </c>
      <c r="HV5" s="70" t="s">
        <v>120</v>
      </c>
      <c r="HW5" s="70" t="s">
        <v>121</v>
      </c>
      <c r="HX5" s="70" t="s">
        <v>70</v>
      </c>
      <c r="HY5" s="10" t="s">
        <v>135</v>
      </c>
      <c r="HZ5" s="11" t="s">
        <v>134</v>
      </c>
      <c r="IA5" s="70" t="s">
        <v>133</v>
      </c>
      <c r="IB5" s="70" t="s">
        <v>125</v>
      </c>
      <c r="IC5" s="70" t="s">
        <v>126</v>
      </c>
      <c r="ID5" s="70" t="s">
        <v>123</v>
      </c>
      <c r="IE5" s="70" t="s">
        <v>124</v>
      </c>
      <c r="IF5" s="70" t="s">
        <v>127</v>
      </c>
      <c r="IG5" s="70" t="s">
        <v>119</v>
      </c>
      <c r="IH5" s="70" t="s">
        <v>120</v>
      </c>
      <c r="II5" s="70" t="s">
        <v>121</v>
      </c>
      <c r="IJ5" s="76" t="s">
        <v>70</v>
      </c>
      <c r="IK5" s="10" t="s">
        <v>135</v>
      </c>
      <c r="IL5" s="11" t="s">
        <v>134</v>
      </c>
      <c r="IM5" s="70" t="s">
        <v>133</v>
      </c>
      <c r="IN5" s="70" t="s">
        <v>125</v>
      </c>
      <c r="IO5" s="70" t="s">
        <v>126</v>
      </c>
      <c r="IP5" s="70" t="s">
        <v>123</v>
      </c>
      <c r="IQ5" s="70" t="s">
        <v>124</v>
      </c>
      <c r="IR5" s="70" t="s">
        <v>127</v>
      </c>
      <c r="IS5" s="70" t="s">
        <v>119</v>
      </c>
      <c r="IT5" s="70" t="s">
        <v>120</v>
      </c>
      <c r="IU5" s="70" t="s">
        <v>121</v>
      </c>
      <c r="IV5" s="76" t="s">
        <v>70</v>
      </c>
      <c r="IW5" s="10" t="s">
        <v>135</v>
      </c>
      <c r="IX5" s="11" t="s">
        <v>134</v>
      </c>
      <c r="IY5" s="70" t="s">
        <v>133</v>
      </c>
    </row>
    <row r="6" spans="1:259">
      <c r="A6" s="5"/>
      <c r="B6" s="5"/>
      <c r="C6" s="5"/>
      <c r="D6" s="5"/>
      <c r="E6" s="12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12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12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12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12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12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12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12"/>
      <c r="CL6" s="5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12"/>
      <c r="CX6" s="5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12"/>
      <c r="DJ6" s="5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12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12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12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12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12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12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12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12"/>
      <c r="HB6" s="5"/>
      <c r="HC6" s="71"/>
      <c r="HD6" s="71"/>
      <c r="HE6" s="71"/>
      <c r="HF6" s="71"/>
      <c r="HG6" s="71"/>
      <c r="HH6" s="71"/>
      <c r="HI6" s="71"/>
      <c r="HJ6" s="71"/>
      <c r="HK6" s="71"/>
      <c r="HL6" s="71"/>
      <c r="HM6" s="12"/>
      <c r="HN6" s="5"/>
      <c r="HO6" s="71"/>
      <c r="HP6" s="71"/>
      <c r="HQ6" s="71"/>
      <c r="HR6" s="71"/>
      <c r="HS6" s="71"/>
      <c r="HT6" s="71"/>
      <c r="HU6" s="71"/>
      <c r="HV6" s="71"/>
      <c r="HW6" s="71"/>
      <c r="HX6" s="71"/>
      <c r="HY6" s="12"/>
      <c r="HZ6" s="5"/>
      <c r="IA6" s="71"/>
      <c r="IB6" s="71"/>
      <c r="IC6" s="71"/>
      <c r="ID6" s="71"/>
      <c r="IE6" s="71"/>
      <c r="IF6" s="71"/>
      <c r="IG6" s="71"/>
      <c r="IH6" s="71"/>
      <c r="II6" s="71"/>
      <c r="IJ6" s="81"/>
      <c r="IK6" s="12"/>
      <c r="IL6" s="5"/>
      <c r="IM6" s="71"/>
      <c r="IN6" s="71"/>
      <c r="IO6" s="71"/>
      <c r="IP6" s="71"/>
      <c r="IQ6" s="71"/>
      <c r="IR6" s="71"/>
      <c r="IS6" s="71"/>
      <c r="IT6" s="71"/>
      <c r="IU6" s="71"/>
      <c r="IV6" s="81"/>
      <c r="IW6" s="12"/>
      <c r="IX6" s="5"/>
      <c r="IY6" s="71"/>
    </row>
    <row r="7" spans="1:259">
      <c r="CM7" s="46"/>
      <c r="CN7" s="46"/>
      <c r="CO7" s="46"/>
      <c r="CP7" s="46"/>
      <c r="CQ7" s="46"/>
      <c r="CR7" s="46"/>
      <c r="CS7" s="46"/>
      <c r="CT7" s="46"/>
      <c r="CU7" s="46"/>
      <c r="CV7" s="46"/>
      <c r="HC7" s="46"/>
      <c r="HD7" s="46"/>
      <c r="HE7" s="46"/>
      <c r="HF7" s="46"/>
      <c r="HG7" s="46"/>
      <c r="HH7" s="46"/>
      <c r="HI7" s="46"/>
      <c r="HJ7" s="46"/>
      <c r="HK7" s="46"/>
      <c r="HL7" s="46"/>
    </row>
    <row r="8" spans="1:259">
      <c r="A8" s="3" t="s">
        <v>93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72"/>
      <c r="CN8" s="72"/>
      <c r="CO8" s="72"/>
      <c r="CP8" s="72"/>
      <c r="CQ8" s="72"/>
      <c r="CR8" s="72"/>
      <c r="CS8" s="72"/>
      <c r="CT8" s="72"/>
      <c r="CU8" s="72"/>
      <c r="CV8" s="72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72"/>
      <c r="HD8" s="72"/>
      <c r="HE8" s="72"/>
      <c r="HF8" s="72"/>
      <c r="HG8" s="72"/>
      <c r="HH8" s="72"/>
      <c r="HI8" s="72"/>
      <c r="HJ8" s="72"/>
      <c r="HK8" s="72"/>
      <c r="HL8" s="72"/>
    </row>
    <row r="9" spans="1:259">
      <c r="A9" s="3"/>
      <c r="B9" s="3" t="s">
        <v>1</v>
      </c>
      <c r="C9" s="3"/>
      <c r="D9" s="3"/>
      <c r="E9" s="53">
        <v>27.090096709000001</v>
      </c>
      <c r="F9" s="53">
        <v>23.993314126000001</v>
      </c>
      <c r="G9" s="53">
        <v>29.810623422999999</v>
      </c>
      <c r="H9" s="53">
        <v>28.751183464</v>
      </c>
      <c r="I9" s="53">
        <v>36.549137205000001</v>
      </c>
      <c r="J9" s="53">
        <v>33.046009402999999</v>
      </c>
      <c r="K9" s="53">
        <v>37.876270656999999</v>
      </c>
      <c r="L9" s="53">
        <v>37.292008584999998</v>
      </c>
      <c r="M9" s="53">
        <v>32.977002704999997</v>
      </c>
      <c r="N9" s="53">
        <v>44.087672046999998</v>
      </c>
      <c r="O9" s="53">
        <v>32.576992855999997</v>
      </c>
      <c r="P9" s="53">
        <v>41.384307389</v>
      </c>
      <c r="Q9" s="53">
        <v>35.411978419999997</v>
      </c>
      <c r="R9" s="53">
        <v>37.440360730000002</v>
      </c>
      <c r="S9" s="53">
        <v>39.357896383000003</v>
      </c>
      <c r="T9" s="53">
        <v>39.921415142999997</v>
      </c>
      <c r="U9" s="53">
        <v>43.107775984</v>
      </c>
      <c r="V9" s="53">
        <v>43.027125196</v>
      </c>
      <c r="W9" s="53">
        <v>44.985735824000002</v>
      </c>
      <c r="X9" s="53">
        <v>44.312131563000001</v>
      </c>
      <c r="Y9" s="53">
        <v>43.101339322999998</v>
      </c>
      <c r="Z9" s="53">
        <v>43.127986380999999</v>
      </c>
      <c r="AA9" s="53">
        <v>46.667512715000001</v>
      </c>
      <c r="AB9" s="53">
        <v>42.561751575000002</v>
      </c>
      <c r="AC9" s="53">
        <v>37.950946445</v>
      </c>
      <c r="AD9" s="53">
        <v>44.218961718000003</v>
      </c>
      <c r="AE9" s="53">
        <v>47.949934245999998</v>
      </c>
      <c r="AF9" s="53">
        <v>46.085310026999998</v>
      </c>
      <c r="AG9" s="53">
        <v>44.823815881999998</v>
      </c>
      <c r="AH9" s="53">
        <v>52.537088007999998</v>
      </c>
      <c r="AI9" s="53">
        <v>56.984640792999997</v>
      </c>
      <c r="AJ9" s="53">
        <v>47.222130374000002</v>
      </c>
      <c r="AK9" s="53">
        <v>47.617080195</v>
      </c>
      <c r="AL9" s="53">
        <v>46.515609431000001</v>
      </c>
      <c r="AM9" s="53">
        <v>49.288183623999998</v>
      </c>
      <c r="AN9" s="53">
        <v>48.426157269999997</v>
      </c>
      <c r="AO9" s="53">
        <v>44.390293104999998</v>
      </c>
      <c r="AP9" s="53">
        <v>44.413577472</v>
      </c>
      <c r="AQ9" s="53">
        <v>63.762183188999998</v>
      </c>
      <c r="AR9" s="53">
        <v>55.845897426000001</v>
      </c>
      <c r="AS9" s="53">
        <v>62.595017046999999</v>
      </c>
      <c r="AT9" s="53">
        <v>44.744384080000003</v>
      </c>
      <c r="AU9" s="53">
        <v>67.384897021</v>
      </c>
      <c r="AV9" s="53">
        <v>59.223323729999997</v>
      </c>
      <c r="AW9" s="53">
        <v>56.124135498999998</v>
      </c>
      <c r="AX9" s="53">
        <v>64.205469069000003</v>
      </c>
      <c r="AY9" s="53">
        <v>61.803926742999998</v>
      </c>
      <c r="AZ9" s="53">
        <v>50.534253915999997</v>
      </c>
      <c r="BA9" s="53">
        <v>71.674236210000004</v>
      </c>
      <c r="BB9" s="53">
        <v>53.550255827000001</v>
      </c>
      <c r="BC9" s="53">
        <v>65.377363754000001</v>
      </c>
      <c r="BD9" s="53">
        <v>57.854366968999997</v>
      </c>
      <c r="BE9" s="53">
        <v>69.657914321000007</v>
      </c>
      <c r="BF9" s="53">
        <v>68.087608653000004</v>
      </c>
      <c r="BG9" s="53">
        <v>69.441935393999998</v>
      </c>
      <c r="BH9" s="53">
        <v>72.289318436000002</v>
      </c>
      <c r="BI9" s="53">
        <v>65.975456063999999</v>
      </c>
      <c r="BJ9" s="53">
        <v>76.278034077000001</v>
      </c>
      <c r="BK9" s="53">
        <v>70.216766274999998</v>
      </c>
      <c r="BL9" s="53">
        <v>52.432381264999997</v>
      </c>
      <c r="BM9" s="53">
        <v>75.618159642999998</v>
      </c>
      <c r="BN9" s="53">
        <v>64.354150754000003</v>
      </c>
      <c r="BO9" s="53">
        <v>69.409301474000003</v>
      </c>
      <c r="BP9" s="53">
        <v>56.654022036000001</v>
      </c>
      <c r="BQ9" s="53">
        <v>81.256228234999995</v>
      </c>
      <c r="BR9" s="53">
        <v>70.755222470999996</v>
      </c>
      <c r="BS9" s="53">
        <v>86.144413412000006</v>
      </c>
      <c r="BT9" s="53">
        <v>77.636579991000005</v>
      </c>
      <c r="BU9" s="53">
        <v>83.142879282999999</v>
      </c>
      <c r="BV9" s="53">
        <v>89.938712292000005</v>
      </c>
      <c r="BW9" s="53">
        <v>81.638263042000005</v>
      </c>
      <c r="BX9" s="53">
        <v>70.435804852999993</v>
      </c>
      <c r="BY9" s="53">
        <v>61.827162948999998</v>
      </c>
      <c r="BZ9" s="53">
        <v>43.972999289000001</v>
      </c>
      <c r="CA9" s="53">
        <v>69.545225153999993</v>
      </c>
      <c r="CB9" s="53">
        <v>50.361139700999999</v>
      </c>
      <c r="CC9" s="53">
        <v>53.809638302000003</v>
      </c>
      <c r="CD9" s="53">
        <v>61.986969013</v>
      </c>
      <c r="CE9" s="53">
        <v>55.474700489</v>
      </c>
      <c r="CF9" s="53">
        <v>59.129116023999998</v>
      </c>
      <c r="CG9" s="53">
        <v>64.839056103000004</v>
      </c>
      <c r="CH9" s="53">
        <v>79.303872196</v>
      </c>
      <c r="CI9" s="53">
        <v>70.703751338999993</v>
      </c>
      <c r="CJ9" s="53">
        <v>71.422373691999994</v>
      </c>
      <c r="CK9" s="53">
        <v>65.695531383000002</v>
      </c>
      <c r="CL9" s="53">
        <v>58.696948775000003</v>
      </c>
      <c r="CM9" s="46">
        <v>45.429402596000003</v>
      </c>
      <c r="CN9" s="46">
        <v>48.921502894</v>
      </c>
      <c r="CO9" s="46">
        <v>62.773173438999997</v>
      </c>
      <c r="CP9" s="46">
        <v>68.865146349</v>
      </c>
      <c r="CQ9" s="46">
        <v>98.207621441000001</v>
      </c>
      <c r="CR9" s="46">
        <v>76.792795271000003</v>
      </c>
      <c r="CS9" s="46">
        <v>71.931760405000006</v>
      </c>
      <c r="CT9" s="46">
        <v>85.733501461000003</v>
      </c>
      <c r="CU9" s="46">
        <v>89.700452760000005</v>
      </c>
      <c r="CV9" s="46">
        <v>105.42498845999999</v>
      </c>
      <c r="CW9" s="46">
        <v>86.066353219999996</v>
      </c>
      <c r="CX9" s="46">
        <v>68.604753752999997</v>
      </c>
      <c r="CY9" s="46">
        <v>89.129886757999998</v>
      </c>
      <c r="CZ9" s="46">
        <v>75.977975588000007</v>
      </c>
      <c r="DA9" s="46">
        <v>74.331938973000007</v>
      </c>
      <c r="DB9" s="46">
        <v>84.500346049000001</v>
      </c>
      <c r="DC9" s="46">
        <v>83.847735286000002</v>
      </c>
      <c r="DD9" s="46">
        <v>96.582023926000005</v>
      </c>
      <c r="DE9" s="46">
        <v>96.702717938999996</v>
      </c>
      <c r="DF9" s="46">
        <v>96.06556157</v>
      </c>
      <c r="DG9" s="46">
        <v>90.717570346000002</v>
      </c>
      <c r="DH9" s="46">
        <v>84.356026125</v>
      </c>
      <c r="DI9" s="46">
        <v>78.025699298000006</v>
      </c>
      <c r="DJ9" s="46">
        <v>79.150320006000001</v>
      </c>
      <c r="DK9" s="46">
        <v>71.570670551000006</v>
      </c>
      <c r="DL9" s="46">
        <v>66.094188254000002</v>
      </c>
      <c r="DM9" s="46">
        <v>85.137684367000006</v>
      </c>
      <c r="DN9" s="46">
        <v>77.925579455999994</v>
      </c>
      <c r="DO9" s="46">
        <v>81.773814419999994</v>
      </c>
      <c r="DP9" s="46">
        <v>80.082568707999997</v>
      </c>
      <c r="DQ9" s="46">
        <v>64.375387982999996</v>
      </c>
      <c r="DR9" s="46">
        <v>71.327692431000003</v>
      </c>
      <c r="DS9" s="46">
        <v>82.503911365999997</v>
      </c>
      <c r="DT9" s="46">
        <v>57.654869499</v>
      </c>
      <c r="DU9" s="53">
        <v>78.962478007000001</v>
      </c>
      <c r="DV9" s="53">
        <v>49.808993579000003</v>
      </c>
      <c r="DW9" s="53">
        <v>64.649147342999996</v>
      </c>
      <c r="DX9" s="53">
        <v>59.972730597999998</v>
      </c>
      <c r="DY9" s="53">
        <v>75.214649469999998</v>
      </c>
      <c r="DZ9" s="53">
        <v>85.109486885999999</v>
      </c>
      <c r="EA9" s="53">
        <v>62.091809759999997</v>
      </c>
      <c r="EB9" s="53">
        <v>64.916041853999999</v>
      </c>
      <c r="EC9" s="53">
        <v>55.896868875000003</v>
      </c>
      <c r="ED9" s="53">
        <v>86.489098365999993</v>
      </c>
      <c r="EE9" s="53">
        <v>83.867747862000002</v>
      </c>
      <c r="EF9" s="53">
        <v>59.575524578</v>
      </c>
      <c r="EG9" s="53">
        <v>54.212654255962889</v>
      </c>
      <c r="EH9" s="53">
        <v>68.998408455402227</v>
      </c>
      <c r="EI9" s="53">
        <v>67.121919866394975</v>
      </c>
      <c r="EJ9" s="53">
        <v>62.097807374810237</v>
      </c>
      <c r="EK9" s="53">
        <v>80.104442745778655</v>
      </c>
      <c r="EL9" s="53">
        <v>70.199577803316146</v>
      </c>
      <c r="EM9" s="53">
        <v>66.818674949536287</v>
      </c>
      <c r="EN9" s="53">
        <v>66.524736553825122</v>
      </c>
      <c r="EO9" s="53">
        <v>66.401089190253259</v>
      </c>
      <c r="EP9" s="53">
        <v>68.340770211763953</v>
      </c>
      <c r="EQ9" s="53">
        <v>72.491567387028411</v>
      </c>
      <c r="ER9" s="53">
        <v>60.816424942686815</v>
      </c>
      <c r="ES9" s="53">
        <v>54.470018381000003</v>
      </c>
      <c r="ET9" s="53">
        <v>46.413583742999997</v>
      </c>
      <c r="EU9" s="53">
        <v>84.431057972999994</v>
      </c>
      <c r="EV9" s="53">
        <v>66.967827219</v>
      </c>
      <c r="EW9" s="53">
        <v>49.397083586999997</v>
      </c>
      <c r="EX9" s="53">
        <v>68.986371689999999</v>
      </c>
      <c r="EY9" s="53">
        <v>79.747663484</v>
      </c>
      <c r="EZ9" s="53">
        <v>60.206693291999997</v>
      </c>
      <c r="FA9" s="53">
        <v>59.430656966000001</v>
      </c>
      <c r="FB9" s="53">
        <v>76.343277573999998</v>
      </c>
      <c r="FC9" s="53">
        <v>67.575761212000003</v>
      </c>
      <c r="FD9" s="53">
        <v>52.371161332</v>
      </c>
      <c r="FE9" s="53">
        <v>53.601289532000003</v>
      </c>
      <c r="FF9" s="53">
        <v>47.380169940000002</v>
      </c>
      <c r="FG9" s="53">
        <v>67.467766925999996</v>
      </c>
      <c r="FH9" s="53">
        <v>58.450783033999997</v>
      </c>
      <c r="FI9" s="53">
        <v>48.146856902000003</v>
      </c>
      <c r="FJ9" s="53">
        <v>64.633134536</v>
      </c>
      <c r="FK9" s="53">
        <v>52.810858645000003</v>
      </c>
      <c r="FL9" s="53">
        <v>66.108588089999998</v>
      </c>
      <c r="FM9" s="53">
        <v>59.152306426000003</v>
      </c>
      <c r="FN9" s="53">
        <v>51.386604634999998</v>
      </c>
      <c r="FO9" s="53">
        <v>61.718036660000003</v>
      </c>
      <c r="FP9" s="53">
        <v>49.932841514000003</v>
      </c>
      <c r="FQ9" s="53">
        <v>45.717175529999999</v>
      </c>
      <c r="FR9" s="53">
        <v>54.500476423999999</v>
      </c>
      <c r="FS9" s="53">
        <v>57.262858422999997</v>
      </c>
      <c r="FT9" s="53">
        <v>50.99947238</v>
      </c>
      <c r="FU9" s="53">
        <v>61.388875030999998</v>
      </c>
      <c r="FV9" s="53">
        <v>50.556573106000002</v>
      </c>
      <c r="FW9" s="53">
        <v>64.539439314000006</v>
      </c>
      <c r="FX9" s="53">
        <v>69.430858960999998</v>
      </c>
      <c r="FY9" s="53">
        <v>59.715214744000001</v>
      </c>
      <c r="FZ9" s="53">
        <v>52.034343571000001</v>
      </c>
      <c r="GA9" s="53">
        <v>49.677738632999997</v>
      </c>
      <c r="GB9" s="53">
        <v>39.835714537000001</v>
      </c>
      <c r="GC9" s="53">
        <v>54.219264197000001</v>
      </c>
      <c r="GD9" s="53">
        <v>51.742238423000003</v>
      </c>
      <c r="GE9" s="53">
        <v>61.778471086000003</v>
      </c>
      <c r="GF9" s="53">
        <v>55.602560269000001</v>
      </c>
      <c r="GG9" s="53">
        <v>70.597578776000006</v>
      </c>
      <c r="GH9" s="53">
        <v>56.846388759</v>
      </c>
      <c r="GI9" s="53">
        <v>70.987724896000003</v>
      </c>
      <c r="GJ9" s="53">
        <v>76.718258935999998</v>
      </c>
      <c r="GK9" s="53">
        <v>68.771013936000003</v>
      </c>
      <c r="GL9" s="53">
        <v>77.632806535</v>
      </c>
      <c r="GM9" s="53">
        <v>67.408046163999998</v>
      </c>
      <c r="GN9" s="53">
        <v>67.879342848999997</v>
      </c>
      <c r="GO9" s="53">
        <v>62.958992266000003</v>
      </c>
      <c r="GP9" s="53">
        <v>59.942734883999996</v>
      </c>
      <c r="GQ9" s="53">
        <v>64.649028427000005</v>
      </c>
      <c r="GR9" s="53">
        <v>52.119005817999998</v>
      </c>
      <c r="GS9" s="53">
        <v>64.585810820000006</v>
      </c>
      <c r="GT9" s="53">
        <v>57.837701471999999</v>
      </c>
      <c r="GU9" s="53">
        <v>53.144460209000002</v>
      </c>
      <c r="GV9" s="53">
        <v>67.583079369000004</v>
      </c>
      <c r="GW9" s="53">
        <v>43.815698251000001</v>
      </c>
      <c r="GX9" s="53">
        <v>50.604318073000002</v>
      </c>
      <c r="GY9" s="53">
        <v>42.17110143</v>
      </c>
      <c r="GZ9" s="53">
        <v>58.415503592</v>
      </c>
      <c r="HA9" s="53">
        <v>54.778460572999997</v>
      </c>
      <c r="HB9" s="53">
        <v>43.676203027</v>
      </c>
      <c r="HC9" s="46">
        <v>45.079208586999997</v>
      </c>
      <c r="HD9" s="46">
        <v>53.271565498999998</v>
      </c>
      <c r="HE9" s="46">
        <v>49.523255429000002</v>
      </c>
      <c r="HF9" s="46">
        <v>46.034347873000002</v>
      </c>
      <c r="HG9" s="46">
        <v>55.194329134</v>
      </c>
      <c r="HH9" s="46">
        <v>55.261026766000001</v>
      </c>
      <c r="HI9" s="46">
        <v>40.590952201</v>
      </c>
      <c r="HJ9" s="46">
        <v>59.878580507000002</v>
      </c>
      <c r="HK9" s="46">
        <v>45.099771036999996</v>
      </c>
      <c r="HL9" s="46">
        <v>48.684453343999998</v>
      </c>
      <c r="HM9" s="46">
        <v>52.602561545144198</v>
      </c>
      <c r="HN9" s="46">
        <v>34.719254164283598</v>
      </c>
      <c r="HO9" s="46">
        <v>45.482999080257798</v>
      </c>
      <c r="HP9" s="46">
        <v>61.358887436830898</v>
      </c>
      <c r="HQ9" s="46">
        <v>38.112800461873498</v>
      </c>
      <c r="HR9" s="46">
        <v>44.722304955479402</v>
      </c>
      <c r="HS9" s="46">
        <v>53.843424344619699</v>
      </c>
      <c r="HT9" s="46">
        <v>50.616518115658103</v>
      </c>
      <c r="HU9" s="46">
        <v>53.090591694153197</v>
      </c>
      <c r="HV9" s="46">
        <v>42.948305243483297</v>
      </c>
      <c r="HW9" s="46">
        <v>60.704034287444898</v>
      </c>
      <c r="HX9" s="46">
        <v>62.531875572948003</v>
      </c>
      <c r="HY9" s="46">
        <v>46.607324235205397</v>
      </c>
      <c r="HZ9" s="46">
        <v>42.528820019947197</v>
      </c>
      <c r="IA9" s="46">
        <v>70.1815068964858</v>
      </c>
      <c r="IB9" s="46">
        <v>43.207065913553201</v>
      </c>
      <c r="IC9" s="46">
        <v>56.294092682138299</v>
      </c>
      <c r="ID9" s="46">
        <v>64.061236533069902</v>
      </c>
      <c r="IE9" s="46">
        <v>59.0241753534197</v>
      </c>
      <c r="IF9" s="46">
        <v>71.242664715045393</v>
      </c>
      <c r="IG9" s="46">
        <v>47.413919906384997</v>
      </c>
      <c r="IH9" s="46">
        <v>55.761248149467001</v>
      </c>
      <c r="II9" s="46">
        <v>68.019012184645902</v>
      </c>
      <c r="IJ9" s="46">
        <v>57.2159575146527</v>
      </c>
      <c r="IK9" s="46">
        <v>62.615066085944697</v>
      </c>
      <c r="IL9" s="46">
        <v>44.168711575854303</v>
      </c>
      <c r="IM9" s="46">
        <v>74.562421763560195</v>
      </c>
      <c r="IN9" s="46">
        <v>57.610049316192097</v>
      </c>
      <c r="IO9" s="46">
        <v>55.973591822590699</v>
      </c>
      <c r="IP9" s="46">
        <v>46.162474232497203</v>
      </c>
      <c r="IQ9" s="46">
        <v>33.879263407281599</v>
      </c>
      <c r="IR9" s="46">
        <v>52.412345978936798</v>
      </c>
      <c r="IS9" s="46">
        <v>42.298654732427501</v>
      </c>
      <c r="IT9" s="46">
        <v>47.347434706069102</v>
      </c>
      <c r="IU9" s="46">
        <v>52.415018105356197</v>
      </c>
      <c r="IV9" s="46">
        <v>42.5511479383972</v>
      </c>
      <c r="IW9" s="46">
        <v>53.355040040923598</v>
      </c>
      <c r="IX9" s="46">
        <v>41.1873257753278</v>
      </c>
      <c r="IY9" s="46">
        <v>60.258505623070299</v>
      </c>
    </row>
    <row r="10" spans="1:259">
      <c r="A10" s="3"/>
      <c r="B10" s="3"/>
      <c r="C10" s="3" t="s">
        <v>2</v>
      </c>
      <c r="D10" s="3"/>
      <c r="E10" s="53">
        <v>3.7266155400000001</v>
      </c>
      <c r="F10" s="53">
        <v>4.3364812099999996</v>
      </c>
      <c r="G10" s="53">
        <v>5.3592451600000004</v>
      </c>
      <c r="H10" s="53">
        <v>5.2225133899999996</v>
      </c>
      <c r="I10" s="53">
        <v>6.9797392900000004</v>
      </c>
      <c r="J10" s="53">
        <v>6.1266409700000004</v>
      </c>
      <c r="K10" s="53">
        <v>5.2596874800000002</v>
      </c>
      <c r="L10" s="53">
        <v>6.7185578100000001</v>
      </c>
      <c r="M10" s="53">
        <v>5.0305584000000003</v>
      </c>
      <c r="N10" s="53">
        <v>7.4316354000000002</v>
      </c>
      <c r="O10" s="53">
        <v>5.0572645500000002</v>
      </c>
      <c r="P10" s="53">
        <v>7.4567135599999999</v>
      </c>
      <c r="Q10" s="53">
        <v>7.1483949600000001</v>
      </c>
      <c r="R10" s="53">
        <v>5.9559476599999996</v>
      </c>
      <c r="S10" s="53">
        <v>5.16229973</v>
      </c>
      <c r="T10" s="53">
        <v>6.58033454</v>
      </c>
      <c r="U10" s="53">
        <v>6.7171996299999996</v>
      </c>
      <c r="V10" s="53">
        <v>7.0533991199999999</v>
      </c>
      <c r="W10" s="53">
        <v>8.5295855199999995</v>
      </c>
      <c r="X10" s="53">
        <v>6.00097507</v>
      </c>
      <c r="Y10" s="53">
        <v>8.46685439</v>
      </c>
      <c r="Z10" s="53">
        <v>6.87423129</v>
      </c>
      <c r="AA10" s="53">
        <v>7.5610582099999997</v>
      </c>
      <c r="AB10" s="53">
        <v>5.9342756200000002</v>
      </c>
      <c r="AC10" s="53">
        <v>6.6045538300000004</v>
      </c>
      <c r="AD10" s="53">
        <v>7.2238452200000003</v>
      </c>
      <c r="AE10" s="53">
        <v>6.2407866199999997</v>
      </c>
      <c r="AF10" s="53">
        <v>9.4046006200000001</v>
      </c>
      <c r="AG10" s="53">
        <v>6.1638865799999998</v>
      </c>
      <c r="AH10" s="53">
        <v>13.539298759999999</v>
      </c>
      <c r="AI10" s="53">
        <v>8.4089662999999994</v>
      </c>
      <c r="AJ10" s="53">
        <v>7.8041233600000002</v>
      </c>
      <c r="AK10" s="53">
        <v>7.8042984500000001</v>
      </c>
      <c r="AL10" s="53">
        <v>6.3327096599999999</v>
      </c>
      <c r="AM10" s="53">
        <v>7.8631186399999997</v>
      </c>
      <c r="AN10" s="53">
        <v>7.2952738300000002</v>
      </c>
      <c r="AO10" s="53">
        <v>6.7548465200000001</v>
      </c>
      <c r="AP10" s="53">
        <v>6.0258834400000003</v>
      </c>
      <c r="AQ10" s="53">
        <v>11.628159999999999</v>
      </c>
      <c r="AR10" s="53">
        <v>10.13604162</v>
      </c>
      <c r="AS10" s="53">
        <v>11.989442710000001</v>
      </c>
      <c r="AT10" s="53">
        <v>9.9795344499999992</v>
      </c>
      <c r="AU10" s="53">
        <v>12.471253000000001</v>
      </c>
      <c r="AV10" s="53">
        <v>11.360538310000001</v>
      </c>
      <c r="AW10" s="53">
        <v>7.2221104800000004</v>
      </c>
      <c r="AX10" s="53">
        <v>11.883794549999999</v>
      </c>
      <c r="AY10" s="53">
        <v>10.92802032</v>
      </c>
      <c r="AZ10" s="53">
        <v>6.0134416799999997</v>
      </c>
      <c r="BA10" s="53">
        <v>14.26265633</v>
      </c>
      <c r="BB10" s="53">
        <v>11.40798962</v>
      </c>
      <c r="BC10" s="53">
        <v>11.890217570000001</v>
      </c>
      <c r="BD10" s="53">
        <v>9.9143307200000006</v>
      </c>
      <c r="BE10" s="53">
        <v>14.96338574</v>
      </c>
      <c r="BF10" s="53">
        <v>13.664187200000001</v>
      </c>
      <c r="BG10" s="53">
        <v>12.212568429999999</v>
      </c>
      <c r="BH10" s="53">
        <v>11.84016359</v>
      </c>
      <c r="BI10" s="53">
        <v>9.9307395700000001</v>
      </c>
      <c r="BJ10" s="53">
        <v>11.9316291</v>
      </c>
      <c r="BK10" s="53">
        <v>7.62135608</v>
      </c>
      <c r="BL10" s="53">
        <v>8.1386424999999996</v>
      </c>
      <c r="BM10" s="53">
        <v>8.4586470600000006</v>
      </c>
      <c r="BN10" s="53">
        <v>8.2701185000000006</v>
      </c>
      <c r="BO10" s="53">
        <v>9.6287728999999995</v>
      </c>
      <c r="BP10" s="53">
        <v>11.96297377</v>
      </c>
      <c r="BQ10" s="53">
        <v>13.841311839999999</v>
      </c>
      <c r="BR10" s="53">
        <v>10.498658199999999</v>
      </c>
      <c r="BS10" s="53">
        <v>10.474535270000001</v>
      </c>
      <c r="BT10" s="53">
        <v>9.1753868900000004</v>
      </c>
      <c r="BU10" s="53">
        <v>9.7294967400000001</v>
      </c>
      <c r="BV10" s="53">
        <v>14.14543495</v>
      </c>
      <c r="BW10" s="53">
        <v>10.26793135</v>
      </c>
      <c r="BX10" s="53">
        <v>6.2784833400000002</v>
      </c>
      <c r="BY10" s="53">
        <v>6.8748448099999999</v>
      </c>
      <c r="BZ10" s="53">
        <v>6.3815390499999998</v>
      </c>
      <c r="CA10" s="53">
        <v>9.3321366500000007</v>
      </c>
      <c r="CB10" s="53">
        <v>6.4435388299999996</v>
      </c>
      <c r="CC10" s="53">
        <v>8.9903361700000008</v>
      </c>
      <c r="CD10" s="53">
        <v>10.80374608</v>
      </c>
      <c r="CE10" s="53">
        <v>6.7578249699999997</v>
      </c>
      <c r="CF10" s="53">
        <v>10.74133952</v>
      </c>
      <c r="CG10" s="53">
        <v>7.8901551799999998</v>
      </c>
      <c r="CH10" s="53">
        <v>9.8413983199999997</v>
      </c>
      <c r="CI10" s="53">
        <v>7.7104992699999997</v>
      </c>
      <c r="CJ10" s="53">
        <v>7.60352183</v>
      </c>
      <c r="CK10" s="53">
        <v>10.609655930000001</v>
      </c>
      <c r="CL10" s="53">
        <v>7.6367763799999997</v>
      </c>
      <c r="CM10" s="46">
        <v>9.3909576099999992</v>
      </c>
      <c r="CN10" s="46">
        <v>8.5042804299999997</v>
      </c>
      <c r="CO10" s="46">
        <v>13.731008040000001</v>
      </c>
      <c r="CP10" s="46">
        <v>9.6799231100000007</v>
      </c>
      <c r="CQ10" s="46">
        <v>15.630836520000001</v>
      </c>
      <c r="CR10" s="46">
        <v>14.80637606</v>
      </c>
      <c r="CS10" s="46">
        <v>10.98580359</v>
      </c>
      <c r="CT10" s="46">
        <v>11.94457287</v>
      </c>
      <c r="CU10" s="46">
        <v>14.942831180000001</v>
      </c>
      <c r="CV10" s="46">
        <v>13.143553839999999</v>
      </c>
      <c r="CW10" s="46">
        <v>7.22797351</v>
      </c>
      <c r="CX10" s="46">
        <v>10.72101913</v>
      </c>
      <c r="CY10" s="46">
        <v>13.74769656</v>
      </c>
      <c r="CZ10" s="46">
        <v>12.366112530000001</v>
      </c>
      <c r="DA10" s="46">
        <v>12.65979583</v>
      </c>
      <c r="DB10" s="46">
        <v>13.89591368</v>
      </c>
      <c r="DC10" s="46">
        <v>10.560746200000001</v>
      </c>
      <c r="DD10" s="46">
        <v>10.394924830000001</v>
      </c>
      <c r="DE10" s="46">
        <v>14.957385690000001</v>
      </c>
      <c r="DF10" s="46">
        <v>10.43062566</v>
      </c>
      <c r="DG10" s="46">
        <v>11.86434861</v>
      </c>
      <c r="DH10" s="46">
        <v>11.01175229</v>
      </c>
      <c r="DI10" s="46">
        <v>8.9745629000000005</v>
      </c>
      <c r="DJ10" s="46">
        <v>11.04902495</v>
      </c>
      <c r="DK10" s="46">
        <v>9.099075289</v>
      </c>
      <c r="DL10" s="46">
        <v>11.472490084</v>
      </c>
      <c r="DM10" s="46">
        <v>14.395520680000001</v>
      </c>
      <c r="DN10" s="46">
        <v>12.200186721</v>
      </c>
      <c r="DO10" s="46">
        <v>12.27720192</v>
      </c>
      <c r="DP10" s="46">
        <v>11.404810997</v>
      </c>
      <c r="DQ10" s="46">
        <v>10.875287309999999</v>
      </c>
      <c r="DR10" s="46">
        <v>9.2713816854999997</v>
      </c>
      <c r="DS10" s="46">
        <v>10.891115039000001</v>
      </c>
      <c r="DT10" s="46">
        <v>8.0440424700000008</v>
      </c>
      <c r="DU10" s="53">
        <v>9.4880856799999993</v>
      </c>
      <c r="DV10" s="53">
        <v>7.6276522199999999</v>
      </c>
      <c r="DW10" s="53">
        <v>10.1915844</v>
      </c>
      <c r="DX10" s="53">
        <v>8.5981242099999999</v>
      </c>
      <c r="DY10" s="53">
        <v>13.753405900000001</v>
      </c>
      <c r="DZ10" s="53">
        <v>12.588079629999999</v>
      </c>
      <c r="EA10" s="53">
        <v>11.988581809999999</v>
      </c>
      <c r="EB10" s="53">
        <v>11.9198606</v>
      </c>
      <c r="EC10" s="53">
        <v>8.8685753100000007</v>
      </c>
      <c r="ED10" s="53">
        <v>16.339348260000001</v>
      </c>
      <c r="EE10" s="53">
        <v>12.69981445</v>
      </c>
      <c r="EF10" s="53">
        <v>8.87828135</v>
      </c>
      <c r="EG10" s="53">
        <v>11.20378652</v>
      </c>
      <c r="EH10" s="53">
        <v>10.318647159999999</v>
      </c>
      <c r="EI10" s="53">
        <v>13.207530260000004</v>
      </c>
      <c r="EJ10" s="53">
        <v>14.70250345</v>
      </c>
      <c r="EK10" s="53">
        <v>16.471600780000003</v>
      </c>
      <c r="EL10" s="53">
        <v>16.362417100000002</v>
      </c>
      <c r="EM10" s="53">
        <v>15.506085949999999</v>
      </c>
      <c r="EN10" s="53">
        <v>14.336778740000002</v>
      </c>
      <c r="EO10" s="53">
        <v>13.793829800000003</v>
      </c>
      <c r="EP10" s="53">
        <v>15.345685269999999</v>
      </c>
      <c r="EQ10" s="53">
        <v>14.805113870000001</v>
      </c>
      <c r="ER10" s="53">
        <v>10.019978719999999</v>
      </c>
      <c r="ES10" s="53">
        <v>11.902535950000001</v>
      </c>
      <c r="ET10" s="53">
        <v>11.397429519999999</v>
      </c>
      <c r="EU10" s="53">
        <v>14.246753460000001</v>
      </c>
      <c r="EV10" s="53">
        <v>14.194558580000001</v>
      </c>
      <c r="EW10" s="53">
        <v>12.35209495</v>
      </c>
      <c r="EX10" s="53">
        <v>17.330981820000002</v>
      </c>
      <c r="EY10" s="53">
        <v>18.284199170000001</v>
      </c>
      <c r="EZ10" s="53">
        <v>13.917869189999999</v>
      </c>
      <c r="FA10" s="53">
        <v>13.2706537</v>
      </c>
      <c r="FB10" s="53">
        <v>15.541739850000001</v>
      </c>
      <c r="FC10" s="53">
        <v>10.80724749</v>
      </c>
      <c r="FD10" s="53">
        <v>11.189693780000001</v>
      </c>
      <c r="FE10" s="53">
        <v>15.198696999999999</v>
      </c>
      <c r="FF10" s="53">
        <v>12.022392999999999</v>
      </c>
      <c r="FG10" s="53">
        <v>16.228400000000001</v>
      </c>
      <c r="FH10" s="53">
        <v>15.574156</v>
      </c>
      <c r="FI10" s="53">
        <v>12.822475000000001</v>
      </c>
      <c r="FJ10" s="53">
        <v>14.876248</v>
      </c>
      <c r="FK10" s="53">
        <v>13.419981</v>
      </c>
      <c r="FL10" s="53">
        <v>16.440002</v>
      </c>
      <c r="FM10" s="53">
        <v>13.568390000000001</v>
      </c>
      <c r="FN10" s="53">
        <v>14.56481</v>
      </c>
      <c r="FO10" s="53">
        <v>18.006281999999999</v>
      </c>
      <c r="FP10" s="53">
        <v>13.6107</v>
      </c>
      <c r="FQ10" s="53">
        <v>13.044922</v>
      </c>
      <c r="FR10" s="53">
        <v>15.21041</v>
      </c>
      <c r="FS10" s="53">
        <v>17.490549999999999</v>
      </c>
      <c r="FT10" s="53">
        <v>14.264499000000001</v>
      </c>
      <c r="FU10" s="53">
        <v>19.675198999999999</v>
      </c>
      <c r="FV10" s="53">
        <v>14.135325999999999</v>
      </c>
      <c r="FW10" s="53">
        <v>16.347469846999999</v>
      </c>
      <c r="FX10" s="53">
        <v>20.890295999999999</v>
      </c>
      <c r="FY10" s="53">
        <v>18.491433000000001</v>
      </c>
      <c r="FZ10" s="53">
        <v>13.278719000000001</v>
      </c>
      <c r="GA10" s="53">
        <v>12.972830999999999</v>
      </c>
      <c r="GB10" s="53">
        <v>11.412406000000001</v>
      </c>
      <c r="GC10" s="53">
        <v>13.946490048999999</v>
      </c>
      <c r="GD10" s="53">
        <v>14.167593480000001</v>
      </c>
      <c r="GE10" s="53">
        <v>17.86807645</v>
      </c>
      <c r="GF10" s="53">
        <v>16.067515888999999</v>
      </c>
      <c r="GG10" s="53">
        <v>23.659044999999999</v>
      </c>
      <c r="GH10" s="53">
        <v>15.206212000000001</v>
      </c>
      <c r="GI10" s="53">
        <v>19.388489</v>
      </c>
      <c r="GJ10" s="53">
        <v>22.680168595000001</v>
      </c>
      <c r="GK10" s="53">
        <v>21.077183000000002</v>
      </c>
      <c r="GL10" s="53">
        <v>22.674589121</v>
      </c>
      <c r="GM10" s="53">
        <v>20.307242800000001</v>
      </c>
      <c r="GN10" s="53">
        <v>18.687833999999999</v>
      </c>
      <c r="GO10" s="53">
        <v>19.917911019999998</v>
      </c>
      <c r="GP10" s="53">
        <v>20.106856799999999</v>
      </c>
      <c r="GQ10" s="53">
        <v>17.870680190000002</v>
      </c>
      <c r="GR10" s="53">
        <v>17.375639639999999</v>
      </c>
      <c r="GS10" s="53">
        <v>24.32655338</v>
      </c>
      <c r="GT10" s="53">
        <v>18.893167309999999</v>
      </c>
      <c r="GU10" s="53">
        <v>17.76937633</v>
      </c>
      <c r="GV10" s="53">
        <v>19.139612809999999</v>
      </c>
      <c r="GW10" s="53">
        <v>13.3280776</v>
      </c>
      <c r="GX10" s="53">
        <v>15.240272989999999</v>
      </c>
      <c r="GY10" s="53">
        <v>11.73556555</v>
      </c>
      <c r="GZ10" s="53">
        <v>18.994510980000001</v>
      </c>
      <c r="HA10" s="53">
        <v>16.59281996</v>
      </c>
      <c r="HB10" s="53">
        <v>10.397312749999999</v>
      </c>
      <c r="HC10" s="46">
        <v>17.338266669999999</v>
      </c>
      <c r="HD10" s="46">
        <v>21.811978759999999</v>
      </c>
      <c r="HE10" s="46">
        <v>17.599200880000001</v>
      </c>
      <c r="HF10" s="46">
        <v>19.14585177</v>
      </c>
      <c r="HG10" s="46">
        <v>21.339225070000001</v>
      </c>
      <c r="HH10" s="46">
        <v>18.83404071</v>
      </c>
      <c r="HI10" s="46">
        <v>15.66397514</v>
      </c>
      <c r="HJ10" s="46">
        <v>20.569689060000002</v>
      </c>
      <c r="HK10" s="46">
        <v>10.226541210000001</v>
      </c>
      <c r="HL10" s="46">
        <v>16.470092780000002</v>
      </c>
      <c r="HM10" s="46">
        <v>20.172036590000001</v>
      </c>
      <c r="HN10" s="46">
        <v>8.1493510499999999</v>
      </c>
      <c r="HO10" s="46">
        <v>15.41348019</v>
      </c>
      <c r="HP10" s="46">
        <v>20.958184190000001</v>
      </c>
      <c r="HQ10" s="46">
        <v>10.61982669</v>
      </c>
      <c r="HR10" s="46">
        <v>13.998941889999999</v>
      </c>
      <c r="HS10" s="46">
        <v>19.5338958</v>
      </c>
      <c r="HT10" s="46">
        <v>14.57175808</v>
      </c>
      <c r="HU10" s="46">
        <v>14.65453829</v>
      </c>
      <c r="HV10" s="46">
        <v>14.598579559999999</v>
      </c>
      <c r="HW10" s="46">
        <v>22.90345379</v>
      </c>
      <c r="HX10" s="46">
        <v>18.692717890000001</v>
      </c>
      <c r="HY10" s="46">
        <v>14.571121679999999</v>
      </c>
      <c r="HZ10" s="46">
        <v>11.1263003</v>
      </c>
      <c r="IA10" s="46">
        <v>20.95079342</v>
      </c>
      <c r="IB10" s="46">
        <v>10.73082028</v>
      </c>
      <c r="IC10" s="46">
        <v>16.385828270000001</v>
      </c>
      <c r="ID10" s="46">
        <v>16.9607964</v>
      </c>
      <c r="IE10" s="46">
        <v>17.6834551</v>
      </c>
      <c r="IF10" s="46">
        <v>18.08472021</v>
      </c>
      <c r="IG10" s="46">
        <v>11.71169209</v>
      </c>
      <c r="IH10" s="46">
        <v>16.935419530000001</v>
      </c>
      <c r="II10" s="46">
        <v>22.99712298</v>
      </c>
      <c r="IJ10" s="46">
        <v>21.850917639999999</v>
      </c>
      <c r="IK10" s="46">
        <v>18.488827780000001</v>
      </c>
      <c r="IL10" s="46">
        <v>11.214398879999999</v>
      </c>
      <c r="IM10" s="46">
        <v>30.494433619999999</v>
      </c>
      <c r="IN10" s="46">
        <v>15.29194637</v>
      </c>
      <c r="IO10" s="46">
        <v>15.13743058</v>
      </c>
      <c r="IP10" s="46">
        <v>13.540374480000001</v>
      </c>
      <c r="IQ10" s="46">
        <v>10.757287699999999</v>
      </c>
      <c r="IR10" s="46">
        <v>17.91436813</v>
      </c>
      <c r="IS10" s="46">
        <v>14.31051723</v>
      </c>
      <c r="IT10" s="46">
        <v>11.04899063</v>
      </c>
      <c r="IU10" s="46">
        <v>13.55738146</v>
      </c>
      <c r="IV10" s="46">
        <v>13.30357154</v>
      </c>
      <c r="IW10" s="46">
        <v>21.895654090000001</v>
      </c>
      <c r="IX10" s="46">
        <v>14.197290239999999</v>
      </c>
      <c r="IY10" s="46">
        <v>20.791102939999998</v>
      </c>
    </row>
    <row r="11" spans="1:259">
      <c r="A11" s="3"/>
      <c r="B11" s="3"/>
      <c r="C11" s="3"/>
      <c r="D11" s="3" t="s">
        <v>3</v>
      </c>
      <c r="E11" s="53">
        <v>0.74415633000000003</v>
      </c>
      <c r="F11" s="53">
        <v>1.4462951100000001</v>
      </c>
      <c r="G11" s="53">
        <v>2.3340198600000002</v>
      </c>
      <c r="H11" s="53">
        <v>1.35806677</v>
      </c>
      <c r="I11" s="53">
        <v>1.5559942099999999</v>
      </c>
      <c r="J11" s="53">
        <v>1.8641304400000001</v>
      </c>
      <c r="K11" s="53">
        <v>1.1994543600000001</v>
      </c>
      <c r="L11" s="53">
        <v>2.8998606599999999</v>
      </c>
      <c r="M11" s="53">
        <v>1.6009459699999999</v>
      </c>
      <c r="N11" s="53">
        <v>2.7375357899999999</v>
      </c>
      <c r="O11" s="53">
        <v>1.9600460799999999</v>
      </c>
      <c r="P11" s="53">
        <v>4.2472288999999996</v>
      </c>
      <c r="Q11" s="53">
        <v>3.2833336599999998</v>
      </c>
      <c r="R11" s="53">
        <v>2.6203843199999999</v>
      </c>
      <c r="S11" s="53">
        <v>1.80587889</v>
      </c>
      <c r="T11" s="53">
        <v>1.6445130999999999</v>
      </c>
      <c r="U11" s="53">
        <v>2.2504678999999999</v>
      </c>
      <c r="V11" s="53">
        <v>1.63761829</v>
      </c>
      <c r="W11" s="53">
        <v>3.5766667600000002</v>
      </c>
      <c r="X11" s="53">
        <v>1.8294927599999999</v>
      </c>
      <c r="Y11" s="53">
        <v>4.0508969199999996</v>
      </c>
      <c r="Z11" s="53">
        <v>2.83440103</v>
      </c>
      <c r="AA11" s="53">
        <v>3.937732</v>
      </c>
      <c r="AB11" s="53">
        <v>0.81313089000000005</v>
      </c>
      <c r="AC11" s="53">
        <v>3.2951332799999999</v>
      </c>
      <c r="AD11" s="53">
        <v>2.5761478200000001</v>
      </c>
      <c r="AE11" s="53">
        <v>2.4319255399999999</v>
      </c>
      <c r="AF11" s="53">
        <v>4.4562689799999999</v>
      </c>
      <c r="AG11" s="53">
        <v>1.0711550599999999</v>
      </c>
      <c r="AH11" s="53">
        <v>5.2450443</v>
      </c>
      <c r="AI11" s="53">
        <v>2.7591031899999998</v>
      </c>
      <c r="AJ11" s="53">
        <v>4.2846099400000002</v>
      </c>
      <c r="AK11" s="53">
        <v>3.5636305500000001</v>
      </c>
      <c r="AL11" s="53">
        <v>2.9741951100000001</v>
      </c>
      <c r="AM11" s="53">
        <v>3.3281956300000002</v>
      </c>
      <c r="AN11" s="53">
        <v>3.1716282200000001</v>
      </c>
      <c r="AO11" s="53">
        <v>3.0350059300000001</v>
      </c>
      <c r="AP11" s="53">
        <v>2.2221334800000001</v>
      </c>
      <c r="AQ11" s="53">
        <v>4.3616429300000004</v>
      </c>
      <c r="AR11" s="53">
        <v>3.46179506</v>
      </c>
      <c r="AS11" s="53">
        <v>5.6658575799999999</v>
      </c>
      <c r="AT11" s="53">
        <v>2.3419692300000001</v>
      </c>
      <c r="AU11" s="53">
        <v>5.2765190899999999</v>
      </c>
      <c r="AV11" s="53">
        <v>5.3219455199999999</v>
      </c>
      <c r="AW11" s="53">
        <v>1.65218106</v>
      </c>
      <c r="AX11" s="53">
        <v>4.5290514799999997</v>
      </c>
      <c r="AY11" s="53">
        <v>4.1094620900000001</v>
      </c>
      <c r="AZ11" s="53">
        <v>2.0772480500000001</v>
      </c>
      <c r="BA11" s="53">
        <v>4.3768826399999998</v>
      </c>
      <c r="BB11" s="53">
        <v>6.63091265</v>
      </c>
      <c r="BC11" s="53">
        <v>6.3469482800000003</v>
      </c>
      <c r="BD11" s="53">
        <v>1.7588680299999999</v>
      </c>
      <c r="BE11" s="53">
        <v>4.42349295</v>
      </c>
      <c r="BF11" s="53">
        <v>4.2495857299999997</v>
      </c>
      <c r="BG11" s="53">
        <v>6.3552116700000001</v>
      </c>
      <c r="BH11" s="53">
        <v>4.0116583500000003</v>
      </c>
      <c r="BI11" s="53">
        <v>4.1022746000000003</v>
      </c>
      <c r="BJ11" s="53">
        <v>4.0923897299999998</v>
      </c>
      <c r="BK11" s="53">
        <v>3.3150193099999998</v>
      </c>
      <c r="BL11" s="53">
        <v>4.22097911</v>
      </c>
      <c r="BM11" s="53">
        <v>4.3503332400000003</v>
      </c>
      <c r="BN11" s="53">
        <v>3.17544125</v>
      </c>
      <c r="BO11" s="53">
        <v>4.2278458399999996</v>
      </c>
      <c r="BP11" s="53">
        <v>3.3854728399999998</v>
      </c>
      <c r="BQ11" s="53">
        <v>5.2144810699999997</v>
      </c>
      <c r="BR11" s="53">
        <v>2.35912977</v>
      </c>
      <c r="BS11" s="53">
        <v>4.9565991399999998</v>
      </c>
      <c r="BT11" s="53">
        <v>4.2418189899999996</v>
      </c>
      <c r="BU11" s="53">
        <v>4.4916579600000004</v>
      </c>
      <c r="BV11" s="53">
        <v>6.0118998699999997</v>
      </c>
      <c r="BW11" s="53">
        <v>4.4785150900000001</v>
      </c>
      <c r="BX11" s="53">
        <v>2.6558204299999999</v>
      </c>
      <c r="BY11" s="53">
        <v>1.6538482699999999</v>
      </c>
      <c r="BZ11" s="53">
        <v>1.8886240299999999</v>
      </c>
      <c r="CA11" s="53">
        <v>2.79956359</v>
      </c>
      <c r="CB11" s="53">
        <v>1.68858573</v>
      </c>
      <c r="CC11" s="53">
        <v>2.0494514000000001</v>
      </c>
      <c r="CD11" s="53">
        <v>3.6069018599999998</v>
      </c>
      <c r="CE11" s="53">
        <v>1.68152674</v>
      </c>
      <c r="CF11" s="53">
        <v>3.7225185700000001</v>
      </c>
      <c r="CG11" s="53">
        <v>1.9118275899999999</v>
      </c>
      <c r="CH11" s="53">
        <v>3.4488071300000001</v>
      </c>
      <c r="CI11" s="53">
        <v>2.93017108</v>
      </c>
      <c r="CJ11" s="53">
        <v>1.92521301</v>
      </c>
      <c r="CK11" s="53">
        <v>3.0716243699999999</v>
      </c>
      <c r="CL11" s="53">
        <v>3.2997043800000001</v>
      </c>
      <c r="CM11" s="46">
        <v>3.2309804899999999</v>
      </c>
      <c r="CN11" s="46">
        <v>2.0060473700000001</v>
      </c>
      <c r="CO11" s="46">
        <v>4.1867245799999999</v>
      </c>
      <c r="CP11" s="46">
        <v>2.7459248000000001</v>
      </c>
      <c r="CQ11" s="46">
        <v>5.0115620700000001</v>
      </c>
      <c r="CR11" s="46">
        <v>4.6323945100000001</v>
      </c>
      <c r="CS11" s="46">
        <v>2.4075607300000001</v>
      </c>
      <c r="CT11" s="46">
        <v>3.0786353100000001</v>
      </c>
      <c r="CU11" s="46">
        <v>3.80259612</v>
      </c>
      <c r="CV11" s="46">
        <v>4.1598997899999999</v>
      </c>
      <c r="CW11" s="46">
        <v>3.0638405500000001</v>
      </c>
      <c r="CX11" s="46">
        <v>4.7333478199999997</v>
      </c>
      <c r="CY11" s="46">
        <v>4.9050011500000004</v>
      </c>
      <c r="CZ11" s="46">
        <v>3.7976834799999999</v>
      </c>
      <c r="DA11" s="46">
        <v>3.6153972599999999</v>
      </c>
      <c r="DB11" s="46">
        <v>5.1294477299999999</v>
      </c>
      <c r="DC11" s="46">
        <v>4.2188286399999999</v>
      </c>
      <c r="DD11" s="46">
        <v>5.0195488099999999</v>
      </c>
      <c r="DE11" s="46">
        <v>4.8819863300000002</v>
      </c>
      <c r="DF11" s="46">
        <v>2.9377137200000001</v>
      </c>
      <c r="DG11" s="46">
        <v>4.0609993600000003</v>
      </c>
      <c r="DH11" s="46">
        <v>3.7181924300000002</v>
      </c>
      <c r="DI11" s="46">
        <v>3.2380305200000001</v>
      </c>
      <c r="DJ11" s="46">
        <v>5.0618686999999998</v>
      </c>
      <c r="DK11" s="46">
        <v>2.4407327190000001</v>
      </c>
      <c r="DL11" s="46">
        <v>3.8537185638999998</v>
      </c>
      <c r="DM11" s="46">
        <v>5.8457964799999997</v>
      </c>
      <c r="DN11" s="46">
        <v>5.8366895309000002</v>
      </c>
      <c r="DO11" s="46">
        <v>4.56633741</v>
      </c>
      <c r="DP11" s="46">
        <v>5.4559345965999997</v>
      </c>
      <c r="DQ11" s="46">
        <v>5.3496134900000003</v>
      </c>
      <c r="DR11" s="46">
        <v>3.9591562955000001</v>
      </c>
      <c r="DS11" s="46">
        <v>3.9613785287000001</v>
      </c>
      <c r="DT11" s="46">
        <v>1.8230484199999999</v>
      </c>
      <c r="DU11" s="53">
        <v>3.0728376100000001</v>
      </c>
      <c r="DV11" s="53">
        <v>3.0223767800000001</v>
      </c>
      <c r="DW11" s="53">
        <v>4.8802055299999996</v>
      </c>
      <c r="DX11" s="53">
        <v>4.8957148100000003</v>
      </c>
      <c r="DY11" s="53">
        <v>6.2791251499999996</v>
      </c>
      <c r="DZ11" s="53">
        <v>6.0744299699999997</v>
      </c>
      <c r="EA11" s="53">
        <v>6.4015589400000001</v>
      </c>
      <c r="EB11" s="53">
        <v>5.6139404300000004</v>
      </c>
      <c r="EC11" s="53">
        <v>4.4032450699999997</v>
      </c>
      <c r="ED11" s="53">
        <v>10.280422140000001</v>
      </c>
      <c r="EE11" s="53">
        <v>5.2869013599999999</v>
      </c>
      <c r="EF11" s="53">
        <v>4.1882016100000001</v>
      </c>
      <c r="EG11" s="53">
        <v>6.64468134</v>
      </c>
      <c r="EH11" s="53">
        <v>5.4057369299999998</v>
      </c>
      <c r="EI11" s="53">
        <v>5.6019809100000009</v>
      </c>
      <c r="EJ11" s="53">
        <v>6.8590225499999997</v>
      </c>
      <c r="EK11" s="53">
        <v>6.813163620000001</v>
      </c>
      <c r="EL11" s="53">
        <v>8.0032083099999998</v>
      </c>
      <c r="EM11" s="53">
        <v>8.5946935399999997</v>
      </c>
      <c r="EN11" s="53">
        <v>8.8347659900000011</v>
      </c>
      <c r="EO11" s="53">
        <v>6.9931072100000007</v>
      </c>
      <c r="EP11" s="53">
        <v>6.7173194600000006</v>
      </c>
      <c r="EQ11" s="53">
        <v>6.7659481500000007</v>
      </c>
      <c r="ER11" s="53">
        <v>5.1972526600000002</v>
      </c>
      <c r="ES11" s="53">
        <v>4.8309425299999997</v>
      </c>
      <c r="ET11" s="53">
        <v>5.5708486500000003</v>
      </c>
      <c r="EU11" s="53">
        <v>6.7463992800000003</v>
      </c>
      <c r="EV11" s="53">
        <v>6.3462999399999998</v>
      </c>
      <c r="EW11" s="53">
        <v>5.73636956</v>
      </c>
      <c r="EX11" s="53">
        <v>9.5149789699999996</v>
      </c>
      <c r="EY11" s="53">
        <v>7.5305794199999996</v>
      </c>
      <c r="EZ11" s="53">
        <v>7.0386625399999998</v>
      </c>
      <c r="FA11" s="53">
        <v>6.1598815</v>
      </c>
      <c r="FB11" s="53">
        <v>5.8255204300000001</v>
      </c>
      <c r="FC11" s="53">
        <v>5.2948068599999996</v>
      </c>
      <c r="FD11" s="53">
        <v>5.5445142499999998</v>
      </c>
      <c r="FE11" s="53">
        <v>7.5524760000000004</v>
      </c>
      <c r="FF11" s="53">
        <v>7.7109639999999997</v>
      </c>
      <c r="FG11" s="53">
        <v>7.8133319999999999</v>
      </c>
      <c r="FH11" s="53">
        <v>7.211646</v>
      </c>
      <c r="FI11" s="53">
        <v>6.4103329999999996</v>
      </c>
      <c r="FJ11" s="53">
        <v>7.052988</v>
      </c>
      <c r="FK11" s="53">
        <v>4.680993</v>
      </c>
      <c r="FL11" s="53">
        <v>7.8251900000000001</v>
      </c>
      <c r="FM11" s="53">
        <v>6.4424149999999996</v>
      </c>
      <c r="FN11" s="53">
        <v>7.0167679999999999</v>
      </c>
      <c r="FO11" s="53">
        <v>8.5424109999999995</v>
      </c>
      <c r="FP11" s="53">
        <v>6.3579670000000004</v>
      </c>
      <c r="FQ11" s="53">
        <v>5.083196</v>
      </c>
      <c r="FR11" s="53">
        <v>7.7767920000000004</v>
      </c>
      <c r="FS11" s="53">
        <v>8.8102219999999996</v>
      </c>
      <c r="FT11" s="53">
        <v>7.4970410000000003</v>
      </c>
      <c r="FU11" s="53">
        <v>9.3218549999999993</v>
      </c>
      <c r="FV11" s="53">
        <v>6.6788740000000004</v>
      </c>
      <c r="FW11" s="53">
        <v>9.2537219999999998</v>
      </c>
      <c r="FX11" s="53">
        <v>9.1364230000000006</v>
      </c>
      <c r="FY11" s="53">
        <v>9.9699690000000007</v>
      </c>
      <c r="FZ11" s="53">
        <v>5.3494109999999999</v>
      </c>
      <c r="GA11" s="53">
        <v>6.8444140000000004</v>
      </c>
      <c r="GB11" s="53">
        <v>6.5526790000000004</v>
      </c>
      <c r="GC11" s="53">
        <v>7.0367550000000003</v>
      </c>
      <c r="GD11" s="53">
        <v>6.8100889999999996</v>
      </c>
      <c r="GE11" s="53">
        <v>11.21129</v>
      </c>
      <c r="GF11" s="53">
        <v>8.3504699999999996</v>
      </c>
      <c r="GG11" s="53">
        <v>10.709256</v>
      </c>
      <c r="GH11" s="53">
        <v>9.0935419999999993</v>
      </c>
      <c r="GI11" s="53">
        <v>9.1651860000000003</v>
      </c>
      <c r="GJ11" s="53">
        <v>9.2257065949000001</v>
      </c>
      <c r="GK11" s="53">
        <v>10.546231000000001</v>
      </c>
      <c r="GL11" s="53">
        <v>10.318965</v>
      </c>
      <c r="GM11" s="53">
        <v>9.3456100000000006</v>
      </c>
      <c r="GN11" s="53">
        <v>11.210305</v>
      </c>
      <c r="GO11" s="53">
        <v>7.3051774800000002</v>
      </c>
      <c r="GP11" s="53">
        <v>11.49683443</v>
      </c>
      <c r="GQ11" s="53">
        <v>8.6488765099999991</v>
      </c>
      <c r="GR11" s="53">
        <v>7.0385069400000004</v>
      </c>
      <c r="GS11" s="53">
        <v>14.45651385</v>
      </c>
      <c r="GT11" s="53">
        <v>10.906844919999999</v>
      </c>
      <c r="GU11" s="53">
        <v>7.7313427199999998</v>
      </c>
      <c r="GV11" s="53">
        <v>8.5884682199999993</v>
      </c>
      <c r="GW11" s="53">
        <v>6.4115205199999998</v>
      </c>
      <c r="GX11" s="53">
        <v>6.8111583700000002</v>
      </c>
      <c r="GY11" s="53">
        <v>5.5507511599999999</v>
      </c>
      <c r="GZ11" s="53">
        <v>9.8108778799999996</v>
      </c>
      <c r="HA11" s="53">
        <v>7.0999697499999996</v>
      </c>
      <c r="HB11" s="53">
        <v>5.0091312600000002</v>
      </c>
      <c r="HC11" s="46">
        <v>7.9089424399999997</v>
      </c>
      <c r="HD11" s="46">
        <v>10.23952178</v>
      </c>
      <c r="HE11" s="46">
        <v>9.4988931900000004</v>
      </c>
      <c r="HF11" s="46">
        <v>10.10196893</v>
      </c>
      <c r="HG11" s="46">
        <v>12.584002740000001</v>
      </c>
      <c r="HH11" s="46">
        <v>10.093717679999999</v>
      </c>
      <c r="HI11" s="46">
        <v>8.8413429000000008</v>
      </c>
      <c r="HJ11" s="46">
        <v>11.72696807</v>
      </c>
      <c r="HK11" s="46">
        <v>4.90673928</v>
      </c>
      <c r="HL11" s="46">
        <v>10.20638389</v>
      </c>
      <c r="HM11" s="46">
        <v>13.685328459999999</v>
      </c>
      <c r="HN11" s="46">
        <v>4.0070096199999998</v>
      </c>
      <c r="HO11" s="46">
        <v>9.2587801800000005</v>
      </c>
      <c r="HP11" s="46">
        <v>9.7580870799999992</v>
      </c>
      <c r="HQ11" s="46">
        <v>6.7502489900000002</v>
      </c>
      <c r="HR11" s="46">
        <v>7.6468896600000003</v>
      </c>
      <c r="HS11" s="46">
        <v>11.306837010000001</v>
      </c>
      <c r="HT11" s="46">
        <v>9.0614476499999999</v>
      </c>
      <c r="HU11" s="46">
        <v>9.3156712899999992</v>
      </c>
      <c r="HV11" s="46">
        <v>9.4162575700000009</v>
      </c>
      <c r="HW11" s="46">
        <v>15.046110069999999</v>
      </c>
      <c r="HX11" s="46">
        <v>9.7751959100000008</v>
      </c>
      <c r="HY11" s="46">
        <v>7.7148557899999997</v>
      </c>
      <c r="HZ11" s="46">
        <v>4.8520282999999997</v>
      </c>
      <c r="IA11" s="46">
        <v>9.8813863800000004</v>
      </c>
      <c r="IB11" s="46">
        <v>4.4797775900000003</v>
      </c>
      <c r="IC11" s="46">
        <v>8.5315546300000005</v>
      </c>
      <c r="ID11" s="46">
        <v>9.2723421199999994</v>
      </c>
      <c r="IE11" s="46">
        <v>9.3566524700000002</v>
      </c>
      <c r="IF11" s="46">
        <v>9.0149555100000001</v>
      </c>
      <c r="IG11" s="46">
        <v>5.7280554800000001</v>
      </c>
      <c r="IH11" s="46">
        <v>6.7055357799999999</v>
      </c>
      <c r="II11" s="46">
        <v>10.031916089999999</v>
      </c>
      <c r="IJ11" s="46">
        <v>11.675555859999999</v>
      </c>
      <c r="IK11" s="46">
        <v>7.9354123999999997</v>
      </c>
      <c r="IL11" s="46">
        <v>5.8274067799999996</v>
      </c>
      <c r="IM11" s="46">
        <v>13.9685869</v>
      </c>
      <c r="IN11" s="46">
        <v>5.34453318</v>
      </c>
      <c r="IO11" s="46">
        <v>5.03933008</v>
      </c>
      <c r="IP11" s="46">
        <v>5.1536294900000001</v>
      </c>
      <c r="IQ11" s="46">
        <v>5.1447654800000002</v>
      </c>
      <c r="IR11" s="46">
        <v>7.6035985699999999</v>
      </c>
      <c r="IS11" s="46">
        <v>5.1938994599999999</v>
      </c>
      <c r="IT11" s="46">
        <v>3.26673993</v>
      </c>
      <c r="IU11" s="46">
        <v>3.3310397300000001</v>
      </c>
      <c r="IV11" s="46">
        <v>6.0392450699999998</v>
      </c>
      <c r="IW11" s="46">
        <v>7.6745062600000002</v>
      </c>
      <c r="IX11" s="46">
        <v>6.1784334100000002</v>
      </c>
      <c r="IY11" s="46">
        <v>7.5519976199999999</v>
      </c>
    </row>
    <row r="12" spans="1:259">
      <c r="A12" s="3"/>
      <c r="B12" s="3"/>
      <c r="C12" s="3"/>
      <c r="D12" s="3" t="s">
        <v>4</v>
      </c>
      <c r="E12" s="53">
        <v>4.4591600000000002E-3</v>
      </c>
      <c r="F12" s="53">
        <v>1.4E-5</v>
      </c>
      <c r="G12" s="53">
        <v>4.1199999999999999E-4</v>
      </c>
      <c r="H12" s="53">
        <v>1.66395E-3</v>
      </c>
      <c r="I12" s="53">
        <v>0.10660028000000001</v>
      </c>
      <c r="J12" s="53">
        <v>0.1053</v>
      </c>
      <c r="K12" s="53">
        <v>0.19422500000000001</v>
      </c>
      <c r="L12" s="53">
        <v>0.12623935999999999</v>
      </c>
      <c r="M12" s="53">
        <v>7.5569670000000005E-2</v>
      </c>
      <c r="N12" s="53">
        <v>0.13854150000000001</v>
      </c>
      <c r="O12" s="53">
        <v>4.2708000000000003E-2</v>
      </c>
      <c r="P12" s="53">
        <v>3.65E-3</v>
      </c>
      <c r="Q12" s="53">
        <v>1.5825399999999999E-3</v>
      </c>
      <c r="R12" s="53">
        <v>0</v>
      </c>
      <c r="S12" s="53">
        <v>4.008755E-2</v>
      </c>
      <c r="T12" s="53">
        <v>3.0850000000000001E-3</v>
      </c>
      <c r="U12" s="53">
        <v>0</v>
      </c>
      <c r="V12" s="53">
        <v>1.6275700000000001E-3</v>
      </c>
      <c r="W12" s="53">
        <v>1.4999999999999999E-4</v>
      </c>
      <c r="X12" s="53">
        <v>0</v>
      </c>
      <c r="Y12" s="53">
        <v>3.2110050000000001E-2</v>
      </c>
      <c r="Z12" s="53">
        <v>1.5E-3</v>
      </c>
      <c r="AA12" s="53">
        <v>0</v>
      </c>
      <c r="AB12" s="53">
        <v>0.15923399999999999</v>
      </c>
      <c r="AC12" s="53">
        <v>4.4999999999999997E-3</v>
      </c>
      <c r="AD12" s="53">
        <v>0.13224801</v>
      </c>
      <c r="AE12" s="53">
        <v>4.4999999999999997E-3</v>
      </c>
      <c r="AF12" s="53">
        <v>0</v>
      </c>
      <c r="AG12" s="53">
        <v>0</v>
      </c>
      <c r="AH12" s="53">
        <v>1.0749500000000001E-3</v>
      </c>
      <c r="AI12" s="53">
        <v>1.51142E-2</v>
      </c>
      <c r="AJ12" s="53">
        <v>2.1519E-4</v>
      </c>
      <c r="AK12" s="53">
        <v>0</v>
      </c>
      <c r="AL12" s="53">
        <v>2.8444690000000002E-2</v>
      </c>
      <c r="AM12" s="53">
        <v>4.39435E-3</v>
      </c>
      <c r="AN12" s="53">
        <v>3.5760000000000002E-3</v>
      </c>
      <c r="AO12" s="53">
        <v>4.0000000000000002E-4</v>
      </c>
      <c r="AP12" s="53">
        <v>2.4899999999999998E-4</v>
      </c>
      <c r="AQ12" s="53">
        <v>2.4525100000000002E-3</v>
      </c>
      <c r="AR12" s="53">
        <v>0</v>
      </c>
      <c r="AS12" s="53">
        <v>3.0490999999999998E-4</v>
      </c>
      <c r="AT12" s="53">
        <v>8.8355499999999993E-3</v>
      </c>
      <c r="AU12" s="53">
        <v>4.0481980000000001E-2</v>
      </c>
      <c r="AV12" s="53">
        <v>2.0394E-4</v>
      </c>
      <c r="AW12" s="53">
        <v>0</v>
      </c>
      <c r="AX12" s="53">
        <v>1.0227999999999999E-3</v>
      </c>
      <c r="AY12" s="53">
        <v>3.551646E-2</v>
      </c>
      <c r="AZ12" s="53">
        <v>0</v>
      </c>
      <c r="BA12" s="53">
        <v>0</v>
      </c>
      <c r="BB12" s="53">
        <v>4.0000000000000001E-3</v>
      </c>
      <c r="BC12" s="53">
        <v>5.8270500000000003E-3</v>
      </c>
      <c r="BD12" s="53">
        <v>1.5973999999999999E-2</v>
      </c>
      <c r="BE12" s="53">
        <v>2.1467999999999999E-3</v>
      </c>
      <c r="BF12" s="53">
        <v>4.1443109999999998E-2</v>
      </c>
      <c r="BG12" s="53">
        <v>1.407E-3</v>
      </c>
      <c r="BH12" s="53">
        <v>2.0400000000000001E-3</v>
      </c>
      <c r="BI12" s="53">
        <v>0</v>
      </c>
      <c r="BJ12" s="53">
        <v>1.077558E-2</v>
      </c>
      <c r="BK12" s="53">
        <v>0</v>
      </c>
      <c r="BL12" s="53">
        <v>0</v>
      </c>
      <c r="BM12" s="53">
        <v>0.22035658</v>
      </c>
      <c r="BN12" s="53">
        <v>0</v>
      </c>
      <c r="BO12" s="53">
        <v>4.70251E-3</v>
      </c>
      <c r="BP12" s="53">
        <v>6.7810670000000003E-2</v>
      </c>
      <c r="BQ12" s="53">
        <v>0</v>
      </c>
      <c r="BR12" s="53">
        <v>2.2410999999999999E-4</v>
      </c>
      <c r="BS12" s="53">
        <v>0</v>
      </c>
      <c r="BT12" s="53">
        <v>5.962887E-2</v>
      </c>
      <c r="BU12" s="53">
        <v>1.317518E-2</v>
      </c>
      <c r="BV12" s="53">
        <v>2.4948149999999999E-2</v>
      </c>
      <c r="BW12" s="53">
        <v>0</v>
      </c>
      <c r="BX12" s="53">
        <v>1.392493E-2</v>
      </c>
      <c r="BY12" s="53">
        <v>1.647763E-2</v>
      </c>
      <c r="BZ12" s="53">
        <v>3.1372190000000001E-2</v>
      </c>
      <c r="CA12" s="53">
        <v>5.2531210000000002E-2</v>
      </c>
      <c r="CB12" s="53">
        <v>0</v>
      </c>
      <c r="CC12" s="53">
        <v>0.19598668</v>
      </c>
      <c r="CD12" s="53">
        <v>7.5941330000000001E-2</v>
      </c>
      <c r="CE12" s="53">
        <v>0.15481383000000001</v>
      </c>
      <c r="CF12" s="53">
        <v>1.539564E-2</v>
      </c>
      <c r="CG12" s="53">
        <v>7.2742639999999997E-2</v>
      </c>
      <c r="CH12" s="53">
        <v>6.6600000000000001E-3</v>
      </c>
      <c r="CI12" s="53">
        <v>6.3675640000000006E-2</v>
      </c>
      <c r="CJ12" s="53">
        <v>4.9688169999999997E-2</v>
      </c>
      <c r="CK12" s="53">
        <v>0</v>
      </c>
      <c r="CL12" s="53">
        <v>2.864E-5</v>
      </c>
      <c r="CM12" s="46">
        <v>0.12080906</v>
      </c>
      <c r="CN12" s="46">
        <v>0.10701075</v>
      </c>
      <c r="CO12" s="46">
        <v>0</v>
      </c>
      <c r="CP12" s="46">
        <v>4.4800999999999999E-4</v>
      </c>
      <c r="CQ12" s="46">
        <v>6.7428189999999999E-2</v>
      </c>
      <c r="CR12" s="46">
        <v>6.2116999999999999E-4</v>
      </c>
      <c r="CS12" s="46">
        <v>3.0986400000000002E-3</v>
      </c>
      <c r="CT12" s="46">
        <v>4.7209649999999999E-2</v>
      </c>
      <c r="CU12" s="46">
        <v>4.5551400000000001E-3</v>
      </c>
      <c r="CV12" s="46">
        <v>2.493623E-2</v>
      </c>
      <c r="CW12" s="46">
        <v>1.29951E-3</v>
      </c>
      <c r="CX12" s="46">
        <v>0.15304867999999999</v>
      </c>
      <c r="CY12" s="46">
        <v>0</v>
      </c>
      <c r="CZ12" s="46">
        <v>5.2098270000000002E-2</v>
      </c>
      <c r="DA12" s="46">
        <v>2.2362739999999999E-2</v>
      </c>
      <c r="DB12" s="46">
        <v>0.11356448</v>
      </c>
      <c r="DC12" s="46">
        <v>7.098314E-2</v>
      </c>
      <c r="DD12" s="46">
        <v>4.6383489999999999E-2</v>
      </c>
      <c r="DE12" s="46">
        <v>0</v>
      </c>
      <c r="DF12" s="46">
        <v>0</v>
      </c>
      <c r="DG12" s="46">
        <v>1.7651750000000001E-2</v>
      </c>
      <c r="DH12" s="46">
        <v>0</v>
      </c>
      <c r="DI12" s="46">
        <v>1.6413400000000002E-2</v>
      </c>
      <c r="DJ12" s="46">
        <v>0</v>
      </c>
      <c r="DK12" s="46">
        <v>0.12381631999999999</v>
      </c>
      <c r="DL12" s="46">
        <v>1.798456E-2</v>
      </c>
      <c r="DM12" s="46">
        <v>0.11038634999999999</v>
      </c>
      <c r="DN12" s="46">
        <v>0.37066729999999998</v>
      </c>
      <c r="DO12" s="46">
        <v>0.17787608999999999</v>
      </c>
      <c r="DP12" s="46">
        <v>5.1999999999999995E-4</v>
      </c>
      <c r="DQ12" s="46">
        <v>0.12297573000000001</v>
      </c>
      <c r="DR12" s="46">
        <v>3.7068259999999999E-2</v>
      </c>
      <c r="DS12" s="46">
        <v>0</v>
      </c>
      <c r="DT12" s="46">
        <v>2.1094350000000001E-2</v>
      </c>
      <c r="DU12" s="53">
        <v>5.4637000000000002E-3</v>
      </c>
      <c r="DV12" s="53">
        <v>0</v>
      </c>
      <c r="DW12" s="53">
        <v>6.0000000000000002E-5</v>
      </c>
      <c r="DX12" s="53">
        <v>3.7488059999999997E-2</v>
      </c>
      <c r="DY12" s="53">
        <v>0.12518877</v>
      </c>
      <c r="DZ12" s="53">
        <v>4.4991600000000003E-3</v>
      </c>
      <c r="EA12" s="53">
        <v>2.6875880000000001E-2</v>
      </c>
      <c r="EB12" s="53">
        <v>1.1299E-2</v>
      </c>
      <c r="EC12" s="53">
        <v>0</v>
      </c>
      <c r="ED12" s="53">
        <v>0</v>
      </c>
      <c r="EE12" s="53">
        <v>0</v>
      </c>
      <c r="EF12" s="53">
        <v>0</v>
      </c>
      <c r="EG12" s="53">
        <v>0.20422673999999999</v>
      </c>
      <c r="EH12" s="53">
        <v>3.4075069999999999E-2</v>
      </c>
      <c r="EI12" s="53">
        <v>1.3141099999999999E-2</v>
      </c>
      <c r="EJ12" s="53">
        <v>0.22013236999999999</v>
      </c>
      <c r="EK12" s="53">
        <v>0.26590476000000002</v>
      </c>
      <c r="EL12" s="53">
        <v>0.12946454000000002</v>
      </c>
      <c r="EM12" s="53">
        <v>0.29410343</v>
      </c>
      <c r="EN12" s="53">
        <v>0.60943634000000002</v>
      </c>
      <c r="EO12" s="53">
        <v>0.25616987000000002</v>
      </c>
      <c r="EP12" s="53">
        <v>0.18055536</v>
      </c>
      <c r="EQ12" s="53">
        <v>0.1993521</v>
      </c>
      <c r="ER12" s="53">
        <v>0.23199176999999999</v>
      </c>
      <c r="ES12" s="53">
        <v>0.37080393</v>
      </c>
      <c r="ET12" s="53">
        <v>0.20417098</v>
      </c>
      <c r="EU12" s="53">
        <v>0.32492016000000001</v>
      </c>
      <c r="EV12" s="53">
        <v>0.18670907</v>
      </c>
      <c r="EW12" s="53">
        <v>0.16001857999999999</v>
      </c>
      <c r="EX12" s="53">
        <v>0.63509789999999999</v>
      </c>
      <c r="EY12" s="53">
        <v>0.36631461999999998</v>
      </c>
      <c r="EZ12" s="53">
        <v>0.43601532999999998</v>
      </c>
      <c r="FA12" s="53">
        <v>0.50288374000000002</v>
      </c>
      <c r="FB12" s="53">
        <v>0.79645078000000002</v>
      </c>
      <c r="FC12" s="53">
        <v>0.43590346000000002</v>
      </c>
      <c r="FD12" s="53">
        <v>0.13891634999999999</v>
      </c>
      <c r="FE12" s="53">
        <v>0.57694000000000001</v>
      </c>
      <c r="FF12" s="53">
        <v>0.28259499999999999</v>
      </c>
      <c r="FG12" s="53">
        <v>0.16517599999999999</v>
      </c>
      <c r="FH12" s="53">
        <v>0.35380099999999998</v>
      </c>
      <c r="FI12" s="53">
        <v>0.25731999999999999</v>
      </c>
      <c r="FJ12" s="53">
        <v>0.30091800000000002</v>
      </c>
      <c r="FK12" s="53">
        <v>0.129437</v>
      </c>
      <c r="FL12" s="53">
        <v>0.65247999999999995</v>
      </c>
      <c r="FM12" s="53">
        <v>0.47238000000000002</v>
      </c>
      <c r="FN12" s="53">
        <v>0.31685600000000003</v>
      </c>
      <c r="FO12" s="53">
        <v>0.319434</v>
      </c>
      <c r="FP12" s="53">
        <v>0.49264400000000003</v>
      </c>
      <c r="FQ12" s="53">
        <v>0.248811</v>
      </c>
      <c r="FR12" s="53">
        <v>0.34234399999999998</v>
      </c>
      <c r="FS12" s="53">
        <v>0.30524899999999999</v>
      </c>
      <c r="FT12" s="53">
        <v>0.189913</v>
      </c>
      <c r="FU12" s="53">
        <v>0.43438500000000002</v>
      </c>
      <c r="FV12" s="53">
        <v>0.214142</v>
      </c>
      <c r="FW12" s="53">
        <v>0.71207500000000001</v>
      </c>
      <c r="FX12" s="53">
        <v>1.0666279999999999</v>
      </c>
      <c r="FY12" s="53">
        <v>0.58038599999999996</v>
      </c>
      <c r="FZ12" s="53">
        <v>0.49440400000000001</v>
      </c>
      <c r="GA12" s="53">
        <v>0.232515</v>
      </c>
      <c r="GB12" s="53">
        <v>0.52972799999999998</v>
      </c>
      <c r="GC12" s="53">
        <v>0.40244799999999997</v>
      </c>
      <c r="GD12" s="53">
        <v>0.81310400000000005</v>
      </c>
      <c r="GE12" s="53">
        <v>0.32517600000000002</v>
      </c>
      <c r="GF12" s="53">
        <v>0.35628799999999999</v>
      </c>
      <c r="GG12" s="53">
        <v>0.73760899999999996</v>
      </c>
      <c r="GH12" s="53">
        <v>0.51402300000000001</v>
      </c>
      <c r="GI12" s="53">
        <v>1.0522050000000001</v>
      </c>
      <c r="GJ12" s="53">
        <v>0.52808200000000005</v>
      </c>
      <c r="GK12" s="53">
        <v>0.37620300000000001</v>
      </c>
      <c r="GL12" s="53">
        <v>0.25849899999999998</v>
      </c>
      <c r="GM12" s="53">
        <v>1.8E-3</v>
      </c>
      <c r="GN12" s="53">
        <v>0.52910900000000005</v>
      </c>
      <c r="GO12" s="53">
        <v>0.25838865</v>
      </c>
      <c r="GP12" s="53">
        <v>0.44624925999999998</v>
      </c>
      <c r="GQ12" s="53">
        <v>0.53657560999999998</v>
      </c>
      <c r="GR12" s="53">
        <v>0.64213768000000004</v>
      </c>
      <c r="GS12" s="53">
        <v>0.58170352000000003</v>
      </c>
      <c r="GT12" s="53">
        <v>0.61339752000000003</v>
      </c>
      <c r="GU12" s="53">
        <v>0.70253259999999995</v>
      </c>
      <c r="GV12" s="53">
        <v>0.63025872000000005</v>
      </c>
      <c r="GW12" s="53">
        <v>0.39827936000000003</v>
      </c>
      <c r="GX12" s="53">
        <v>0.53554584000000005</v>
      </c>
      <c r="GY12" s="53">
        <v>0.27986853</v>
      </c>
      <c r="GZ12" s="53">
        <v>0.38039787000000003</v>
      </c>
      <c r="HA12" s="53">
        <v>0.17071420000000001</v>
      </c>
      <c r="HB12" s="53">
        <v>0.36326607999999999</v>
      </c>
      <c r="HC12" s="46">
        <v>0.40655839999999999</v>
      </c>
      <c r="HD12" s="46">
        <v>0.40885177</v>
      </c>
      <c r="HE12" s="46">
        <v>0.12967123999999999</v>
      </c>
      <c r="HF12" s="46">
        <v>0.11909612999999999</v>
      </c>
      <c r="HG12" s="46">
        <v>0</v>
      </c>
      <c r="HH12" s="46">
        <v>0.26964884</v>
      </c>
      <c r="HI12" s="46">
        <v>0.52792854</v>
      </c>
      <c r="HJ12" s="46">
        <v>0.32925104999999999</v>
      </c>
      <c r="HK12" s="46">
        <v>0.13020509</v>
      </c>
      <c r="HL12" s="46">
        <v>0</v>
      </c>
      <c r="HM12" s="46">
        <v>0.39456471999999998</v>
      </c>
      <c r="HN12" s="46">
        <v>0.12974753</v>
      </c>
      <c r="HO12" s="46">
        <v>0.41124425999999997</v>
      </c>
      <c r="HP12" s="46">
        <v>0.55639762999999998</v>
      </c>
      <c r="HQ12" s="46">
        <v>0.34593664000000002</v>
      </c>
      <c r="HR12" s="46">
        <v>0.16059327000000001</v>
      </c>
      <c r="HS12" s="46">
        <v>0.17720971999999999</v>
      </c>
      <c r="HT12" s="46">
        <v>0.85132852999999997</v>
      </c>
      <c r="HU12" s="46">
        <v>0.27451882</v>
      </c>
      <c r="HV12" s="46">
        <v>0.70027792</v>
      </c>
      <c r="HW12" s="46">
        <v>0.67965176999999999</v>
      </c>
      <c r="HX12" s="46">
        <v>0.47632409999999997</v>
      </c>
      <c r="HY12" s="46">
        <v>0.88051921</v>
      </c>
      <c r="HZ12" s="46">
        <v>5.7431549999999998E-2</v>
      </c>
      <c r="IA12" s="46">
        <v>0.61696629000000003</v>
      </c>
      <c r="IB12" s="46">
        <v>0.22141812</v>
      </c>
      <c r="IC12" s="46">
        <v>0.54185291000000002</v>
      </c>
      <c r="ID12" s="46">
        <v>0.36763515000000002</v>
      </c>
      <c r="IE12" s="46">
        <v>0.22058143</v>
      </c>
      <c r="IF12" s="46">
        <v>0</v>
      </c>
      <c r="IG12" s="46">
        <v>8.4099499999999994E-2</v>
      </c>
      <c r="IH12" s="46">
        <v>7.4263109999999993E-2</v>
      </c>
      <c r="II12" s="46">
        <v>0.1218428</v>
      </c>
      <c r="IJ12" s="46">
        <v>0</v>
      </c>
      <c r="IK12" s="46">
        <v>2.132504E-2</v>
      </c>
      <c r="IL12" s="46">
        <v>0</v>
      </c>
      <c r="IM12" s="46">
        <v>1.0451499999999999E-3</v>
      </c>
      <c r="IN12" s="46">
        <v>3.4499999999999998E-4</v>
      </c>
      <c r="IO12" s="46">
        <v>3.197916E-2</v>
      </c>
      <c r="IP12" s="46">
        <v>2.7615250000000001E-2</v>
      </c>
      <c r="IQ12" s="46">
        <v>7.3421800000000002E-3</v>
      </c>
      <c r="IR12" s="46">
        <v>0</v>
      </c>
      <c r="IS12" s="46">
        <v>0</v>
      </c>
      <c r="IT12" s="46">
        <v>6.4362829999999996E-2</v>
      </c>
      <c r="IU12" s="46">
        <v>3.0682310000000001E-2</v>
      </c>
      <c r="IV12" s="46">
        <v>0</v>
      </c>
      <c r="IW12" s="46">
        <v>1.5999999999999999E-5</v>
      </c>
      <c r="IX12" s="46">
        <v>3.3600000000000001E-3</v>
      </c>
      <c r="IY12" s="46">
        <v>0</v>
      </c>
    </row>
    <row r="13" spans="1:259">
      <c r="A13" s="3"/>
      <c r="B13" s="3"/>
      <c r="C13" s="3"/>
      <c r="D13" s="3" t="s">
        <v>5</v>
      </c>
      <c r="E13" s="53">
        <v>2.9780000499999999</v>
      </c>
      <c r="F13" s="53">
        <v>2.8901721</v>
      </c>
      <c r="G13" s="53">
        <v>3.0248132999999999</v>
      </c>
      <c r="H13" s="53">
        <v>3.8627826700000001</v>
      </c>
      <c r="I13" s="53">
        <v>5.3171448000000003</v>
      </c>
      <c r="J13" s="53">
        <v>4.1572105300000004</v>
      </c>
      <c r="K13" s="53">
        <v>3.86600812</v>
      </c>
      <c r="L13" s="53">
        <v>3.6924577900000002</v>
      </c>
      <c r="M13" s="53">
        <v>3.35404276</v>
      </c>
      <c r="N13" s="53">
        <v>4.5555581099999998</v>
      </c>
      <c r="O13" s="53">
        <v>3.0545104699999999</v>
      </c>
      <c r="P13" s="53">
        <v>3.2058346599999998</v>
      </c>
      <c r="Q13" s="53">
        <v>3.86347876</v>
      </c>
      <c r="R13" s="53">
        <v>3.3355633400000002</v>
      </c>
      <c r="S13" s="53">
        <v>3.3163332900000002</v>
      </c>
      <c r="T13" s="53">
        <v>4.9327364400000002</v>
      </c>
      <c r="U13" s="53">
        <v>4.4667317300000002</v>
      </c>
      <c r="V13" s="53">
        <v>5.41415326</v>
      </c>
      <c r="W13" s="53">
        <v>4.9527687599999997</v>
      </c>
      <c r="X13" s="53">
        <v>4.17148231</v>
      </c>
      <c r="Y13" s="53">
        <v>4.3838474200000004</v>
      </c>
      <c r="Z13" s="53">
        <v>4.0383302600000004</v>
      </c>
      <c r="AA13" s="53">
        <v>3.6233262100000001</v>
      </c>
      <c r="AB13" s="53">
        <v>4.9619107299999996</v>
      </c>
      <c r="AC13" s="53">
        <v>3.3049205499999998</v>
      </c>
      <c r="AD13" s="53">
        <v>4.5154493899999997</v>
      </c>
      <c r="AE13" s="53">
        <v>3.8043610800000001</v>
      </c>
      <c r="AF13" s="53">
        <v>4.9483316400000001</v>
      </c>
      <c r="AG13" s="53">
        <v>5.0927315200000001</v>
      </c>
      <c r="AH13" s="53">
        <v>8.2931795099999999</v>
      </c>
      <c r="AI13" s="53">
        <v>5.6347489099999999</v>
      </c>
      <c r="AJ13" s="53">
        <v>3.51929823</v>
      </c>
      <c r="AK13" s="53">
        <v>4.2406679</v>
      </c>
      <c r="AL13" s="53">
        <v>3.33006986</v>
      </c>
      <c r="AM13" s="53">
        <v>4.5305286599999999</v>
      </c>
      <c r="AN13" s="53">
        <v>4.1200696099999998</v>
      </c>
      <c r="AO13" s="53">
        <v>3.71944059</v>
      </c>
      <c r="AP13" s="53">
        <v>3.80350096</v>
      </c>
      <c r="AQ13" s="53">
        <v>7.2640645599999996</v>
      </c>
      <c r="AR13" s="53">
        <v>6.6742465600000003</v>
      </c>
      <c r="AS13" s="53">
        <v>6.32328022</v>
      </c>
      <c r="AT13" s="53">
        <v>7.6287296700000002</v>
      </c>
      <c r="AU13" s="53">
        <v>7.15425193</v>
      </c>
      <c r="AV13" s="53">
        <v>6.0383888499999996</v>
      </c>
      <c r="AW13" s="53">
        <v>5.5699294200000002</v>
      </c>
      <c r="AX13" s="53">
        <v>7.3537202700000002</v>
      </c>
      <c r="AY13" s="53">
        <v>6.7830417699999996</v>
      </c>
      <c r="AZ13" s="53">
        <v>3.93619363</v>
      </c>
      <c r="BA13" s="53">
        <v>9.8857736900000006</v>
      </c>
      <c r="BB13" s="53">
        <v>4.77307697</v>
      </c>
      <c r="BC13" s="53">
        <v>5.5374422399999998</v>
      </c>
      <c r="BD13" s="53">
        <v>8.1394886900000003</v>
      </c>
      <c r="BE13" s="53">
        <v>10.537745989999999</v>
      </c>
      <c r="BF13" s="53">
        <v>9.3731583599999997</v>
      </c>
      <c r="BG13" s="53">
        <v>5.8559497599999997</v>
      </c>
      <c r="BH13" s="53">
        <v>7.8264652400000001</v>
      </c>
      <c r="BI13" s="53">
        <v>5.8284649699999997</v>
      </c>
      <c r="BJ13" s="53">
        <v>7.8284637899999998</v>
      </c>
      <c r="BK13" s="53">
        <v>4.3063367699999997</v>
      </c>
      <c r="BL13" s="53">
        <v>3.91766339</v>
      </c>
      <c r="BM13" s="53">
        <v>3.88795724</v>
      </c>
      <c r="BN13" s="53">
        <v>5.0946772500000002</v>
      </c>
      <c r="BO13" s="53">
        <v>5.3962245500000003</v>
      </c>
      <c r="BP13" s="53">
        <v>8.5096902599999993</v>
      </c>
      <c r="BQ13" s="53">
        <v>8.6268307699999998</v>
      </c>
      <c r="BR13" s="53">
        <v>8.1393043200000008</v>
      </c>
      <c r="BS13" s="53">
        <v>5.5179361299999998</v>
      </c>
      <c r="BT13" s="53">
        <v>4.8739390299999998</v>
      </c>
      <c r="BU13" s="53">
        <v>5.2246636000000004</v>
      </c>
      <c r="BV13" s="53">
        <v>8.1085869299999995</v>
      </c>
      <c r="BW13" s="53">
        <v>5.7894162600000003</v>
      </c>
      <c r="BX13" s="53">
        <v>3.6087379799999999</v>
      </c>
      <c r="BY13" s="53">
        <v>5.20451891</v>
      </c>
      <c r="BZ13" s="53">
        <v>4.46154283</v>
      </c>
      <c r="CA13" s="53">
        <v>6.4800418500000001</v>
      </c>
      <c r="CB13" s="53">
        <v>4.7549530999999998</v>
      </c>
      <c r="CC13" s="53">
        <v>6.7448980900000004</v>
      </c>
      <c r="CD13" s="53">
        <v>7.12090289</v>
      </c>
      <c r="CE13" s="53">
        <v>4.9214843999999998</v>
      </c>
      <c r="CF13" s="53">
        <v>7.0034253099999999</v>
      </c>
      <c r="CG13" s="53">
        <v>5.9055849499999997</v>
      </c>
      <c r="CH13" s="53">
        <v>6.38593119</v>
      </c>
      <c r="CI13" s="53">
        <v>4.7166525500000001</v>
      </c>
      <c r="CJ13" s="53">
        <v>5.6286206500000002</v>
      </c>
      <c r="CK13" s="53">
        <v>7.5380315600000003</v>
      </c>
      <c r="CL13" s="53">
        <v>4.33704336</v>
      </c>
      <c r="CM13" s="46">
        <v>6.0391680599999997</v>
      </c>
      <c r="CN13" s="46">
        <v>6.3912223099999999</v>
      </c>
      <c r="CO13" s="46">
        <v>9.5442834600000008</v>
      </c>
      <c r="CP13" s="46">
        <v>6.9335503000000003</v>
      </c>
      <c r="CQ13" s="46">
        <v>10.55184626</v>
      </c>
      <c r="CR13" s="46">
        <v>10.17336038</v>
      </c>
      <c r="CS13" s="46">
        <v>8.5751442200000003</v>
      </c>
      <c r="CT13" s="46">
        <v>8.8187279099999998</v>
      </c>
      <c r="CU13" s="46">
        <v>11.135679919999999</v>
      </c>
      <c r="CV13" s="46">
        <v>8.9587178200000004</v>
      </c>
      <c r="CW13" s="46">
        <v>4.1628334499999999</v>
      </c>
      <c r="CX13" s="46">
        <v>5.8346226300000001</v>
      </c>
      <c r="CY13" s="46">
        <v>8.8426954099999993</v>
      </c>
      <c r="CZ13" s="46">
        <v>8.5163307800000005</v>
      </c>
      <c r="DA13" s="46">
        <v>9.0220358300000001</v>
      </c>
      <c r="DB13" s="46">
        <v>8.6529014699999998</v>
      </c>
      <c r="DC13" s="46">
        <v>6.2709344199999997</v>
      </c>
      <c r="DD13" s="46">
        <v>5.3289925299999998</v>
      </c>
      <c r="DE13" s="46">
        <v>10.07539936</v>
      </c>
      <c r="DF13" s="46">
        <v>7.4929119399999999</v>
      </c>
      <c r="DG13" s="46">
        <v>7.7856975000000004</v>
      </c>
      <c r="DH13" s="46">
        <v>7.2935598600000002</v>
      </c>
      <c r="DI13" s="46">
        <v>5.7201189799999996</v>
      </c>
      <c r="DJ13" s="46">
        <v>5.98715625</v>
      </c>
      <c r="DK13" s="46">
        <v>6.5345262499999999</v>
      </c>
      <c r="DL13" s="46">
        <v>7.6007869599999998</v>
      </c>
      <c r="DM13" s="46">
        <v>8.4393378499999994</v>
      </c>
      <c r="DN13" s="46">
        <v>5.9928298900000003</v>
      </c>
      <c r="DO13" s="46">
        <v>7.5329884199999997</v>
      </c>
      <c r="DP13" s="46">
        <v>5.9483563999999998</v>
      </c>
      <c r="DQ13" s="46">
        <v>5.4026980900000003</v>
      </c>
      <c r="DR13" s="46">
        <v>5.2751571300000002</v>
      </c>
      <c r="DS13" s="46">
        <v>6.9297365099999997</v>
      </c>
      <c r="DT13" s="46">
        <v>6.1998996999999996</v>
      </c>
      <c r="DU13" s="53">
        <v>6.4097843699999997</v>
      </c>
      <c r="DV13" s="53">
        <v>4.6052754399999998</v>
      </c>
      <c r="DW13" s="53">
        <v>5.31131887</v>
      </c>
      <c r="DX13" s="53">
        <v>3.6649213399999998</v>
      </c>
      <c r="DY13" s="53">
        <v>7.3490919799999999</v>
      </c>
      <c r="DZ13" s="53">
        <v>6.5091504999999996</v>
      </c>
      <c r="EA13" s="53">
        <v>5.5601469899999998</v>
      </c>
      <c r="EB13" s="53">
        <v>6.2946211700000001</v>
      </c>
      <c r="EC13" s="53">
        <v>4.4653302400000001</v>
      </c>
      <c r="ED13" s="53">
        <v>6.0589261199999997</v>
      </c>
      <c r="EE13" s="53">
        <v>7.41291309</v>
      </c>
      <c r="EF13" s="53">
        <v>4.6900797399999998</v>
      </c>
      <c r="EG13" s="53">
        <v>4.3548784399999994</v>
      </c>
      <c r="EH13" s="53">
        <v>4.8788351599999995</v>
      </c>
      <c r="EI13" s="53">
        <v>7.5924082500000001</v>
      </c>
      <c r="EJ13" s="53">
        <v>7.6233485300000003</v>
      </c>
      <c r="EK13" s="53">
        <v>9.3925324000000021</v>
      </c>
      <c r="EL13" s="53">
        <v>8.2297442499999995</v>
      </c>
      <c r="EM13" s="53">
        <v>6.6172889799999997</v>
      </c>
      <c r="EN13" s="53">
        <v>4.8925764100000002</v>
      </c>
      <c r="EO13" s="53">
        <v>6.5445527200000004</v>
      </c>
      <c r="EP13" s="53">
        <v>8.4478104499999986</v>
      </c>
      <c r="EQ13" s="53">
        <v>7.839813620000001</v>
      </c>
      <c r="ER13" s="53">
        <v>4.5907342899999994</v>
      </c>
      <c r="ES13" s="53">
        <v>6.70078949</v>
      </c>
      <c r="ET13" s="53">
        <v>5.6224098900000001</v>
      </c>
      <c r="EU13" s="53">
        <v>7.17543402</v>
      </c>
      <c r="EV13" s="53">
        <v>7.66154957</v>
      </c>
      <c r="EW13" s="53">
        <v>6.4557068099999997</v>
      </c>
      <c r="EX13" s="53">
        <v>7.1809049500000004</v>
      </c>
      <c r="EY13" s="53">
        <v>10.38730513</v>
      </c>
      <c r="EZ13" s="53">
        <v>6.4431913200000004</v>
      </c>
      <c r="FA13" s="53">
        <v>6.6078884599999999</v>
      </c>
      <c r="FB13" s="53">
        <v>8.9197686399999991</v>
      </c>
      <c r="FC13" s="53">
        <v>5.0765371699999999</v>
      </c>
      <c r="FD13" s="53">
        <v>5.5062631800000004</v>
      </c>
      <c r="FE13" s="53">
        <v>7.0692810000000001</v>
      </c>
      <c r="FF13" s="53">
        <v>4.0288339999999998</v>
      </c>
      <c r="FG13" s="53">
        <v>8.2498919999999991</v>
      </c>
      <c r="FH13" s="53">
        <v>8.0087089999999996</v>
      </c>
      <c r="FI13" s="53">
        <v>6.1548220000000002</v>
      </c>
      <c r="FJ13" s="53">
        <v>7.5223420000000001</v>
      </c>
      <c r="FK13" s="53">
        <v>8.6095509999999997</v>
      </c>
      <c r="FL13" s="53">
        <v>7.962332</v>
      </c>
      <c r="FM13" s="53">
        <v>6.6535950000000001</v>
      </c>
      <c r="FN13" s="53">
        <v>7.2311860000000001</v>
      </c>
      <c r="FO13" s="53">
        <v>9.1444369999999999</v>
      </c>
      <c r="FP13" s="53">
        <v>6.7600889999999998</v>
      </c>
      <c r="FQ13" s="53">
        <v>7.7129149999999997</v>
      </c>
      <c r="FR13" s="53">
        <v>7.0912740000000003</v>
      </c>
      <c r="FS13" s="53">
        <v>8.3750789999999995</v>
      </c>
      <c r="FT13" s="53">
        <v>6.5775449999999998</v>
      </c>
      <c r="FU13" s="53">
        <v>9.9189589999999992</v>
      </c>
      <c r="FV13" s="53">
        <v>7.2423099999999998</v>
      </c>
      <c r="FW13" s="53">
        <v>6.3816728474</v>
      </c>
      <c r="FX13" s="53">
        <v>10.687245000000001</v>
      </c>
      <c r="FY13" s="53">
        <v>7.9410780000000001</v>
      </c>
      <c r="FZ13" s="53">
        <v>7.4349040000000004</v>
      </c>
      <c r="GA13" s="53">
        <v>5.8959020000000004</v>
      </c>
      <c r="GB13" s="53">
        <v>4.3299989999999999</v>
      </c>
      <c r="GC13" s="53">
        <v>6.5072870489000003</v>
      </c>
      <c r="GD13" s="53">
        <v>6.5444004799000002</v>
      </c>
      <c r="GE13" s="53">
        <v>6.3316104503000004</v>
      </c>
      <c r="GF13" s="53">
        <v>7.3607578887000003</v>
      </c>
      <c r="GG13" s="53">
        <v>12.21218</v>
      </c>
      <c r="GH13" s="53">
        <v>5.5986469999999997</v>
      </c>
      <c r="GI13" s="53">
        <v>9.1710980000000006</v>
      </c>
      <c r="GJ13" s="53">
        <v>12.92638</v>
      </c>
      <c r="GK13" s="53">
        <v>10.154749000000001</v>
      </c>
      <c r="GL13" s="53">
        <v>12.097125120999999</v>
      </c>
      <c r="GM13" s="53">
        <v>10.959832799999999</v>
      </c>
      <c r="GN13" s="53">
        <v>6.9484199999999996</v>
      </c>
      <c r="GO13" s="53">
        <v>12.35434489</v>
      </c>
      <c r="GP13" s="53">
        <v>8.1637731099999993</v>
      </c>
      <c r="GQ13" s="53">
        <v>8.6852280700000009</v>
      </c>
      <c r="GR13" s="53">
        <v>9.6949950200000004</v>
      </c>
      <c r="GS13" s="53">
        <v>9.2883360100000001</v>
      </c>
      <c r="GT13" s="53">
        <v>7.3729248700000003</v>
      </c>
      <c r="GU13" s="53">
        <v>9.3355010099999998</v>
      </c>
      <c r="GV13" s="53">
        <v>9.9208858699999993</v>
      </c>
      <c r="GW13" s="53">
        <v>6.5182777200000004</v>
      </c>
      <c r="GX13" s="53">
        <v>7.8935687799999998</v>
      </c>
      <c r="GY13" s="53">
        <v>5.9049458599999998</v>
      </c>
      <c r="GZ13" s="53">
        <v>8.8032352300000003</v>
      </c>
      <c r="HA13" s="53">
        <v>9.3221360099999995</v>
      </c>
      <c r="HB13" s="53">
        <v>5.0249154100000002</v>
      </c>
      <c r="HC13" s="46">
        <v>9.0227658300000009</v>
      </c>
      <c r="HD13" s="46">
        <v>11.16360521</v>
      </c>
      <c r="HE13" s="46">
        <v>7.9706364499999998</v>
      </c>
      <c r="HF13" s="46">
        <v>8.9247867099999993</v>
      </c>
      <c r="HG13" s="46">
        <v>8.7552223300000005</v>
      </c>
      <c r="HH13" s="46">
        <v>8.4706741900000004</v>
      </c>
      <c r="HI13" s="46">
        <v>6.2947037000000003</v>
      </c>
      <c r="HJ13" s="46">
        <v>8.5134699400000002</v>
      </c>
      <c r="HK13" s="46">
        <v>5.1895968400000001</v>
      </c>
      <c r="HL13" s="46">
        <v>6.2637088900000002</v>
      </c>
      <c r="HM13" s="46">
        <v>6.0921434100000003</v>
      </c>
      <c r="HN13" s="46">
        <v>4.0125938999999997</v>
      </c>
      <c r="HO13" s="46">
        <v>5.7434557499999999</v>
      </c>
      <c r="HP13" s="46">
        <v>10.64369948</v>
      </c>
      <c r="HQ13" s="46">
        <v>3.5236410600000001</v>
      </c>
      <c r="HR13" s="46">
        <v>6.1914589600000003</v>
      </c>
      <c r="HS13" s="46">
        <v>8.0498490700000005</v>
      </c>
      <c r="HT13" s="46">
        <v>4.6589818999999997</v>
      </c>
      <c r="HU13" s="46">
        <v>5.0643481799999996</v>
      </c>
      <c r="HV13" s="46">
        <v>4.4820440699999997</v>
      </c>
      <c r="HW13" s="46">
        <v>7.1776919499999998</v>
      </c>
      <c r="HX13" s="46">
        <v>8.4411978800000007</v>
      </c>
      <c r="HY13" s="46">
        <v>5.9757466800000003</v>
      </c>
      <c r="HZ13" s="46">
        <v>6.2168404500000003</v>
      </c>
      <c r="IA13" s="46">
        <v>10.452440749999999</v>
      </c>
      <c r="IB13" s="46">
        <v>6.0296245700000002</v>
      </c>
      <c r="IC13" s="46">
        <v>7.3124207300000004</v>
      </c>
      <c r="ID13" s="46">
        <v>7.3208191300000003</v>
      </c>
      <c r="IE13" s="46">
        <v>8.1062212000000002</v>
      </c>
      <c r="IF13" s="46">
        <v>9.0697647000000003</v>
      </c>
      <c r="IG13" s="46">
        <v>5.8995371099999998</v>
      </c>
      <c r="IH13" s="46">
        <v>10.15562064</v>
      </c>
      <c r="II13" s="46">
        <v>12.84336409</v>
      </c>
      <c r="IJ13" s="46">
        <v>10.175361779999999</v>
      </c>
      <c r="IK13" s="46">
        <v>10.53209034</v>
      </c>
      <c r="IL13" s="46">
        <v>5.3869920999999996</v>
      </c>
      <c r="IM13" s="46">
        <v>16.524801570000001</v>
      </c>
      <c r="IN13" s="46">
        <v>9.9470681899999995</v>
      </c>
      <c r="IO13" s="46">
        <v>10.06612134</v>
      </c>
      <c r="IP13" s="46">
        <v>8.3591297400000002</v>
      </c>
      <c r="IQ13" s="46">
        <v>5.6051800399999996</v>
      </c>
      <c r="IR13" s="46">
        <v>10.310769560000001</v>
      </c>
      <c r="IS13" s="46">
        <v>9.1166177699999995</v>
      </c>
      <c r="IT13" s="46">
        <v>7.7178878700000002</v>
      </c>
      <c r="IU13" s="46">
        <v>10.19565942</v>
      </c>
      <c r="IV13" s="46">
        <v>7.2643264700000003</v>
      </c>
      <c r="IW13" s="46">
        <v>14.221131829999999</v>
      </c>
      <c r="IX13" s="46">
        <v>8.01549683</v>
      </c>
      <c r="IY13" s="46">
        <v>13.23910532</v>
      </c>
    </row>
    <row r="14" spans="1:259">
      <c r="A14" s="3"/>
      <c r="B14" s="3"/>
      <c r="C14" s="3" t="s">
        <v>6</v>
      </c>
      <c r="D14" s="3"/>
      <c r="E14" s="53">
        <v>22.280645529000001</v>
      </c>
      <c r="F14" s="53">
        <v>18.708875175999999</v>
      </c>
      <c r="G14" s="53">
        <v>23.036941552999998</v>
      </c>
      <c r="H14" s="53">
        <v>22.300270405999999</v>
      </c>
      <c r="I14" s="53">
        <v>27.696951295000002</v>
      </c>
      <c r="J14" s="53">
        <v>25.490929822999998</v>
      </c>
      <c r="K14" s="53">
        <v>31.423741367000002</v>
      </c>
      <c r="L14" s="53">
        <v>28.990328365</v>
      </c>
      <c r="M14" s="53">
        <v>26.153072635000001</v>
      </c>
      <c r="N14" s="53">
        <v>34.425047976999998</v>
      </c>
      <c r="O14" s="53">
        <v>25.540900885999999</v>
      </c>
      <c r="P14" s="53">
        <v>31.942825959</v>
      </c>
      <c r="Q14" s="53">
        <v>26.68369594</v>
      </c>
      <c r="R14" s="53">
        <v>29.970861580000001</v>
      </c>
      <c r="S14" s="53">
        <v>32.435503742999998</v>
      </c>
      <c r="T14" s="53">
        <v>32.029768466999997</v>
      </c>
      <c r="U14" s="53">
        <v>34.541500513999999</v>
      </c>
      <c r="V14" s="53">
        <v>34.674539916000001</v>
      </c>
      <c r="W14" s="53">
        <v>34.665482314000002</v>
      </c>
      <c r="X14" s="53">
        <v>35.448869782999999</v>
      </c>
      <c r="Y14" s="53">
        <v>33.116026972999997</v>
      </c>
      <c r="Z14" s="53">
        <v>33.575119790999999</v>
      </c>
      <c r="AA14" s="53">
        <v>36.813372104999999</v>
      </c>
      <c r="AB14" s="53">
        <v>34.764636005</v>
      </c>
      <c r="AC14" s="53">
        <v>29.249372094999998</v>
      </c>
      <c r="AD14" s="53">
        <v>35.470581148000001</v>
      </c>
      <c r="AE14" s="53">
        <v>39.426393085999997</v>
      </c>
      <c r="AF14" s="53">
        <v>34.916248604000003</v>
      </c>
      <c r="AG14" s="53">
        <v>36.164001272</v>
      </c>
      <c r="AH14" s="53">
        <v>37.100396877999998</v>
      </c>
      <c r="AI14" s="53">
        <v>46.163313043000002</v>
      </c>
      <c r="AJ14" s="53">
        <v>38.077050194000002</v>
      </c>
      <c r="AK14" s="53">
        <v>38.004640645000002</v>
      </c>
      <c r="AL14" s="53">
        <v>38.614548270999997</v>
      </c>
      <c r="AM14" s="53">
        <v>38.376741144</v>
      </c>
      <c r="AN14" s="53">
        <v>38.798289660000002</v>
      </c>
      <c r="AO14" s="53">
        <v>35.234447654999997</v>
      </c>
      <c r="AP14" s="53">
        <v>35.514140822000002</v>
      </c>
      <c r="AQ14" s="53">
        <v>49.024941669</v>
      </c>
      <c r="AR14" s="53">
        <v>42.732668719000003</v>
      </c>
      <c r="AS14" s="53">
        <v>47.295483887000003</v>
      </c>
      <c r="AT14" s="53">
        <v>32.025454609999997</v>
      </c>
      <c r="AU14" s="53">
        <v>51.167943080999997</v>
      </c>
      <c r="AV14" s="53">
        <v>44.317524069999997</v>
      </c>
      <c r="AW14" s="53">
        <v>45.300106829000001</v>
      </c>
      <c r="AX14" s="53">
        <v>48.155680979000003</v>
      </c>
      <c r="AY14" s="53">
        <v>47.817094902999997</v>
      </c>
      <c r="AZ14" s="53">
        <v>41.778036196000002</v>
      </c>
      <c r="BA14" s="53">
        <v>54.302389079999998</v>
      </c>
      <c r="BB14" s="53">
        <v>39.209405836999998</v>
      </c>
      <c r="BC14" s="53">
        <v>50.094734283999998</v>
      </c>
      <c r="BD14" s="53">
        <v>44.909513818999997</v>
      </c>
      <c r="BE14" s="53">
        <v>51.282293111000001</v>
      </c>
      <c r="BF14" s="53">
        <v>51.154895992999997</v>
      </c>
      <c r="BG14" s="53">
        <v>54.560132834000001</v>
      </c>
      <c r="BH14" s="53">
        <v>57.508455136000002</v>
      </c>
      <c r="BI14" s="53">
        <v>51.890866834000001</v>
      </c>
      <c r="BJ14" s="53">
        <v>61.272276026999997</v>
      </c>
      <c r="BK14" s="53">
        <v>57.527437335000002</v>
      </c>
      <c r="BL14" s="53">
        <v>41.070819514999997</v>
      </c>
      <c r="BM14" s="53">
        <v>63.759248823</v>
      </c>
      <c r="BN14" s="53">
        <v>52.404881353999997</v>
      </c>
      <c r="BO14" s="53">
        <v>55.485204404000001</v>
      </c>
      <c r="BP14" s="53">
        <v>41.146143199999997</v>
      </c>
      <c r="BQ14" s="53">
        <v>62.838632294999996</v>
      </c>
      <c r="BR14" s="53">
        <v>56.774540430999998</v>
      </c>
      <c r="BS14" s="53">
        <v>71.139827781999998</v>
      </c>
      <c r="BT14" s="53">
        <v>63.810991061000003</v>
      </c>
      <c r="BU14" s="53">
        <v>69.777091322999993</v>
      </c>
      <c r="BV14" s="53">
        <v>71.512733662000002</v>
      </c>
      <c r="BW14" s="53">
        <v>66.571524851999996</v>
      </c>
      <c r="BX14" s="53">
        <v>60.855781163000003</v>
      </c>
      <c r="BY14" s="53">
        <v>50.943225118999997</v>
      </c>
      <c r="BZ14" s="53">
        <v>34.562659709000002</v>
      </c>
      <c r="CA14" s="53">
        <v>55.198305683999997</v>
      </c>
      <c r="CB14" s="53">
        <v>40.745201055999999</v>
      </c>
      <c r="CC14" s="53">
        <v>41.659213582</v>
      </c>
      <c r="CD14" s="53">
        <v>46.122240593000001</v>
      </c>
      <c r="CE14" s="53">
        <v>43.700209909000002</v>
      </c>
      <c r="CF14" s="53">
        <v>43.141541943999997</v>
      </c>
      <c r="CG14" s="53">
        <v>53.784437652999998</v>
      </c>
      <c r="CH14" s="53">
        <v>65.320202425999994</v>
      </c>
      <c r="CI14" s="53">
        <v>57.694629439000003</v>
      </c>
      <c r="CJ14" s="53">
        <v>59.375146481999998</v>
      </c>
      <c r="CK14" s="53">
        <v>50.108356092999998</v>
      </c>
      <c r="CL14" s="53">
        <v>47.516295274999997</v>
      </c>
      <c r="CM14" s="46">
        <v>32.474893516000002</v>
      </c>
      <c r="CN14" s="46">
        <v>36.964824213999997</v>
      </c>
      <c r="CO14" s="46">
        <v>43.938510778999998</v>
      </c>
      <c r="CP14" s="46">
        <v>54.056854279</v>
      </c>
      <c r="CQ14" s="46">
        <v>74.965843301000007</v>
      </c>
      <c r="CR14" s="46">
        <v>55.792463220999998</v>
      </c>
      <c r="CS14" s="46">
        <v>54.822448014999999</v>
      </c>
      <c r="CT14" s="46">
        <v>66.188896381000006</v>
      </c>
      <c r="CU14" s="46">
        <v>69.561811250000005</v>
      </c>
      <c r="CV14" s="46">
        <v>87.063307839999993</v>
      </c>
      <c r="CW14" s="46">
        <v>74.563098650000001</v>
      </c>
      <c r="CX14" s="46">
        <v>52.394619853000002</v>
      </c>
      <c r="CY14" s="46">
        <v>68.621052117999994</v>
      </c>
      <c r="CZ14" s="46">
        <v>56.579802501000003</v>
      </c>
      <c r="DA14" s="46">
        <v>56.406883022999999</v>
      </c>
      <c r="DB14" s="46">
        <v>64.465932459000001</v>
      </c>
      <c r="DC14" s="46">
        <v>65.990849875999999</v>
      </c>
      <c r="DD14" s="46">
        <v>80.093406705999996</v>
      </c>
      <c r="DE14" s="46">
        <v>76.332498939000004</v>
      </c>
      <c r="DF14" s="46">
        <v>79.857241360000003</v>
      </c>
      <c r="DG14" s="46">
        <v>71.794919875999994</v>
      </c>
      <c r="DH14" s="46">
        <v>67.487193114999997</v>
      </c>
      <c r="DI14" s="46">
        <v>64.062869137999996</v>
      </c>
      <c r="DJ14" s="46">
        <v>62.009704456000001</v>
      </c>
      <c r="DK14" s="46">
        <v>55.128546692</v>
      </c>
      <c r="DL14" s="46">
        <v>48.608923580000003</v>
      </c>
      <c r="DM14" s="46">
        <v>65.449769599000007</v>
      </c>
      <c r="DN14" s="46">
        <v>57.974396652000003</v>
      </c>
      <c r="DO14" s="46">
        <v>63.18458468</v>
      </c>
      <c r="DP14" s="46">
        <v>62.757496777999997</v>
      </c>
      <c r="DQ14" s="46">
        <v>48.744353553000003</v>
      </c>
      <c r="DR14" s="46">
        <v>57.254730696999999</v>
      </c>
      <c r="DS14" s="46">
        <v>65.449779647</v>
      </c>
      <c r="DT14" s="46">
        <v>45.394912183000002</v>
      </c>
      <c r="DU14" s="53">
        <v>64.618418446999996</v>
      </c>
      <c r="DV14" s="53">
        <v>38.109790449000002</v>
      </c>
      <c r="DW14" s="53">
        <v>47.936712513000003</v>
      </c>
      <c r="DX14" s="53">
        <v>46.042357621000001</v>
      </c>
      <c r="DY14" s="53">
        <v>55.388450519999999</v>
      </c>
      <c r="DZ14" s="53">
        <v>67.412166795999994</v>
      </c>
      <c r="EA14" s="53">
        <v>45.901687420000002</v>
      </c>
      <c r="EB14" s="53">
        <v>47.326899003999998</v>
      </c>
      <c r="EC14" s="53">
        <v>42.561452674999998</v>
      </c>
      <c r="ED14" s="53">
        <v>63.817325836000002</v>
      </c>
      <c r="EE14" s="53">
        <v>66.651941481999998</v>
      </c>
      <c r="EF14" s="53">
        <v>45.371080778</v>
      </c>
      <c r="EG14" s="53">
        <v>37.410406065962889</v>
      </c>
      <c r="EH14" s="53">
        <v>53.61128178540222</v>
      </c>
      <c r="EI14" s="53">
        <v>47.14701921639498</v>
      </c>
      <c r="EJ14" s="53">
        <v>41.962200354810236</v>
      </c>
      <c r="EK14" s="53">
        <v>57.589203965778651</v>
      </c>
      <c r="EL14" s="53">
        <v>46.811650888926316</v>
      </c>
      <c r="EM14" s="53">
        <v>45.418795889536284</v>
      </c>
      <c r="EN14" s="53">
        <v>47.365312633825113</v>
      </c>
      <c r="EO14" s="53">
        <v>46.708075310253243</v>
      </c>
      <c r="EP14" s="53">
        <v>47.53109442176396</v>
      </c>
      <c r="EQ14" s="53">
        <v>51.872315177028405</v>
      </c>
      <c r="ER14" s="53">
        <v>46.655961542686811</v>
      </c>
      <c r="ES14" s="53">
        <v>39.452983201000002</v>
      </c>
      <c r="ET14" s="53">
        <v>32.176213122999997</v>
      </c>
      <c r="EU14" s="53">
        <v>66.456176713000005</v>
      </c>
      <c r="EV14" s="53">
        <v>47.848523409000002</v>
      </c>
      <c r="EW14" s="53">
        <v>31.739984397000001</v>
      </c>
      <c r="EX14" s="53">
        <v>47.624627740000001</v>
      </c>
      <c r="EY14" s="53">
        <v>55.083932554</v>
      </c>
      <c r="EZ14" s="53">
        <v>41.399220772</v>
      </c>
      <c r="FA14" s="53">
        <v>40.408809865999999</v>
      </c>
      <c r="FB14" s="53">
        <v>55.471199413999997</v>
      </c>
      <c r="FC14" s="53">
        <v>48.730240371999997</v>
      </c>
      <c r="FD14" s="53">
        <v>34.302449731999999</v>
      </c>
      <c r="FE14" s="53">
        <v>32.970065532</v>
      </c>
      <c r="FF14" s="53">
        <v>30.431408940000001</v>
      </c>
      <c r="FG14" s="53">
        <v>47.488542926000001</v>
      </c>
      <c r="FH14" s="53">
        <v>34.594772034000002</v>
      </c>
      <c r="FI14" s="53">
        <v>28.198660902</v>
      </c>
      <c r="FJ14" s="53">
        <v>41.003709536000002</v>
      </c>
      <c r="FK14" s="53">
        <v>31.934202644999999</v>
      </c>
      <c r="FL14" s="53">
        <v>43.710498090000002</v>
      </c>
      <c r="FM14" s="53">
        <v>38.613578994000001</v>
      </c>
      <c r="FN14" s="53">
        <v>32.036202635000002</v>
      </c>
      <c r="FO14" s="53">
        <v>35.618517660000002</v>
      </c>
      <c r="FP14" s="53">
        <v>29.107316514000001</v>
      </c>
      <c r="FQ14" s="53">
        <v>26.043045530000001</v>
      </c>
      <c r="FR14" s="53">
        <v>29.601531424000001</v>
      </c>
      <c r="FS14" s="53">
        <v>31.718099423000002</v>
      </c>
      <c r="FT14" s="53">
        <v>28.030311380000001</v>
      </c>
      <c r="FU14" s="53">
        <v>30.737516030999998</v>
      </c>
      <c r="FV14" s="53">
        <v>27.750880106</v>
      </c>
      <c r="FW14" s="53">
        <v>34.456685467</v>
      </c>
      <c r="FX14" s="53">
        <v>36.914611960999999</v>
      </c>
      <c r="FY14" s="53">
        <v>32.704230744</v>
      </c>
      <c r="FZ14" s="53">
        <v>30.226559570999999</v>
      </c>
      <c r="GA14" s="53">
        <v>28.427999427</v>
      </c>
      <c r="GB14" s="53">
        <v>23.856975537</v>
      </c>
      <c r="GC14" s="53">
        <v>32.261370147999997</v>
      </c>
      <c r="GD14" s="53">
        <v>31.622645600999999</v>
      </c>
      <c r="GE14" s="53">
        <v>34.220076636000002</v>
      </c>
      <c r="GF14" s="53">
        <v>30.292928967999998</v>
      </c>
      <c r="GG14" s="53">
        <v>36.08034464</v>
      </c>
      <c r="GH14" s="53">
        <v>34.976031401</v>
      </c>
      <c r="GI14" s="53">
        <v>38.460514895999999</v>
      </c>
      <c r="GJ14" s="53">
        <v>42.582290030000003</v>
      </c>
      <c r="GK14" s="53">
        <v>38.311973438999999</v>
      </c>
      <c r="GL14" s="53">
        <v>41.052902187999997</v>
      </c>
      <c r="GM14" s="53">
        <v>37.866457613000001</v>
      </c>
      <c r="GN14" s="53">
        <v>37.701608575999998</v>
      </c>
      <c r="GO14" s="53">
        <v>32.721163885999999</v>
      </c>
      <c r="GP14" s="53">
        <v>30.26774464</v>
      </c>
      <c r="GQ14" s="53">
        <v>33.403041870000003</v>
      </c>
      <c r="GR14" s="53">
        <v>27.242151063000001</v>
      </c>
      <c r="GS14" s="53">
        <v>30.567502280999999</v>
      </c>
      <c r="GT14" s="53">
        <v>30.029735852000002</v>
      </c>
      <c r="GU14" s="53">
        <v>25.648686780999999</v>
      </c>
      <c r="GV14" s="53">
        <v>37.105436513999997</v>
      </c>
      <c r="GW14" s="53">
        <v>23.084339314000001</v>
      </c>
      <c r="GX14" s="53">
        <v>27.164710702000001</v>
      </c>
      <c r="GY14" s="53">
        <v>23.678120308</v>
      </c>
      <c r="GZ14" s="53">
        <v>29.898412208</v>
      </c>
      <c r="HA14" s="53">
        <v>29.567812582999998</v>
      </c>
      <c r="HB14" s="53">
        <v>25.154703416</v>
      </c>
      <c r="HC14" s="46">
        <v>20.945485656999999</v>
      </c>
      <c r="HD14" s="46">
        <v>23.728248769</v>
      </c>
      <c r="HE14" s="46">
        <v>22.605628369000001</v>
      </c>
      <c r="HF14" s="46">
        <v>19.900749083000001</v>
      </c>
      <c r="HG14" s="46">
        <v>25.871183454000001</v>
      </c>
      <c r="HH14" s="46">
        <v>27.441922966</v>
      </c>
      <c r="HI14" s="46">
        <v>19.727291830999999</v>
      </c>
      <c r="HJ14" s="46">
        <v>30.577881067</v>
      </c>
      <c r="HK14" s="46">
        <v>28.420252167000001</v>
      </c>
      <c r="HL14" s="46">
        <v>26.335740443999999</v>
      </c>
      <c r="HM14" s="46">
        <v>26.2600220851442</v>
      </c>
      <c r="HN14" s="46">
        <v>21.615494624283599</v>
      </c>
      <c r="HO14" s="46">
        <v>22.083158720257799</v>
      </c>
      <c r="HP14" s="46">
        <v>30.4186768268309</v>
      </c>
      <c r="HQ14" s="46">
        <v>20.7732472618735</v>
      </c>
      <c r="HR14" s="46">
        <v>19.819365655479402</v>
      </c>
      <c r="HS14" s="46">
        <v>27.659966974619699</v>
      </c>
      <c r="HT14" s="46">
        <v>26.171915585658098</v>
      </c>
      <c r="HU14" s="46">
        <v>27.1240277941532</v>
      </c>
      <c r="HV14" s="46">
        <v>21.318160973483302</v>
      </c>
      <c r="HW14" s="46">
        <v>26.4542827474449</v>
      </c>
      <c r="HX14" s="46">
        <v>33.019210802948002</v>
      </c>
      <c r="HY14" s="46">
        <v>22.669043317166501</v>
      </c>
      <c r="HZ14" s="46">
        <v>23.898937144362801</v>
      </c>
      <c r="IA14" s="46">
        <v>35.984441396485799</v>
      </c>
      <c r="IB14" s="46">
        <v>25.413507033553199</v>
      </c>
      <c r="IC14" s="46">
        <v>29.3944333021383</v>
      </c>
      <c r="ID14" s="46">
        <v>36.078866323069903</v>
      </c>
      <c r="IE14" s="46">
        <v>32.421317293419598</v>
      </c>
      <c r="IF14" s="46">
        <v>40.190561865045403</v>
      </c>
      <c r="IG14" s="46">
        <v>24.672695516385001</v>
      </c>
      <c r="IH14" s="46">
        <v>27.545832871086802</v>
      </c>
      <c r="II14" s="46">
        <v>36.350016274645903</v>
      </c>
      <c r="IJ14" s="46">
        <v>25.5961336620122</v>
      </c>
      <c r="IK14" s="46">
        <v>32.895917415944602</v>
      </c>
      <c r="IL14" s="46">
        <v>23.0651159158543</v>
      </c>
      <c r="IM14" s="46">
        <v>32.852078117071002</v>
      </c>
      <c r="IN14" s="46">
        <v>30.441467480378002</v>
      </c>
      <c r="IO14" s="46">
        <v>25.6314709255861</v>
      </c>
      <c r="IP14" s="46">
        <v>24.149772562497098</v>
      </c>
      <c r="IQ14" s="46">
        <v>17.556303097281599</v>
      </c>
      <c r="IR14" s="46">
        <v>26.0206912589368</v>
      </c>
      <c r="IS14" s="46">
        <v>19.8510491971834</v>
      </c>
      <c r="IT14" s="46">
        <v>28.2827283917511</v>
      </c>
      <c r="IU14" s="46">
        <v>29.9201951453562</v>
      </c>
      <c r="IV14" s="46">
        <v>22.4235161783972</v>
      </c>
      <c r="IW14" s="46">
        <v>21.359695350923602</v>
      </c>
      <c r="IX14" s="46">
        <v>21.1516279053278</v>
      </c>
      <c r="IY14" s="46">
        <v>31.9181488273498</v>
      </c>
    </row>
    <row r="15" spans="1:259">
      <c r="A15" s="3"/>
      <c r="B15" s="3"/>
      <c r="C15" s="3"/>
      <c r="D15" s="3" t="s">
        <v>7</v>
      </c>
      <c r="E15" s="53">
        <v>3.4001948099999999</v>
      </c>
      <c r="F15" s="53">
        <v>2.6907215799999999</v>
      </c>
      <c r="G15" s="53">
        <v>3.3554494199999998</v>
      </c>
      <c r="H15" s="53">
        <v>3.5817292100000002</v>
      </c>
      <c r="I15" s="53">
        <v>4.3601493299999996</v>
      </c>
      <c r="J15" s="53">
        <v>5.1283484699999997</v>
      </c>
      <c r="K15" s="53">
        <v>3.7467868900000001</v>
      </c>
      <c r="L15" s="53">
        <v>4.1828851299999998</v>
      </c>
      <c r="M15" s="53">
        <v>4.70092248</v>
      </c>
      <c r="N15" s="53">
        <v>5.5598684699999996</v>
      </c>
      <c r="O15" s="53">
        <v>3.7744223300000002</v>
      </c>
      <c r="P15" s="53">
        <v>5.4944654100000001</v>
      </c>
      <c r="Q15" s="53">
        <v>5.3273305400000002</v>
      </c>
      <c r="R15" s="53">
        <v>4.9108695100000004</v>
      </c>
      <c r="S15" s="53">
        <v>5.8740130800000001</v>
      </c>
      <c r="T15" s="53">
        <v>5.3332415099999997</v>
      </c>
      <c r="U15" s="53">
        <v>6.2649982700000004</v>
      </c>
      <c r="V15" s="53">
        <v>6.1612947</v>
      </c>
      <c r="W15" s="53">
        <v>5.8782390199999996</v>
      </c>
      <c r="X15" s="53">
        <v>6.74959636</v>
      </c>
      <c r="Y15" s="53">
        <v>7.3073965400000001</v>
      </c>
      <c r="Z15" s="53">
        <v>6.3361936700000001</v>
      </c>
      <c r="AA15" s="53">
        <v>7.4946141099999997</v>
      </c>
      <c r="AB15" s="53">
        <v>8.0127134299999998</v>
      </c>
      <c r="AC15" s="53">
        <v>6.5734367999999996</v>
      </c>
      <c r="AD15" s="53">
        <v>5.63638657</v>
      </c>
      <c r="AE15" s="53">
        <v>6.5007979899999997</v>
      </c>
      <c r="AF15" s="53">
        <v>8.0702909300000005</v>
      </c>
      <c r="AG15" s="53">
        <v>8.3504759199999992</v>
      </c>
      <c r="AH15" s="53">
        <v>7.8697636099999997</v>
      </c>
      <c r="AI15" s="53">
        <v>8.6158304599999997</v>
      </c>
      <c r="AJ15" s="53">
        <v>9.3895010899999996</v>
      </c>
      <c r="AK15" s="53">
        <v>7.5083422400000002</v>
      </c>
      <c r="AL15" s="53">
        <v>9.0148892600000003</v>
      </c>
      <c r="AM15" s="53">
        <v>8.5318824800000002</v>
      </c>
      <c r="AN15" s="53">
        <v>8.3404508499999999</v>
      </c>
      <c r="AO15" s="53">
        <v>8.6767041500000008</v>
      </c>
      <c r="AP15" s="53">
        <v>8.0291194000000008</v>
      </c>
      <c r="AQ15" s="53">
        <v>9.2070619300000001</v>
      </c>
      <c r="AR15" s="53">
        <v>8.0971196299999999</v>
      </c>
      <c r="AS15" s="53">
        <v>8.1878569999999993</v>
      </c>
      <c r="AT15" s="53">
        <v>7.2002525000000004</v>
      </c>
      <c r="AU15" s="53">
        <v>7.3901646000000003</v>
      </c>
      <c r="AV15" s="53">
        <v>8.5043845699999991</v>
      </c>
      <c r="AW15" s="53">
        <v>7.2133587199999996</v>
      </c>
      <c r="AX15" s="53">
        <v>6.4038605000000004</v>
      </c>
      <c r="AY15" s="53">
        <v>7.3892615399999997</v>
      </c>
      <c r="AZ15" s="53">
        <v>5.1185846100000001</v>
      </c>
      <c r="BA15" s="53">
        <v>7.2932396600000002</v>
      </c>
      <c r="BB15" s="53">
        <v>6.4404103700000004</v>
      </c>
      <c r="BC15" s="53">
        <v>7.9241583000000002</v>
      </c>
      <c r="BD15" s="53">
        <v>6.5579520899999997</v>
      </c>
      <c r="BE15" s="53">
        <v>6.8117625300000002</v>
      </c>
      <c r="BF15" s="53">
        <v>8.4413127699999997</v>
      </c>
      <c r="BG15" s="53">
        <v>10.44604994</v>
      </c>
      <c r="BH15" s="53">
        <v>13.28254967</v>
      </c>
      <c r="BI15" s="53">
        <v>8.1490526899999995</v>
      </c>
      <c r="BJ15" s="53">
        <v>12.467218580000001</v>
      </c>
      <c r="BK15" s="53">
        <v>11.06098222</v>
      </c>
      <c r="BL15" s="53">
        <v>10.91324532</v>
      </c>
      <c r="BM15" s="53">
        <v>9.6861645900000006</v>
      </c>
      <c r="BN15" s="53">
        <v>10.04499781</v>
      </c>
      <c r="BO15" s="53">
        <v>10.1771826</v>
      </c>
      <c r="BP15" s="53">
        <v>9.0712125700000001</v>
      </c>
      <c r="BQ15" s="53">
        <v>8.9825070700000005</v>
      </c>
      <c r="BR15" s="53">
        <v>8.7027781999999991</v>
      </c>
      <c r="BS15" s="53">
        <v>9.8944799700000008</v>
      </c>
      <c r="BT15" s="53">
        <v>9.9406270200000009</v>
      </c>
      <c r="BU15" s="53">
        <v>10.46621974</v>
      </c>
      <c r="BV15" s="53">
        <v>14.94291587</v>
      </c>
      <c r="BW15" s="53">
        <v>11.67434911</v>
      </c>
      <c r="BX15" s="53">
        <v>13.36122512</v>
      </c>
      <c r="BY15" s="53">
        <v>9.8113096399999993</v>
      </c>
      <c r="BZ15" s="53">
        <v>7.8159668299999998</v>
      </c>
      <c r="CA15" s="53">
        <v>11.91464996</v>
      </c>
      <c r="CB15" s="53">
        <v>7.6398736899999999</v>
      </c>
      <c r="CC15" s="53">
        <v>7.5314974000000001</v>
      </c>
      <c r="CD15" s="53">
        <v>7.4802536000000002</v>
      </c>
      <c r="CE15" s="53">
        <v>7.2203285900000003</v>
      </c>
      <c r="CF15" s="53">
        <v>7.3698719099999996</v>
      </c>
      <c r="CG15" s="53">
        <v>7.9182496999999996</v>
      </c>
      <c r="CH15" s="53">
        <v>8.1333733499999994</v>
      </c>
      <c r="CI15" s="53">
        <v>12.61200968</v>
      </c>
      <c r="CJ15" s="53">
        <v>11.42893434</v>
      </c>
      <c r="CK15" s="53">
        <v>9.1645312000000008</v>
      </c>
      <c r="CL15" s="53">
        <v>13.043918959999999</v>
      </c>
      <c r="CM15" s="46">
        <v>8.9725135999999992</v>
      </c>
      <c r="CN15" s="46">
        <v>7.7046354299999997</v>
      </c>
      <c r="CO15" s="46">
        <v>10.45022777</v>
      </c>
      <c r="CP15" s="46">
        <v>9.8523578799999996</v>
      </c>
      <c r="CQ15" s="46">
        <v>12.144407210000001</v>
      </c>
      <c r="CR15" s="46">
        <v>12.07700056</v>
      </c>
      <c r="CS15" s="46">
        <v>11.473096719999999</v>
      </c>
      <c r="CT15" s="46">
        <v>16.69124871</v>
      </c>
      <c r="CU15" s="46">
        <v>14.57121077</v>
      </c>
      <c r="CV15" s="46">
        <v>15.680212450000001</v>
      </c>
      <c r="CW15" s="46">
        <v>13.73838662</v>
      </c>
      <c r="CX15" s="46">
        <v>16.772882450000001</v>
      </c>
      <c r="CY15" s="46">
        <v>17.191663170000002</v>
      </c>
      <c r="CZ15" s="46">
        <v>16.14991723</v>
      </c>
      <c r="DA15" s="46">
        <v>16.771593620000001</v>
      </c>
      <c r="DB15" s="46">
        <v>14.749331079999999</v>
      </c>
      <c r="DC15" s="46">
        <v>14.123010089999999</v>
      </c>
      <c r="DD15" s="46">
        <v>14.32923729</v>
      </c>
      <c r="DE15" s="46">
        <v>15.75730572</v>
      </c>
      <c r="DF15" s="46">
        <v>13.33606399</v>
      </c>
      <c r="DG15" s="46">
        <v>13.656867070000001</v>
      </c>
      <c r="DH15" s="46">
        <v>13.62464035</v>
      </c>
      <c r="DI15" s="46">
        <v>13.590070409999999</v>
      </c>
      <c r="DJ15" s="46">
        <v>15.134153739</v>
      </c>
      <c r="DK15" s="46">
        <v>10.192487947</v>
      </c>
      <c r="DL15" s="46">
        <v>10.990095677999999</v>
      </c>
      <c r="DM15" s="46">
        <v>12.58260746</v>
      </c>
      <c r="DN15" s="46">
        <v>13.579256364000001</v>
      </c>
      <c r="DO15" s="46">
        <v>11.551689919999999</v>
      </c>
      <c r="DP15" s="46">
        <v>12.700833109</v>
      </c>
      <c r="DQ15" s="46">
        <v>10.216101460000001</v>
      </c>
      <c r="DR15" s="46">
        <v>13.753462144</v>
      </c>
      <c r="DS15" s="46">
        <v>9.2992490837999995</v>
      </c>
      <c r="DT15" s="46">
        <v>7.3641787033000004</v>
      </c>
      <c r="DU15" s="53">
        <v>13.02768702</v>
      </c>
      <c r="DV15" s="53">
        <v>10.55668925</v>
      </c>
      <c r="DW15" s="53">
        <v>11.67428855</v>
      </c>
      <c r="DX15" s="53">
        <v>9.1806753200000006</v>
      </c>
      <c r="DY15" s="53">
        <v>11.776411919999999</v>
      </c>
      <c r="DZ15" s="53">
        <v>11.728924579999999</v>
      </c>
      <c r="EA15" s="53">
        <v>12.553995090000001</v>
      </c>
      <c r="EB15" s="53">
        <v>13.042763669999999</v>
      </c>
      <c r="EC15" s="53">
        <v>11.915710069999999</v>
      </c>
      <c r="ED15" s="53">
        <v>15.78319684</v>
      </c>
      <c r="EE15" s="53">
        <v>12.86249424</v>
      </c>
      <c r="EF15" s="53">
        <v>9.7762765500000004</v>
      </c>
      <c r="EG15" s="53">
        <v>12.244561990000001</v>
      </c>
      <c r="EH15" s="53">
        <v>10.07179818</v>
      </c>
      <c r="EI15" s="53">
        <v>13.06270911</v>
      </c>
      <c r="EJ15" s="53">
        <v>8.0561553400000019</v>
      </c>
      <c r="EK15" s="53">
        <v>8.8664443199999994</v>
      </c>
      <c r="EL15" s="53">
        <v>9.2056032742193548</v>
      </c>
      <c r="EM15" s="53">
        <v>10.380549958954127</v>
      </c>
      <c r="EN15" s="53">
        <v>11.517621130460151</v>
      </c>
      <c r="EO15" s="53">
        <v>8.9236491100000013</v>
      </c>
      <c r="EP15" s="53">
        <v>10.031987212027143</v>
      </c>
      <c r="EQ15" s="53">
        <v>10.13699042453721</v>
      </c>
      <c r="ER15" s="53">
        <v>11.19943514255818</v>
      </c>
      <c r="ES15" s="53">
        <v>7.4372632000000003</v>
      </c>
      <c r="ET15" s="53">
        <v>7.442202429</v>
      </c>
      <c r="EU15" s="53">
        <v>9.0546004184999997</v>
      </c>
      <c r="EV15" s="53">
        <v>9.8575106143000006</v>
      </c>
      <c r="EW15" s="53">
        <v>6.7161406599999998</v>
      </c>
      <c r="EX15" s="53">
        <v>8.0774593699999997</v>
      </c>
      <c r="EY15" s="53">
        <v>6.8615741999999997</v>
      </c>
      <c r="EZ15" s="53">
        <v>6.9780608800000001</v>
      </c>
      <c r="FA15" s="53">
        <v>7.4355646095000001</v>
      </c>
      <c r="FB15" s="53">
        <v>8.4497773718999998</v>
      </c>
      <c r="FC15" s="53">
        <v>9.4552485523000005</v>
      </c>
      <c r="FD15" s="53">
        <v>6.5619466299999996</v>
      </c>
      <c r="FE15" s="53">
        <v>5.4123200000000002</v>
      </c>
      <c r="FF15" s="53">
        <v>5.2092985687000004</v>
      </c>
      <c r="FG15" s="53">
        <v>7.9105619999999996</v>
      </c>
      <c r="FH15" s="53">
        <v>6.1767979999999998</v>
      </c>
      <c r="FI15" s="53">
        <v>4.9654462809000002</v>
      </c>
      <c r="FJ15" s="53">
        <v>5.2025189999999997</v>
      </c>
      <c r="FK15" s="53">
        <v>5.5607896946000004</v>
      </c>
      <c r="FL15" s="53">
        <v>6.1890809999999998</v>
      </c>
      <c r="FM15" s="53">
        <v>4.0537349999999996</v>
      </c>
      <c r="FN15" s="53">
        <v>4.9623060041000002</v>
      </c>
      <c r="FO15" s="53">
        <v>4.3989813343000002</v>
      </c>
      <c r="FP15" s="53">
        <v>6.2513199999999998</v>
      </c>
      <c r="FQ15" s="53">
        <v>5.7677100000000001</v>
      </c>
      <c r="FR15" s="53">
        <v>5.9223334962000003</v>
      </c>
      <c r="FS15" s="53">
        <v>7.4700724956000002</v>
      </c>
      <c r="FT15" s="53">
        <v>5.3511240000000004</v>
      </c>
      <c r="FU15" s="53">
        <v>5.62798</v>
      </c>
      <c r="FV15" s="53">
        <v>5.1706370000000001</v>
      </c>
      <c r="FW15" s="53">
        <v>6.0627820000000003</v>
      </c>
      <c r="FX15" s="53">
        <v>6.6794427606999998</v>
      </c>
      <c r="FY15" s="53">
        <v>6.1726180634999999</v>
      </c>
      <c r="FZ15" s="53">
        <v>5.5052841699000004</v>
      </c>
      <c r="GA15" s="53">
        <v>6.8235432923000001</v>
      </c>
      <c r="GB15" s="53">
        <v>5.6951855195999999</v>
      </c>
      <c r="GC15" s="53">
        <v>5.7563663362000002</v>
      </c>
      <c r="GD15" s="53">
        <v>5.0297628088000002</v>
      </c>
      <c r="GE15" s="53">
        <v>5.8687788907999998</v>
      </c>
      <c r="GF15" s="53">
        <v>4.6892404354000004</v>
      </c>
      <c r="GG15" s="53">
        <v>6.6464983669000004</v>
      </c>
      <c r="GH15" s="53">
        <v>6.4184474490000003</v>
      </c>
      <c r="GI15" s="53">
        <v>5.6248949511999999</v>
      </c>
      <c r="GJ15" s="53">
        <v>6.1900846923000001</v>
      </c>
      <c r="GK15" s="53">
        <v>8.0798469999999991</v>
      </c>
      <c r="GL15" s="53">
        <v>5.2401630046000003</v>
      </c>
      <c r="GM15" s="53">
        <v>4.3963831843000003</v>
      </c>
      <c r="GN15" s="53">
        <v>6.2455539754</v>
      </c>
      <c r="GO15" s="53">
        <v>4.3748695429</v>
      </c>
      <c r="GP15" s="53">
        <v>5.0837630935</v>
      </c>
      <c r="GQ15" s="53">
        <v>3.8540641423999999</v>
      </c>
      <c r="GR15" s="53">
        <v>4.6533377739999997</v>
      </c>
      <c r="GS15" s="53">
        <v>4.1821762271000003</v>
      </c>
      <c r="GT15" s="53">
        <v>3.2459852325999998</v>
      </c>
      <c r="GU15" s="53">
        <v>4.6967757720999996</v>
      </c>
      <c r="GV15" s="53">
        <v>6.5256577891000003</v>
      </c>
      <c r="GW15" s="53">
        <v>2.9160692050999999</v>
      </c>
      <c r="GX15" s="53">
        <v>3.1340194859000001</v>
      </c>
      <c r="GY15" s="53">
        <v>3.1282293305</v>
      </c>
      <c r="GZ15" s="53">
        <v>4.0159532101000002</v>
      </c>
      <c r="HA15" s="53">
        <v>5.9089465271000003</v>
      </c>
      <c r="HB15" s="53">
        <v>3.1780600424999998</v>
      </c>
      <c r="HC15" s="46">
        <v>3.3513791934000001</v>
      </c>
      <c r="HD15" s="46">
        <v>2.80711646</v>
      </c>
      <c r="HE15" s="46">
        <v>3.2839254096000001</v>
      </c>
      <c r="HF15" s="46">
        <v>4.3625170000000004</v>
      </c>
      <c r="HG15" s="46">
        <v>3.8154844799999998</v>
      </c>
      <c r="HH15" s="46">
        <v>5.8863025266999998</v>
      </c>
      <c r="HI15" s="46">
        <v>3.8145195300000001</v>
      </c>
      <c r="HJ15" s="46">
        <v>6.4252675999999997</v>
      </c>
      <c r="HK15" s="46">
        <v>4.9339215450999996</v>
      </c>
      <c r="HL15" s="46">
        <v>6.7841235011999999</v>
      </c>
      <c r="HM15" s="46">
        <v>3.9988392596011102</v>
      </c>
      <c r="HN15" s="46">
        <v>4.9500392399999997</v>
      </c>
      <c r="HO15" s="46">
        <v>4.8124200658572898</v>
      </c>
      <c r="HP15" s="46">
        <v>4.7634401401475799</v>
      </c>
      <c r="HQ15" s="46">
        <v>4.8960995951431396</v>
      </c>
      <c r="HR15" s="46">
        <v>3.4320963857726499</v>
      </c>
      <c r="HS15" s="46">
        <v>5.2788552272737999</v>
      </c>
      <c r="HT15" s="46">
        <v>3.8072021260646101</v>
      </c>
      <c r="HU15" s="46">
        <v>3.0815530899999999</v>
      </c>
      <c r="HV15" s="46">
        <v>4.1124105100000001</v>
      </c>
      <c r="HW15" s="46">
        <v>2.8743228900000002</v>
      </c>
      <c r="HX15" s="46">
        <v>3.58967734828556</v>
      </c>
      <c r="HY15" s="46">
        <v>3.7034271300000001</v>
      </c>
      <c r="HZ15" s="46">
        <v>2.8028871790701402</v>
      </c>
      <c r="IA15" s="46">
        <v>3.7994894499999998</v>
      </c>
      <c r="IB15" s="46">
        <v>5.5384781299999997</v>
      </c>
      <c r="IC15" s="46">
        <v>5.3771798153781498</v>
      </c>
      <c r="ID15" s="46">
        <v>2.7578975200000002</v>
      </c>
      <c r="IE15" s="46">
        <v>3.1375580541798902</v>
      </c>
      <c r="IF15" s="46">
        <v>3.6845095300000001</v>
      </c>
      <c r="IG15" s="46">
        <v>3.6154842999999999</v>
      </c>
      <c r="IH15" s="46">
        <v>2.7949376300000002</v>
      </c>
      <c r="II15" s="46">
        <v>3.5780402900000001</v>
      </c>
      <c r="IJ15" s="46">
        <v>1.89370701</v>
      </c>
      <c r="IK15" s="46">
        <v>3.0450919500000002</v>
      </c>
      <c r="IL15" s="46">
        <v>2.94302946</v>
      </c>
      <c r="IM15" s="46">
        <v>2.6390840899999999</v>
      </c>
      <c r="IN15" s="46">
        <v>3.8260805499999999</v>
      </c>
      <c r="IO15" s="46">
        <v>7.9796087399999998</v>
      </c>
      <c r="IP15" s="46">
        <v>4.5277351499999998</v>
      </c>
      <c r="IQ15" s="46">
        <v>3.7374941499999998</v>
      </c>
      <c r="IR15" s="46">
        <v>5.1088685600000003</v>
      </c>
      <c r="IS15" s="46">
        <v>2.8964194700000001</v>
      </c>
      <c r="IT15" s="46">
        <v>3.34813041</v>
      </c>
      <c r="IU15" s="46">
        <v>2.53242944</v>
      </c>
      <c r="IV15" s="46">
        <v>4.9681287899999997</v>
      </c>
      <c r="IW15" s="46">
        <v>2.05737543</v>
      </c>
      <c r="IX15" s="46">
        <v>2.4842306500000002</v>
      </c>
      <c r="IY15" s="46">
        <v>3.2063359</v>
      </c>
    </row>
    <row r="16" spans="1:259">
      <c r="A16" s="3"/>
      <c r="B16" s="3"/>
      <c r="C16" s="3"/>
      <c r="D16" s="3" t="s">
        <v>8</v>
      </c>
      <c r="E16" s="53">
        <v>1.4166647772000001</v>
      </c>
      <c r="F16" s="53">
        <v>1.1182484259000001</v>
      </c>
      <c r="G16" s="53">
        <v>1.4032942011</v>
      </c>
      <c r="H16" s="53">
        <v>1.6702199162</v>
      </c>
      <c r="I16" s="53">
        <v>1.6200258572999999</v>
      </c>
      <c r="J16" s="53">
        <v>2.0242787390000001</v>
      </c>
      <c r="K16" s="53">
        <v>1.6963371877</v>
      </c>
      <c r="L16" s="53">
        <v>1.5724511638000001</v>
      </c>
      <c r="M16" s="53">
        <v>1.5933982168</v>
      </c>
      <c r="N16" s="53">
        <v>1.750350547</v>
      </c>
      <c r="O16" s="53">
        <v>1.5475003357999999</v>
      </c>
      <c r="P16" s="53">
        <v>2.3177547617999998</v>
      </c>
      <c r="Q16" s="53">
        <v>1.6885863739</v>
      </c>
      <c r="R16" s="53">
        <v>1.5163622422</v>
      </c>
      <c r="S16" s="53">
        <v>1.5191158957999999</v>
      </c>
      <c r="T16" s="53">
        <v>1.8655428307999999</v>
      </c>
      <c r="U16" s="53">
        <v>2.1766344165999998</v>
      </c>
      <c r="V16" s="53">
        <v>2.0147761333999998</v>
      </c>
      <c r="W16" s="53">
        <v>1.669508405</v>
      </c>
      <c r="X16" s="53">
        <v>1.8466986582</v>
      </c>
      <c r="Y16" s="53">
        <v>1.6695852029</v>
      </c>
      <c r="Z16" s="53">
        <v>1.1317723763</v>
      </c>
      <c r="AA16" s="53">
        <v>1.7728902059</v>
      </c>
      <c r="AB16" s="53">
        <v>1.4862399792000001</v>
      </c>
      <c r="AC16" s="53">
        <v>1.8231772334</v>
      </c>
      <c r="AD16" s="53">
        <v>1.2343860709000001</v>
      </c>
      <c r="AE16" s="53">
        <v>1.3334338385</v>
      </c>
      <c r="AF16" s="53">
        <v>2.2118212901000001</v>
      </c>
      <c r="AG16" s="53">
        <v>2.0197959877999998</v>
      </c>
      <c r="AH16" s="53">
        <v>1.8375021378</v>
      </c>
      <c r="AI16" s="53">
        <v>1.5074716099000001</v>
      </c>
      <c r="AJ16" s="53">
        <v>1.9494642369999999</v>
      </c>
      <c r="AK16" s="53">
        <v>1.615908691</v>
      </c>
      <c r="AL16" s="53">
        <v>2.0574516843000001</v>
      </c>
      <c r="AM16" s="53">
        <v>2.1564724178999999</v>
      </c>
      <c r="AN16" s="53">
        <v>1.6969217967000001</v>
      </c>
      <c r="AO16" s="53">
        <v>2.0751800224000001</v>
      </c>
      <c r="AP16" s="53">
        <v>1.4734601986</v>
      </c>
      <c r="AQ16" s="53">
        <v>2.3548557142000002</v>
      </c>
      <c r="AR16" s="53">
        <v>1.9330004510000001</v>
      </c>
      <c r="AS16" s="53">
        <v>2.5492708118</v>
      </c>
      <c r="AT16" s="53">
        <v>1.4945518924000001</v>
      </c>
      <c r="AU16" s="53">
        <v>1.8751199855</v>
      </c>
      <c r="AV16" s="53">
        <v>1.8920851142999999</v>
      </c>
      <c r="AW16" s="53">
        <v>1.7984409876</v>
      </c>
      <c r="AX16" s="53">
        <v>1.8598562424</v>
      </c>
      <c r="AY16" s="53">
        <v>1.7808263785</v>
      </c>
      <c r="AZ16" s="53">
        <v>1.8224918368</v>
      </c>
      <c r="BA16" s="53">
        <v>4.0715608371999998</v>
      </c>
      <c r="BB16" s="53">
        <v>1.7642330116</v>
      </c>
      <c r="BC16" s="53">
        <v>7.1819916940999997</v>
      </c>
      <c r="BD16" s="53">
        <v>3.1586641344999999</v>
      </c>
      <c r="BE16" s="53">
        <v>3.4723106202</v>
      </c>
      <c r="BF16" s="53">
        <v>3.1653963113999999</v>
      </c>
      <c r="BG16" s="53">
        <v>3.3895720314000002</v>
      </c>
      <c r="BH16" s="53">
        <v>3.590103912</v>
      </c>
      <c r="BI16" s="53">
        <v>1.6547789131999999</v>
      </c>
      <c r="BJ16" s="53">
        <v>1.9708432455</v>
      </c>
      <c r="BK16" s="53">
        <v>2.7419314379999999</v>
      </c>
      <c r="BL16" s="53">
        <v>2.7533538216000002</v>
      </c>
      <c r="BM16" s="53">
        <v>2.2149884825999999</v>
      </c>
      <c r="BN16" s="53">
        <v>2.8226516684999998</v>
      </c>
      <c r="BO16" s="53">
        <v>2.5686243214000002</v>
      </c>
      <c r="BP16" s="53">
        <v>2.6145378472999998</v>
      </c>
      <c r="BQ16" s="53">
        <v>1.4427632270999999</v>
      </c>
      <c r="BR16" s="53">
        <v>3.050257223</v>
      </c>
      <c r="BS16" s="53">
        <v>3.1052987687</v>
      </c>
      <c r="BT16" s="53">
        <v>2.1657547800999999</v>
      </c>
      <c r="BU16" s="53">
        <v>1.9143278447000001</v>
      </c>
      <c r="BV16" s="53">
        <v>4.9566773362000003</v>
      </c>
      <c r="BW16" s="53">
        <v>4.5436119320000001</v>
      </c>
      <c r="BX16" s="53">
        <v>2.7470428998999998</v>
      </c>
      <c r="BY16" s="53">
        <v>1.6060441488999999</v>
      </c>
      <c r="BZ16" s="53">
        <v>3.9325752312</v>
      </c>
      <c r="CA16" s="53">
        <v>2.4533988183000002</v>
      </c>
      <c r="CB16" s="53">
        <v>2.5689361942</v>
      </c>
      <c r="CC16" s="53">
        <v>1.813766397</v>
      </c>
      <c r="CD16" s="53">
        <v>3.1654434675999998</v>
      </c>
      <c r="CE16" s="53">
        <v>3.7222463954</v>
      </c>
      <c r="CF16" s="53">
        <v>3.0120113070999999</v>
      </c>
      <c r="CG16" s="53">
        <v>2.3501169762999998</v>
      </c>
      <c r="CH16" s="53">
        <v>2.8092139444000002</v>
      </c>
      <c r="CI16" s="53">
        <v>3.3095212802999998</v>
      </c>
      <c r="CJ16" s="53">
        <v>5.0660170419000004</v>
      </c>
      <c r="CK16" s="53">
        <v>1.3664072395</v>
      </c>
      <c r="CL16" s="53">
        <v>1.8539709845000001</v>
      </c>
      <c r="CM16" s="46">
        <v>1.9152547703</v>
      </c>
      <c r="CN16" s="46">
        <v>1.1998061044999999</v>
      </c>
      <c r="CO16" s="46">
        <v>1.4246667803999999</v>
      </c>
      <c r="CP16" s="46">
        <v>1.2069628738</v>
      </c>
      <c r="CQ16" s="46">
        <v>1.9701767254</v>
      </c>
      <c r="CR16" s="46">
        <v>1.9410349703000001</v>
      </c>
      <c r="CS16" s="46">
        <v>1.8355376659</v>
      </c>
      <c r="CT16" s="46">
        <v>1.9533515115</v>
      </c>
      <c r="CU16" s="46">
        <v>2.1991266061000001</v>
      </c>
      <c r="CV16" s="46">
        <v>3.2379915064999998</v>
      </c>
      <c r="CW16" s="46">
        <v>2.478288117</v>
      </c>
      <c r="CX16" s="46">
        <v>2.4750837043999998</v>
      </c>
      <c r="CY16" s="46">
        <v>4.0407022423000001</v>
      </c>
      <c r="CZ16" s="46">
        <v>2.3086537899000001</v>
      </c>
      <c r="DA16" s="46">
        <v>2.2480774654000002</v>
      </c>
      <c r="DB16" s="46">
        <v>2.6108342905000002</v>
      </c>
      <c r="DC16" s="46">
        <v>3.7119149811000001</v>
      </c>
      <c r="DD16" s="46">
        <v>4.6413586446000004</v>
      </c>
      <c r="DE16" s="46">
        <v>3.7559401016999998</v>
      </c>
      <c r="DF16" s="46">
        <v>4.2474895274</v>
      </c>
      <c r="DG16" s="46">
        <v>5.4831480374000003</v>
      </c>
      <c r="DH16" s="46">
        <v>7.1069243094000001</v>
      </c>
      <c r="DI16" s="46">
        <v>2.3379886338999998</v>
      </c>
      <c r="DJ16" s="46">
        <v>1.0551697718999999</v>
      </c>
      <c r="DK16" s="46">
        <v>2.5596889545999999</v>
      </c>
      <c r="DL16" s="46">
        <v>2.8941140186999998</v>
      </c>
      <c r="DM16" s="46">
        <v>2.2852950118000002</v>
      </c>
      <c r="DN16" s="46">
        <v>3.6200434616999999</v>
      </c>
      <c r="DO16" s="46">
        <v>4.9234735471000004</v>
      </c>
      <c r="DP16" s="46">
        <v>2.5259336904</v>
      </c>
      <c r="DQ16" s="46">
        <v>2.2024973748000001</v>
      </c>
      <c r="DR16" s="46">
        <v>2.5030442264000001</v>
      </c>
      <c r="DS16" s="46">
        <v>4.6479425515999999</v>
      </c>
      <c r="DT16" s="46">
        <v>2.8064527985000001</v>
      </c>
      <c r="DU16" s="53">
        <v>1.6568042636</v>
      </c>
      <c r="DV16" s="53">
        <v>1.9305561253000001</v>
      </c>
      <c r="DW16" s="53">
        <v>1.4230377177</v>
      </c>
      <c r="DX16" s="53">
        <v>2.0783355553999998</v>
      </c>
      <c r="DY16" s="53">
        <v>2.3139193870999999</v>
      </c>
      <c r="DZ16" s="53">
        <v>1.8702014506</v>
      </c>
      <c r="EA16" s="53">
        <v>1.7382430279000001</v>
      </c>
      <c r="EB16" s="53">
        <v>1.7708610762000001</v>
      </c>
      <c r="EC16" s="53">
        <v>2.2879259019</v>
      </c>
      <c r="ED16" s="53">
        <v>2.2453949303999998</v>
      </c>
      <c r="EE16" s="53">
        <v>1.5134109079</v>
      </c>
      <c r="EF16" s="53">
        <v>1.748395022</v>
      </c>
      <c r="EG16" s="53">
        <v>1.5692371157635154</v>
      </c>
      <c r="EH16" s="53">
        <v>1.5882452878375226</v>
      </c>
      <c r="EI16" s="53">
        <v>1.0787122288005508</v>
      </c>
      <c r="EJ16" s="53">
        <v>1.523954755999464</v>
      </c>
      <c r="EK16" s="53">
        <v>1.2534524827080107</v>
      </c>
      <c r="EL16" s="53">
        <v>1.882602469549471</v>
      </c>
      <c r="EM16" s="53">
        <v>1.2574460594463985</v>
      </c>
      <c r="EN16" s="53">
        <v>1.2402023045848729</v>
      </c>
      <c r="EO16" s="53">
        <v>1.7094561324672899</v>
      </c>
      <c r="EP16" s="53">
        <v>1.9887394865018875</v>
      </c>
      <c r="EQ16" s="53">
        <v>1.9869961853439861</v>
      </c>
      <c r="ER16" s="53">
        <v>1.3732738440113166</v>
      </c>
      <c r="ES16" s="53">
        <v>1.625761649</v>
      </c>
      <c r="ET16" s="53">
        <v>1.2501825836</v>
      </c>
      <c r="EU16" s="53">
        <v>1.6112992967999999</v>
      </c>
      <c r="EV16" s="53">
        <v>1.2155404498</v>
      </c>
      <c r="EW16" s="53">
        <v>2.0459514665</v>
      </c>
      <c r="EX16" s="53">
        <v>1.6994689569999999</v>
      </c>
      <c r="EY16" s="53">
        <v>2.0133548256</v>
      </c>
      <c r="EZ16" s="53">
        <v>1.338815061</v>
      </c>
      <c r="FA16" s="53">
        <v>1.6804083914000001</v>
      </c>
      <c r="FB16" s="53">
        <v>1.4597626744000001</v>
      </c>
      <c r="FC16" s="53">
        <v>1.1969754118</v>
      </c>
      <c r="FD16" s="53">
        <v>1.6488043343000001</v>
      </c>
      <c r="FE16" s="53">
        <v>1.0852173945000001</v>
      </c>
      <c r="FF16" s="53">
        <v>1.5572327608000001</v>
      </c>
      <c r="FG16" s="53">
        <v>1.7704566719999999</v>
      </c>
      <c r="FH16" s="53">
        <v>1.7867944103</v>
      </c>
      <c r="FI16" s="53">
        <v>1.3661898669000001</v>
      </c>
      <c r="FJ16" s="53">
        <v>1.6000000641000001</v>
      </c>
      <c r="FK16" s="53">
        <v>1.5697644788</v>
      </c>
      <c r="FL16" s="53">
        <v>1.6109687435</v>
      </c>
      <c r="FM16" s="53">
        <v>2.1750154296000002</v>
      </c>
      <c r="FN16" s="53">
        <v>2.6966462618999998</v>
      </c>
      <c r="FO16" s="53">
        <v>2.0321604101999999</v>
      </c>
      <c r="FP16" s="53">
        <v>1.7251334813000001</v>
      </c>
      <c r="FQ16" s="53">
        <v>1.2075669388000001</v>
      </c>
      <c r="FR16" s="53">
        <v>1.0236627946000001</v>
      </c>
      <c r="FS16" s="53">
        <v>1.1815087732</v>
      </c>
      <c r="FT16" s="53">
        <v>1.4893032038</v>
      </c>
      <c r="FU16" s="53">
        <v>0.93058715250000001</v>
      </c>
      <c r="FV16" s="53">
        <v>1.6101163379000001</v>
      </c>
      <c r="FW16" s="53">
        <v>1.4206140114000001</v>
      </c>
      <c r="FX16" s="53">
        <v>1.8584512918</v>
      </c>
      <c r="FY16" s="53">
        <v>1.529935665</v>
      </c>
      <c r="FZ16" s="53">
        <v>1.9597360789</v>
      </c>
      <c r="GA16" s="53">
        <v>1.7396537296000001</v>
      </c>
      <c r="GB16" s="53">
        <v>1.6640207681000001</v>
      </c>
      <c r="GC16" s="53">
        <v>1.8727146617999999</v>
      </c>
      <c r="GD16" s="53">
        <v>1.6530255979999999</v>
      </c>
      <c r="GE16" s="53">
        <v>1.6097272499999999</v>
      </c>
      <c r="GF16" s="53">
        <v>1.2066248075999999</v>
      </c>
      <c r="GG16" s="53">
        <v>1.1747308713</v>
      </c>
      <c r="GH16" s="53">
        <v>1.6634718127000001</v>
      </c>
      <c r="GI16" s="53">
        <v>1.7908313494000001</v>
      </c>
      <c r="GJ16" s="53">
        <v>1.5453830887</v>
      </c>
      <c r="GK16" s="53">
        <v>1.0643274247000001</v>
      </c>
      <c r="GL16" s="53">
        <v>1.8814806438</v>
      </c>
      <c r="GM16" s="53">
        <v>0.88638189089999997</v>
      </c>
      <c r="GN16" s="53">
        <v>0.98770530410000001</v>
      </c>
      <c r="GO16" s="53">
        <v>0.85185953020000005</v>
      </c>
      <c r="GP16" s="53">
        <v>1.1084269824999999</v>
      </c>
      <c r="GQ16" s="53">
        <v>1.1244493197000001</v>
      </c>
      <c r="GR16" s="53">
        <v>1.0788843885999999</v>
      </c>
      <c r="GS16" s="53">
        <v>0.86141614990000004</v>
      </c>
      <c r="GT16" s="53">
        <v>1.1232559234999999</v>
      </c>
      <c r="GU16" s="53">
        <v>0.90475549359999996</v>
      </c>
      <c r="GV16" s="53">
        <v>1.0494396080999999</v>
      </c>
      <c r="GW16" s="53">
        <v>1.1253555958999999</v>
      </c>
      <c r="GX16" s="53">
        <v>1.1781103958000001</v>
      </c>
      <c r="GY16" s="53">
        <v>0.7482029254</v>
      </c>
      <c r="GZ16" s="53">
        <v>1.0828278108</v>
      </c>
      <c r="HA16" s="53">
        <v>0.96237630890000003</v>
      </c>
      <c r="HB16" s="53">
        <v>0.93366506380000003</v>
      </c>
      <c r="HC16" s="46">
        <v>0.97717732999999996</v>
      </c>
      <c r="HD16" s="46">
        <v>0.27065279609999998</v>
      </c>
      <c r="HE16" s="46">
        <v>0.25660896420000001</v>
      </c>
      <c r="HF16" s="46">
        <v>0.67883274019999995</v>
      </c>
      <c r="HG16" s="46">
        <v>0.49693031869999998</v>
      </c>
      <c r="HH16" s="46">
        <v>0.43007626269999999</v>
      </c>
      <c r="HI16" s="46">
        <v>0.46321825170000003</v>
      </c>
      <c r="HJ16" s="46">
        <v>0.93266639350000002</v>
      </c>
      <c r="HK16" s="46">
        <v>0.46385600980000002</v>
      </c>
      <c r="HL16" s="46">
        <v>0.71996439889999997</v>
      </c>
      <c r="HM16" s="46">
        <v>0.56278444956449103</v>
      </c>
      <c r="HN16" s="46">
        <v>0.37712997465313097</v>
      </c>
      <c r="HO16" s="46">
        <v>0.59237367670362795</v>
      </c>
      <c r="HP16" s="46">
        <v>0.64965918046145399</v>
      </c>
      <c r="HQ16" s="46">
        <v>0.48570103896954098</v>
      </c>
      <c r="HR16" s="46">
        <v>0.70293522775154405</v>
      </c>
      <c r="HS16" s="46">
        <v>0.75003295543086101</v>
      </c>
      <c r="HT16" s="46">
        <v>0.36152219393075302</v>
      </c>
      <c r="HU16" s="46">
        <v>0.81993748236327202</v>
      </c>
      <c r="HV16" s="46">
        <v>0.67198568232495604</v>
      </c>
      <c r="HW16" s="46">
        <v>0.80592533756656504</v>
      </c>
      <c r="HX16" s="46">
        <v>0.54846173006730203</v>
      </c>
      <c r="HY16" s="46">
        <v>0.70586373448095097</v>
      </c>
      <c r="HZ16" s="46">
        <v>0.75344608501718002</v>
      </c>
      <c r="IA16" s="46">
        <v>0.84230858561800004</v>
      </c>
      <c r="IB16" s="46">
        <v>0.68699876102860502</v>
      </c>
      <c r="IC16" s="46">
        <v>0.95010862801458196</v>
      </c>
      <c r="ID16" s="46">
        <v>2.0871440252019098</v>
      </c>
      <c r="IE16" s="46">
        <v>0.52634808240489095</v>
      </c>
      <c r="IF16" s="46">
        <v>0.95927313248916202</v>
      </c>
      <c r="IG16" s="46">
        <v>0.62706897225455005</v>
      </c>
      <c r="IH16" s="46">
        <v>0.881072973584763</v>
      </c>
      <c r="II16" s="46">
        <v>0.63187972961231198</v>
      </c>
      <c r="IJ16" s="46">
        <v>0.57536584860988504</v>
      </c>
      <c r="IK16" s="46">
        <v>0.41567415143338499</v>
      </c>
      <c r="IL16" s="46">
        <v>0.91099145386025304</v>
      </c>
      <c r="IM16" s="46">
        <v>0.33584356176027702</v>
      </c>
      <c r="IN16" s="46">
        <v>0.480754098613073</v>
      </c>
      <c r="IO16" s="46">
        <v>0.66854772248391803</v>
      </c>
      <c r="IP16" s="46">
        <v>0.80350038855292605</v>
      </c>
      <c r="IQ16" s="46">
        <v>0.80675897582332301</v>
      </c>
      <c r="IR16" s="46">
        <v>0.71056716548800003</v>
      </c>
      <c r="IS16" s="46">
        <v>0.54499806873992096</v>
      </c>
      <c r="IT16" s="46">
        <v>0.55120337499365801</v>
      </c>
      <c r="IU16" s="46">
        <v>0.49001176111466099</v>
      </c>
      <c r="IV16" s="46">
        <v>0.55181952529337497</v>
      </c>
      <c r="IW16" s="46">
        <v>0.43199706440282298</v>
      </c>
      <c r="IX16" s="46">
        <v>0.33262917300124201</v>
      </c>
      <c r="IY16" s="46">
        <v>0.54129063287194401</v>
      </c>
    </row>
    <row r="17" spans="1:259">
      <c r="A17" s="3"/>
      <c r="B17" s="3"/>
      <c r="C17" s="3"/>
      <c r="D17" s="3" t="s">
        <v>9</v>
      </c>
      <c r="E17" s="53">
        <v>2.0535885962</v>
      </c>
      <c r="F17" s="53">
        <v>1.3736541</v>
      </c>
      <c r="G17" s="53">
        <v>4.1079210599999998</v>
      </c>
      <c r="H17" s="53">
        <v>1.4485170114000001</v>
      </c>
      <c r="I17" s="53">
        <v>3.9157289300000002</v>
      </c>
      <c r="J17" s="53">
        <v>1.9687009</v>
      </c>
      <c r="K17" s="53">
        <v>3.8519395768</v>
      </c>
      <c r="L17" s="53">
        <v>3.2180381300000001</v>
      </c>
      <c r="M17" s="53">
        <v>3.8930013899999998</v>
      </c>
      <c r="N17" s="53">
        <v>4.2654638900000004</v>
      </c>
      <c r="O17" s="53">
        <v>3.3446411600000001</v>
      </c>
      <c r="P17" s="53">
        <v>3.3797630000000001</v>
      </c>
      <c r="Q17" s="53">
        <v>2.3959084468</v>
      </c>
      <c r="R17" s="53">
        <v>4.25494357</v>
      </c>
      <c r="S17" s="53">
        <v>4.2750995100000004</v>
      </c>
      <c r="T17" s="53">
        <v>4.8732317578000002</v>
      </c>
      <c r="U17" s="53">
        <v>4.5376297299999999</v>
      </c>
      <c r="V17" s="53">
        <v>5.1271983900000002</v>
      </c>
      <c r="W17" s="53">
        <v>5.0046769872999999</v>
      </c>
      <c r="X17" s="53">
        <v>5.24779369</v>
      </c>
      <c r="Y17" s="53">
        <v>4.2770173099999997</v>
      </c>
      <c r="Z17" s="53">
        <v>4.5253181800000002</v>
      </c>
      <c r="AA17" s="53">
        <v>5.3636704699999997</v>
      </c>
      <c r="AB17" s="53">
        <v>5.24296294</v>
      </c>
      <c r="AC17" s="53">
        <v>3.8315458119999999</v>
      </c>
      <c r="AD17" s="53">
        <v>5.8651960900000004</v>
      </c>
      <c r="AE17" s="53">
        <v>6.17334461</v>
      </c>
      <c r="AF17" s="53">
        <v>2.7603302809999999</v>
      </c>
      <c r="AG17" s="53">
        <v>5.8162348899999996</v>
      </c>
      <c r="AH17" s="53">
        <v>5.7151455699999998</v>
      </c>
      <c r="AI17" s="53">
        <v>10.425490590000001</v>
      </c>
      <c r="AJ17" s="53">
        <v>5.0684167899999997</v>
      </c>
      <c r="AK17" s="53">
        <v>6.1655644499999998</v>
      </c>
      <c r="AL17" s="53">
        <v>8.2611592199999997</v>
      </c>
      <c r="AM17" s="53">
        <v>7.3381492599999998</v>
      </c>
      <c r="AN17" s="53">
        <v>10.57604113</v>
      </c>
      <c r="AO17" s="53">
        <v>6.5763330704999996</v>
      </c>
      <c r="AP17" s="53">
        <v>9.0735562200000004</v>
      </c>
      <c r="AQ17" s="53">
        <v>8.2861725199999992</v>
      </c>
      <c r="AR17" s="53">
        <v>5.2740361505999998</v>
      </c>
      <c r="AS17" s="53">
        <v>7.3269602599999999</v>
      </c>
      <c r="AT17" s="53">
        <v>6.171081</v>
      </c>
      <c r="AU17" s="53">
        <v>9.6158994871000001</v>
      </c>
      <c r="AV17" s="53">
        <v>6.0783564200000004</v>
      </c>
      <c r="AW17" s="53">
        <v>9.3788016200000008</v>
      </c>
      <c r="AX17" s="53">
        <v>9.4012169799999992</v>
      </c>
      <c r="AY17" s="53">
        <v>10.28814202</v>
      </c>
      <c r="AZ17" s="53">
        <v>4.6265381999999997</v>
      </c>
      <c r="BA17" s="53">
        <v>8.1028331451</v>
      </c>
      <c r="BB17" s="53">
        <v>4.3958814500000001</v>
      </c>
      <c r="BC17" s="53">
        <v>5.8825712799999996</v>
      </c>
      <c r="BD17" s="53">
        <v>6.0522075002999998</v>
      </c>
      <c r="BE17" s="53">
        <v>8.0524283800000003</v>
      </c>
      <c r="BF17" s="53">
        <v>4.3077368399999996</v>
      </c>
      <c r="BG17" s="53">
        <v>5.0682040849999996</v>
      </c>
      <c r="BH17" s="53">
        <v>6.8608687599999998</v>
      </c>
      <c r="BI17" s="53">
        <v>5.35300434</v>
      </c>
      <c r="BJ17" s="53">
        <v>7.8262186099999997</v>
      </c>
      <c r="BK17" s="53">
        <v>5.1706554200000001</v>
      </c>
      <c r="BL17" s="53">
        <v>4.3972149099999998</v>
      </c>
      <c r="BM17" s="53">
        <v>4.0065235402999999</v>
      </c>
      <c r="BN17" s="53">
        <v>3.5273069100000001</v>
      </c>
      <c r="BO17" s="53">
        <v>5.0354506700000004</v>
      </c>
      <c r="BP17" s="53">
        <v>4.3772595324000001</v>
      </c>
      <c r="BQ17" s="53">
        <v>5.6691403500000002</v>
      </c>
      <c r="BR17" s="53">
        <v>5.2481254899999996</v>
      </c>
      <c r="BS17" s="53">
        <v>5.2993531274999999</v>
      </c>
      <c r="BT17" s="53">
        <v>5.7745850799999996</v>
      </c>
      <c r="BU17" s="53">
        <v>8.2605072899999996</v>
      </c>
      <c r="BV17" s="53">
        <v>7.1080833400000003</v>
      </c>
      <c r="BW17" s="53">
        <v>5.2514546500000003</v>
      </c>
      <c r="BX17" s="53">
        <v>6.5762477400000003</v>
      </c>
      <c r="BY17" s="53">
        <v>3.0288814488</v>
      </c>
      <c r="BZ17" s="53">
        <v>3.9717014100000001</v>
      </c>
      <c r="CA17" s="53">
        <v>4.1988617100000001</v>
      </c>
      <c r="CB17" s="53">
        <v>3.1616034295</v>
      </c>
      <c r="CC17" s="53">
        <v>2.6363395999999999</v>
      </c>
      <c r="CD17" s="53">
        <v>4.02171463</v>
      </c>
      <c r="CE17" s="53">
        <v>4.4639577866</v>
      </c>
      <c r="CF17" s="53">
        <v>4.7836730100000002</v>
      </c>
      <c r="CG17" s="53">
        <v>6.5336201699999998</v>
      </c>
      <c r="CH17" s="53">
        <v>7.1015086700000003</v>
      </c>
      <c r="CI17" s="53">
        <v>5.100892</v>
      </c>
      <c r="CJ17" s="53">
        <v>5.6175392799999999</v>
      </c>
      <c r="CK17" s="53">
        <v>4.2754892975000001</v>
      </c>
      <c r="CL17" s="53">
        <v>4.6124797800000001</v>
      </c>
      <c r="CM17" s="46">
        <v>3.66500168</v>
      </c>
      <c r="CN17" s="46">
        <v>2.5980248171999998</v>
      </c>
      <c r="CO17" s="46">
        <v>3.6876775400000001</v>
      </c>
      <c r="CP17" s="46">
        <v>6.1247635999999996</v>
      </c>
      <c r="CQ17" s="46">
        <v>8.2783669432</v>
      </c>
      <c r="CR17" s="46">
        <v>5.9253324999999997</v>
      </c>
      <c r="CS17" s="46">
        <v>7.7709777899999999</v>
      </c>
      <c r="CT17" s="46">
        <v>6.4918504600000002</v>
      </c>
      <c r="CU17" s="46">
        <v>10.19842293</v>
      </c>
      <c r="CV17" s="46">
        <v>6.82785317</v>
      </c>
      <c r="CW17" s="46">
        <v>6.6042502500999998</v>
      </c>
      <c r="CX17" s="46">
        <v>4.5304320300000001</v>
      </c>
      <c r="CY17" s="46">
        <v>7.6707591099999997</v>
      </c>
      <c r="CZ17" s="46">
        <v>5.2545207180000002</v>
      </c>
      <c r="DA17" s="46">
        <v>6.0834614199999999</v>
      </c>
      <c r="DB17" s="46">
        <v>6.7404846999999997</v>
      </c>
      <c r="DC17" s="46">
        <v>5.7439601459</v>
      </c>
      <c r="DD17" s="46">
        <v>9.4684838300000003</v>
      </c>
      <c r="DE17" s="46">
        <v>7.8082677900000004</v>
      </c>
      <c r="DF17" s="46">
        <v>10.1984876</v>
      </c>
      <c r="DG17" s="46">
        <v>13.02245493</v>
      </c>
      <c r="DH17" s="46">
        <v>3.9913033599999999</v>
      </c>
      <c r="DI17" s="46">
        <v>5.5209411212999999</v>
      </c>
      <c r="DJ17" s="46">
        <v>6.1907886354999997</v>
      </c>
      <c r="DK17" s="46">
        <v>6.6180824785999999</v>
      </c>
      <c r="DL17" s="46">
        <v>5.135588727</v>
      </c>
      <c r="DM17" s="46">
        <v>5.8670259580000002</v>
      </c>
      <c r="DN17" s="46">
        <v>4.3936064200000002</v>
      </c>
      <c r="DO17" s="46">
        <v>2.4461260024999998</v>
      </c>
      <c r="DP17" s="46">
        <v>5.2490464790000004</v>
      </c>
      <c r="DQ17" s="46">
        <v>4.9889772900000002</v>
      </c>
      <c r="DR17" s="46">
        <v>5.7923518691</v>
      </c>
      <c r="DS17" s="46">
        <v>6.2569839242</v>
      </c>
      <c r="DT17" s="46">
        <v>3.7272189748</v>
      </c>
      <c r="DU17" s="53">
        <v>4.5851726106999999</v>
      </c>
      <c r="DV17" s="53">
        <v>2.9644232100000001</v>
      </c>
      <c r="DW17" s="53">
        <v>5.1248317400000003</v>
      </c>
      <c r="DX17" s="53">
        <v>2.4730318184</v>
      </c>
      <c r="DY17" s="53">
        <v>5.1139045999999997</v>
      </c>
      <c r="DZ17" s="53">
        <v>4.2345697600000003</v>
      </c>
      <c r="EA17" s="53">
        <v>3.8187180028999999</v>
      </c>
      <c r="EB17" s="53">
        <v>4.0907475299999998</v>
      </c>
      <c r="EC17" s="53">
        <v>2.6815602900000002</v>
      </c>
      <c r="ED17" s="53">
        <v>4.8858014299999999</v>
      </c>
      <c r="EE17" s="53">
        <v>3.5126018700000001</v>
      </c>
      <c r="EF17" s="53">
        <v>2.64753784</v>
      </c>
      <c r="EG17" s="53">
        <v>3.9780034</v>
      </c>
      <c r="EH17" s="53">
        <v>2.8691443599999999</v>
      </c>
      <c r="EI17" s="53">
        <v>4.44878777</v>
      </c>
      <c r="EJ17" s="53">
        <v>4.7605333500000002</v>
      </c>
      <c r="EK17" s="53">
        <v>5.3804737300000003</v>
      </c>
      <c r="EL17" s="53">
        <v>4.0562699100000001</v>
      </c>
      <c r="EM17" s="53">
        <v>4.2055356399999999</v>
      </c>
      <c r="EN17" s="53">
        <v>3.4677779499999999</v>
      </c>
      <c r="EO17" s="53">
        <v>2.3993472100000002</v>
      </c>
      <c r="EP17" s="53">
        <v>3.8578979800000002</v>
      </c>
      <c r="EQ17" s="53">
        <v>3.7647139099999998</v>
      </c>
      <c r="ER17" s="53">
        <v>3.6469945200000002</v>
      </c>
      <c r="ES17" s="53">
        <v>3.13825536</v>
      </c>
      <c r="ET17" s="53">
        <v>2.9123090700000001</v>
      </c>
      <c r="EU17" s="53">
        <v>3.26585094</v>
      </c>
      <c r="EV17" s="53">
        <v>2.6497795800000001</v>
      </c>
      <c r="EW17" s="53">
        <v>2.7338112400000001</v>
      </c>
      <c r="EX17" s="53">
        <v>2.85441067</v>
      </c>
      <c r="EY17" s="53">
        <v>2.3084544999999999</v>
      </c>
      <c r="EZ17" s="53">
        <v>2.1968462500000001</v>
      </c>
      <c r="FA17" s="53">
        <v>2.9051907567000002</v>
      </c>
      <c r="FB17" s="53">
        <v>1.9332270449</v>
      </c>
      <c r="FC17" s="53">
        <v>4.5423570199999999</v>
      </c>
      <c r="FD17" s="53">
        <v>2.5165535800000001</v>
      </c>
      <c r="FE17" s="53">
        <v>2.37513</v>
      </c>
      <c r="FF17" s="53">
        <v>2.4080664857</v>
      </c>
      <c r="FG17" s="53">
        <v>3.0818640381</v>
      </c>
      <c r="FH17" s="53">
        <v>3.9330370000000001</v>
      </c>
      <c r="FI17" s="53">
        <v>3.3968210000000001</v>
      </c>
      <c r="FJ17" s="53">
        <v>2.3215650000000001</v>
      </c>
      <c r="FK17" s="53">
        <v>2.0693980000000001</v>
      </c>
      <c r="FL17" s="53">
        <v>3.7550789999999998</v>
      </c>
      <c r="FM17" s="53">
        <v>3.5737190000000001</v>
      </c>
      <c r="FN17" s="53">
        <v>2.7359100000000001</v>
      </c>
      <c r="FO17" s="53">
        <v>3.5784479999999999</v>
      </c>
      <c r="FP17" s="53">
        <v>2.1518220000000001</v>
      </c>
      <c r="FQ17" s="53">
        <v>2.4753470000000002</v>
      </c>
      <c r="FR17" s="53">
        <v>3.4449149999999999</v>
      </c>
      <c r="FS17" s="53">
        <v>2.4284159999999999</v>
      </c>
      <c r="FT17" s="53">
        <v>3.5433140000000001</v>
      </c>
      <c r="FU17" s="53">
        <v>2.6821730000000001</v>
      </c>
      <c r="FV17" s="53">
        <v>1.2014629999999999</v>
      </c>
      <c r="FW17" s="53">
        <v>4.2944610000000001</v>
      </c>
      <c r="FX17" s="53">
        <v>1.6409020000000001</v>
      </c>
      <c r="FY17" s="53">
        <v>3.1633849999999999</v>
      </c>
      <c r="FZ17" s="53">
        <v>2.1694589999999998</v>
      </c>
      <c r="GA17" s="53">
        <v>1.6685779999999999</v>
      </c>
      <c r="GB17" s="53">
        <v>1.787819</v>
      </c>
      <c r="GC17" s="53">
        <v>2.6132361780000002</v>
      </c>
      <c r="GD17" s="53">
        <v>2.5503720238000001</v>
      </c>
      <c r="GE17" s="53">
        <v>4.3669444704</v>
      </c>
      <c r="GF17" s="53">
        <v>1.5691402699999999</v>
      </c>
      <c r="GG17" s="53">
        <v>3.9979783275999998</v>
      </c>
      <c r="GH17" s="53">
        <v>2.6927501700000001</v>
      </c>
      <c r="GI17" s="53">
        <v>2.2222247937000001</v>
      </c>
      <c r="GJ17" s="53">
        <v>3.2350370998</v>
      </c>
      <c r="GK17" s="53">
        <v>2.6068980000000002</v>
      </c>
      <c r="GL17" s="53">
        <v>3.4561099481999999</v>
      </c>
      <c r="GM17" s="53">
        <v>2.5519829905</v>
      </c>
      <c r="GN17" s="53">
        <v>1.8707289342</v>
      </c>
      <c r="GO17" s="53">
        <v>4.7218361499999997</v>
      </c>
      <c r="GP17" s="53">
        <v>2.2400007099999999</v>
      </c>
      <c r="GQ17" s="53">
        <v>2.4275579</v>
      </c>
      <c r="GR17" s="53">
        <v>3.7939865400000001</v>
      </c>
      <c r="GS17" s="53">
        <v>1.7745217099999999</v>
      </c>
      <c r="GT17" s="53">
        <v>3.0719329000000002</v>
      </c>
      <c r="GU17" s="53">
        <v>1.89889709</v>
      </c>
      <c r="GV17" s="53">
        <v>4.3031881900000002</v>
      </c>
      <c r="GW17" s="53">
        <v>1.8588958900000001</v>
      </c>
      <c r="GX17" s="53">
        <v>1.9237279</v>
      </c>
      <c r="GY17" s="53">
        <v>1.7752632399999999</v>
      </c>
      <c r="GZ17" s="53">
        <v>1.26562646</v>
      </c>
      <c r="HA17" s="53">
        <v>2.3204846099999998</v>
      </c>
      <c r="HB17" s="53">
        <v>2.7618491999999999</v>
      </c>
      <c r="HC17" s="46">
        <v>1.72056086</v>
      </c>
      <c r="HD17" s="46">
        <v>2.0704005900000002</v>
      </c>
      <c r="HE17" s="46">
        <v>0.72371976999999998</v>
      </c>
      <c r="HF17" s="46">
        <v>0.28961789999999998</v>
      </c>
      <c r="HG17" s="46">
        <v>1.12808552</v>
      </c>
      <c r="HH17" s="46">
        <v>1.4846178999999999</v>
      </c>
      <c r="HI17" s="46">
        <v>0.25791405000000001</v>
      </c>
      <c r="HJ17" s="46">
        <v>0.95438778000000002</v>
      </c>
      <c r="HK17" s="46">
        <v>2.7604644399999998</v>
      </c>
      <c r="HL17" s="46">
        <v>2.02703254</v>
      </c>
      <c r="HM17" s="46">
        <v>2.5310550200000002</v>
      </c>
      <c r="HN17" s="46">
        <v>2.19118937</v>
      </c>
      <c r="HO17" s="46">
        <v>2.1262338000000001</v>
      </c>
      <c r="HP17" s="46">
        <v>2.4378807999999998</v>
      </c>
      <c r="HQ17" s="46">
        <v>0.70770624999999998</v>
      </c>
      <c r="HR17" s="46">
        <v>2.7337873899999998</v>
      </c>
      <c r="HS17" s="46">
        <v>1.0928125</v>
      </c>
      <c r="HT17" s="46">
        <v>2.07409351</v>
      </c>
      <c r="HU17" s="46">
        <v>0.77066283000000002</v>
      </c>
      <c r="HV17" s="46">
        <v>1.8788990800000001</v>
      </c>
      <c r="HW17" s="46">
        <v>1.5757205999999999</v>
      </c>
      <c r="HX17" s="46">
        <v>2.5555599999999998</v>
      </c>
      <c r="HY17" s="46">
        <v>2.0486465900000002</v>
      </c>
      <c r="HZ17" s="46">
        <v>1.3331024499999999</v>
      </c>
      <c r="IA17" s="46">
        <v>2.6255381299999998</v>
      </c>
      <c r="IB17" s="46">
        <v>2.0600434700000001</v>
      </c>
      <c r="IC17" s="46">
        <v>1.2514049700000001</v>
      </c>
      <c r="ID17" s="46">
        <v>1.62351109</v>
      </c>
      <c r="IE17" s="46">
        <v>2.8988933800000001</v>
      </c>
      <c r="IF17" s="46">
        <v>2.7217814699999998</v>
      </c>
      <c r="IG17" s="46">
        <v>1.88950365</v>
      </c>
      <c r="IH17" s="46">
        <v>2.2513987700000002</v>
      </c>
      <c r="II17" s="46">
        <v>3.7484059699999999</v>
      </c>
      <c r="IJ17" s="46">
        <v>3.2237360499999999</v>
      </c>
      <c r="IK17" s="46">
        <v>4.4438402300000002</v>
      </c>
      <c r="IL17" s="46">
        <v>2.4159824400000001</v>
      </c>
      <c r="IM17" s="46">
        <v>6.3466323300000003</v>
      </c>
      <c r="IN17" s="46">
        <v>2.60178895</v>
      </c>
      <c r="IO17" s="46">
        <v>4.0517574999999999</v>
      </c>
      <c r="IP17" s="46">
        <v>1.8430553199999999</v>
      </c>
      <c r="IQ17" s="46">
        <v>2.43658917</v>
      </c>
      <c r="IR17" s="46">
        <v>2.7617365</v>
      </c>
      <c r="IS17" s="46">
        <v>2.3381777700000002</v>
      </c>
      <c r="IT17" s="46">
        <v>4.0010305700000002</v>
      </c>
      <c r="IU17" s="46">
        <v>3.8268904500000001</v>
      </c>
      <c r="IV17" s="46">
        <v>3.2677728300000002</v>
      </c>
      <c r="IW17" s="46">
        <v>2.3178820299999998</v>
      </c>
      <c r="IX17" s="46">
        <v>2.5880113699999998</v>
      </c>
      <c r="IY17" s="46">
        <v>3.9710209399999998</v>
      </c>
    </row>
    <row r="18" spans="1:259">
      <c r="A18" s="3"/>
      <c r="B18" s="3"/>
      <c r="C18" s="3"/>
      <c r="D18" s="3" t="s">
        <v>10</v>
      </c>
      <c r="E18" s="53">
        <v>3.7751213400000001</v>
      </c>
      <c r="F18" s="53">
        <v>5.0230764499999996</v>
      </c>
      <c r="G18" s="53">
        <v>4.9067885899999997</v>
      </c>
      <c r="H18" s="53">
        <v>3.76288694</v>
      </c>
      <c r="I18" s="53">
        <v>4.1014188699999998</v>
      </c>
      <c r="J18" s="53">
        <v>3.4259697600000001</v>
      </c>
      <c r="K18" s="53">
        <v>5.1823913700000004</v>
      </c>
      <c r="L18" s="53">
        <v>4.81873241</v>
      </c>
      <c r="M18" s="53">
        <v>3.8750792999999999</v>
      </c>
      <c r="N18" s="53">
        <v>4.7921626899999996</v>
      </c>
      <c r="O18" s="53">
        <v>5.5918075900000002</v>
      </c>
      <c r="P18" s="53">
        <v>4.7632808300000002</v>
      </c>
      <c r="Q18" s="53">
        <v>3.71960142</v>
      </c>
      <c r="R18" s="53">
        <v>5.8546431800000001</v>
      </c>
      <c r="S18" s="53">
        <v>4.8506801399999997</v>
      </c>
      <c r="T18" s="53">
        <v>4.3491164299999996</v>
      </c>
      <c r="U18" s="53">
        <v>5.6674161999999999</v>
      </c>
      <c r="V18" s="53">
        <v>4.9520175799999997</v>
      </c>
      <c r="W18" s="53">
        <v>6.3257861999999996</v>
      </c>
      <c r="X18" s="53">
        <v>6.1176973500000003</v>
      </c>
      <c r="Y18" s="53">
        <v>5.8044272299999999</v>
      </c>
      <c r="Z18" s="53">
        <v>5.8385419199999999</v>
      </c>
      <c r="AA18" s="53">
        <v>5.8266318899999998</v>
      </c>
      <c r="AB18" s="53">
        <v>4.82619182</v>
      </c>
      <c r="AC18" s="53">
        <v>5.1367185800000001</v>
      </c>
      <c r="AD18" s="53">
        <v>4.4649765700000001</v>
      </c>
      <c r="AE18" s="53">
        <v>5.8078544499999998</v>
      </c>
      <c r="AF18" s="53">
        <v>6.2007385800000003</v>
      </c>
      <c r="AG18" s="53">
        <v>4.4265779900000002</v>
      </c>
      <c r="AH18" s="53">
        <v>5.4141914299999998</v>
      </c>
      <c r="AI18" s="53">
        <v>6.2518745500000001</v>
      </c>
      <c r="AJ18" s="53">
        <v>6.3666542799999997</v>
      </c>
      <c r="AK18" s="53">
        <v>2.7962056999999998</v>
      </c>
      <c r="AL18" s="53">
        <v>4.4867151099999996</v>
      </c>
      <c r="AM18" s="53">
        <v>6.33487533</v>
      </c>
      <c r="AN18" s="53">
        <v>5.0052237399999999</v>
      </c>
      <c r="AO18" s="53">
        <v>3.6786773699999999</v>
      </c>
      <c r="AP18" s="53">
        <v>4.9985373600000003</v>
      </c>
      <c r="AQ18" s="53">
        <v>6.3949760299999996</v>
      </c>
      <c r="AR18" s="53">
        <v>7.1387257499999999</v>
      </c>
      <c r="AS18" s="53">
        <v>6.64383781</v>
      </c>
      <c r="AT18" s="53">
        <v>5.9140909500000003</v>
      </c>
      <c r="AU18" s="53">
        <v>6.7097804400000003</v>
      </c>
      <c r="AV18" s="53">
        <v>6.8981088100000001</v>
      </c>
      <c r="AW18" s="53">
        <v>7.8291058099999997</v>
      </c>
      <c r="AX18" s="53">
        <v>11.914368830000001</v>
      </c>
      <c r="AY18" s="53">
        <v>7.6745666899999998</v>
      </c>
      <c r="AZ18" s="53">
        <v>6.4262749000000001</v>
      </c>
      <c r="BA18" s="53">
        <v>7.8133432899999997</v>
      </c>
      <c r="BB18" s="53">
        <v>5.2251414900000004</v>
      </c>
      <c r="BC18" s="53">
        <v>6.6974814399999998</v>
      </c>
      <c r="BD18" s="53">
        <v>5.9269424700000002</v>
      </c>
      <c r="BE18" s="53">
        <v>8.0811914599999994</v>
      </c>
      <c r="BF18" s="53">
        <v>8.3577303300000008</v>
      </c>
      <c r="BG18" s="53">
        <v>7.5641713299999997</v>
      </c>
      <c r="BH18" s="53">
        <v>9.1396271700000007</v>
      </c>
      <c r="BI18" s="53">
        <v>8.67004749</v>
      </c>
      <c r="BJ18" s="53">
        <v>8.1869696300000001</v>
      </c>
      <c r="BK18" s="53">
        <v>12.06798521</v>
      </c>
      <c r="BL18" s="53">
        <v>4.9549372099999998</v>
      </c>
      <c r="BM18" s="53">
        <v>10.747260150000001</v>
      </c>
      <c r="BN18" s="53">
        <v>8.0312780499999992</v>
      </c>
      <c r="BO18" s="53">
        <v>7.9599330000000004</v>
      </c>
      <c r="BP18" s="53">
        <v>5.3920830200000003</v>
      </c>
      <c r="BQ18" s="53">
        <v>10.26523154</v>
      </c>
      <c r="BR18" s="53">
        <v>9.1780518299999994</v>
      </c>
      <c r="BS18" s="53">
        <v>9.6917110399999995</v>
      </c>
      <c r="BT18" s="53">
        <v>7.0013239699999996</v>
      </c>
      <c r="BU18" s="53">
        <v>9.0275347400000001</v>
      </c>
      <c r="BV18" s="53">
        <v>10.136094910000001</v>
      </c>
      <c r="BW18" s="53">
        <v>14.459439659999999</v>
      </c>
      <c r="BX18" s="53">
        <v>10.61507537</v>
      </c>
      <c r="BY18" s="53">
        <v>9.9039507699999998</v>
      </c>
      <c r="BZ18" s="53">
        <v>4.6046695</v>
      </c>
      <c r="CA18" s="53">
        <v>9.9503042199999996</v>
      </c>
      <c r="CB18" s="53">
        <v>6.2687767799999996</v>
      </c>
      <c r="CC18" s="53">
        <v>6.7639248199999997</v>
      </c>
      <c r="CD18" s="53">
        <v>9.2783791299999994</v>
      </c>
      <c r="CE18" s="53">
        <v>6.6578018200000004</v>
      </c>
      <c r="CF18" s="53">
        <v>7.32057629</v>
      </c>
      <c r="CG18" s="53">
        <v>7.3175861199999996</v>
      </c>
      <c r="CH18" s="53">
        <v>10.21211113</v>
      </c>
      <c r="CI18" s="53">
        <v>10.996150159999999</v>
      </c>
      <c r="CJ18" s="53">
        <v>9.0144059199999997</v>
      </c>
      <c r="CK18" s="53">
        <v>9.6697817300000004</v>
      </c>
      <c r="CL18" s="53">
        <v>8.5641558100000008</v>
      </c>
      <c r="CM18" s="46">
        <v>4.8425147500000003</v>
      </c>
      <c r="CN18" s="46">
        <v>6.8077185599999996</v>
      </c>
      <c r="CO18" s="46">
        <v>10.17019314</v>
      </c>
      <c r="CP18" s="46">
        <v>10.206571670000001</v>
      </c>
      <c r="CQ18" s="46">
        <v>12.49500447</v>
      </c>
      <c r="CR18" s="46">
        <v>14.50960609</v>
      </c>
      <c r="CS18" s="46">
        <v>13.399134569999999</v>
      </c>
      <c r="CT18" s="46">
        <v>12.3383731</v>
      </c>
      <c r="CU18" s="46">
        <v>12.582093520000001</v>
      </c>
      <c r="CV18" s="46">
        <v>12.49722096</v>
      </c>
      <c r="CW18" s="46">
        <v>11.19685215</v>
      </c>
      <c r="CX18" s="46">
        <v>9.5533802199999993</v>
      </c>
      <c r="CY18" s="46">
        <v>13.8995465</v>
      </c>
      <c r="CZ18" s="46">
        <v>12.244014079999999</v>
      </c>
      <c r="DA18" s="46">
        <v>11.47856975</v>
      </c>
      <c r="DB18" s="46">
        <v>9.4251754800000001</v>
      </c>
      <c r="DC18" s="46">
        <v>11.61818076</v>
      </c>
      <c r="DD18" s="46">
        <v>10.863800380000001</v>
      </c>
      <c r="DE18" s="46">
        <v>12.283881450000001</v>
      </c>
      <c r="DF18" s="46">
        <v>12.9521985</v>
      </c>
      <c r="DG18" s="46">
        <v>11.59861048</v>
      </c>
      <c r="DH18" s="46">
        <v>12.50348689</v>
      </c>
      <c r="DI18" s="46">
        <v>9.2918763200000001</v>
      </c>
      <c r="DJ18" s="46">
        <v>8.7085336400000006</v>
      </c>
      <c r="DK18" s="46">
        <v>9.4832902200000007</v>
      </c>
      <c r="DL18" s="46">
        <v>7.5920928500000002</v>
      </c>
      <c r="DM18" s="46">
        <v>13.148812039999999</v>
      </c>
      <c r="DN18" s="46">
        <v>12.10827235</v>
      </c>
      <c r="DO18" s="46">
        <v>8.4787732600000005</v>
      </c>
      <c r="DP18" s="46">
        <v>9.0064241099999993</v>
      </c>
      <c r="DQ18" s="46">
        <v>8.1867877700000005</v>
      </c>
      <c r="DR18" s="46">
        <v>8.9830486399999998</v>
      </c>
      <c r="DS18" s="46">
        <v>13.64155448</v>
      </c>
      <c r="DT18" s="46">
        <v>9.2994048599999992</v>
      </c>
      <c r="DU18" s="53">
        <v>10.5719291</v>
      </c>
      <c r="DV18" s="53">
        <v>5.3435227100000002</v>
      </c>
      <c r="DW18" s="53">
        <v>8.6748807899999996</v>
      </c>
      <c r="DX18" s="53">
        <v>6.4877955800000002</v>
      </c>
      <c r="DY18" s="53">
        <v>7.5119277899999997</v>
      </c>
      <c r="DZ18" s="53">
        <v>10.27780782</v>
      </c>
      <c r="EA18" s="53">
        <v>8.2285103999999993</v>
      </c>
      <c r="EB18" s="53">
        <v>7.2304756599999997</v>
      </c>
      <c r="EC18" s="53">
        <v>5.7530423700000002</v>
      </c>
      <c r="ED18" s="53">
        <v>12.16985506</v>
      </c>
      <c r="EE18" s="53">
        <v>11.03696311</v>
      </c>
      <c r="EF18" s="53">
        <v>8.5529239399999994</v>
      </c>
      <c r="EG18" s="53">
        <v>5.3201903100000001</v>
      </c>
      <c r="EH18" s="53">
        <v>9.61643106</v>
      </c>
      <c r="EI18" s="53">
        <v>9.9180735500000008</v>
      </c>
      <c r="EJ18" s="53">
        <v>9.4501420100000004</v>
      </c>
      <c r="EK18" s="53">
        <v>10.094028719999999</v>
      </c>
      <c r="EL18" s="53">
        <v>8.5534261899999997</v>
      </c>
      <c r="EM18" s="53">
        <v>8.3110162800000005</v>
      </c>
      <c r="EN18" s="53">
        <v>7.7117974099999991</v>
      </c>
      <c r="EO18" s="53">
        <v>8.3339836700000003</v>
      </c>
      <c r="EP18" s="53">
        <v>9.4918103299999999</v>
      </c>
      <c r="EQ18" s="53">
        <v>8.9189327300000016</v>
      </c>
      <c r="ER18" s="53">
        <v>8.1356597199999996</v>
      </c>
      <c r="ES18" s="53">
        <v>6.7535195799999999</v>
      </c>
      <c r="ET18" s="53">
        <v>5.8224111799999996</v>
      </c>
      <c r="EU18" s="53">
        <v>6.3107862199999998</v>
      </c>
      <c r="EV18" s="53">
        <v>9.3782498000000007</v>
      </c>
      <c r="EW18" s="53">
        <v>6.0015219999999996</v>
      </c>
      <c r="EX18" s="53">
        <v>6.3797694199999997</v>
      </c>
      <c r="EY18" s="53">
        <v>7.8488530900000004</v>
      </c>
      <c r="EZ18" s="53">
        <v>5.2154957900000003</v>
      </c>
      <c r="FA18" s="53">
        <v>5.0628960100000002</v>
      </c>
      <c r="FB18" s="53">
        <v>7.7680965200000003</v>
      </c>
      <c r="FC18" s="53">
        <v>8.34920814</v>
      </c>
      <c r="FD18" s="53">
        <v>7.5936872600000003</v>
      </c>
      <c r="FE18" s="53">
        <v>7.9813270000000003</v>
      </c>
      <c r="FF18" s="53">
        <v>5.1121990000000004</v>
      </c>
      <c r="FG18" s="53">
        <v>6.2260840000000002</v>
      </c>
      <c r="FH18" s="53">
        <v>5.7323069999999996</v>
      </c>
      <c r="FI18" s="53">
        <v>5.2564929999999999</v>
      </c>
      <c r="FJ18" s="53">
        <v>4.8565329999999998</v>
      </c>
      <c r="FK18" s="53">
        <v>6.7108059999999998</v>
      </c>
      <c r="FL18" s="53">
        <v>6.847321</v>
      </c>
      <c r="FM18" s="53">
        <v>7.9287470000000004</v>
      </c>
      <c r="FN18" s="53">
        <v>5.403905</v>
      </c>
      <c r="FO18" s="53">
        <v>7.5771230000000003</v>
      </c>
      <c r="FP18" s="53">
        <v>5.7704199999999997</v>
      </c>
      <c r="FQ18" s="53">
        <v>3.6626850000000002</v>
      </c>
      <c r="FR18" s="53">
        <v>6.6885060000000003</v>
      </c>
      <c r="FS18" s="53">
        <v>4.9238049999999998</v>
      </c>
      <c r="FT18" s="53">
        <v>5.3361869999999998</v>
      </c>
      <c r="FU18" s="53">
        <v>5.8407460000000002</v>
      </c>
      <c r="FV18" s="53">
        <v>6.4790609999999997</v>
      </c>
      <c r="FW18" s="53">
        <v>6.344932</v>
      </c>
      <c r="FX18" s="53">
        <v>6.0420910000000001</v>
      </c>
      <c r="FY18" s="53">
        <v>6.5957860000000004</v>
      </c>
      <c r="FZ18" s="53">
        <v>5.5716669999999997</v>
      </c>
      <c r="GA18" s="53">
        <v>4.2105449999999998</v>
      </c>
      <c r="GB18" s="53">
        <v>3.706928</v>
      </c>
      <c r="GC18" s="53">
        <v>7.5075120000000002</v>
      </c>
      <c r="GD18" s="53">
        <v>5.4726990000000004</v>
      </c>
      <c r="GE18" s="53">
        <v>6.4004110000000001</v>
      </c>
      <c r="GF18" s="53">
        <v>5.6016570000000003</v>
      </c>
      <c r="GG18" s="53">
        <v>6.3803611669000002</v>
      </c>
      <c r="GH18" s="53">
        <v>4.6788959999999999</v>
      </c>
      <c r="GI18" s="53">
        <v>7.8508550000000001</v>
      </c>
      <c r="GJ18" s="53">
        <v>7.5169069999999998</v>
      </c>
      <c r="GK18" s="53">
        <v>7.3738510000000002</v>
      </c>
      <c r="GL18" s="53">
        <v>8.1031189999999995</v>
      </c>
      <c r="GM18" s="53">
        <v>6.652266</v>
      </c>
      <c r="GN18" s="53">
        <v>7.7353019999999999</v>
      </c>
      <c r="GO18" s="53">
        <v>4.4213521800000004</v>
      </c>
      <c r="GP18" s="53">
        <v>6.0387939399999997</v>
      </c>
      <c r="GQ18" s="53">
        <v>7.6534456000000004</v>
      </c>
      <c r="GR18" s="53">
        <v>4.7407673499999996</v>
      </c>
      <c r="GS18" s="53">
        <v>7.3247837200000001</v>
      </c>
      <c r="GT18" s="53">
        <v>6.3196062299999998</v>
      </c>
      <c r="GU18" s="53">
        <v>5.0980044900000001</v>
      </c>
      <c r="GV18" s="53">
        <v>5.5812210699999998</v>
      </c>
      <c r="GW18" s="53">
        <v>3.6243561899999999</v>
      </c>
      <c r="GX18" s="53">
        <v>5.9545913700000002</v>
      </c>
      <c r="GY18" s="53">
        <v>4.6247829899999999</v>
      </c>
      <c r="GZ18" s="53">
        <v>4.1454390700000001</v>
      </c>
      <c r="HA18" s="53">
        <v>4.77168963</v>
      </c>
      <c r="HB18" s="53">
        <v>4.2507225999999996</v>
      </c>
      <c r="HC18" s="46">
        <v>4.8692250000000001</v>
      </c>
      <c r="HD18" s="46">
        <v>6.9109623500000001</v>
      </c>
      <c r="HE18" s="46">
        <v>5.9670053200000002</v>
      </c>
      <c r="HF18" s="46">
        <v>2.4640703099999999</v>
      </c>
      <c r="HG18" s="46">
        <v>4.7820836699999996</v>
      </c>
      <c r="HH18" s="46">
        <v>5.0664529199999997</v>
      </c>
      <c r="HI18" s="46">
        <v>3.6180229399999999</v>
      </c>
      <c r="HJ18" s="46">
        <v>4.3326674900000004</v>
      </c>
      <c r="HK18" s="46">
        <v>5.73393891</v>
      </c>
      <c r="HL18" s="46">
        <v>4.6161648399999997</v>
      </c>
      <c r="HM18" s="46">
        <v>7.3015783599999997</v>
      </c>
      <c r="HN18" s="46">
        <v>4.3576673000000001</v>
      </c>
      <c r="HO18" s="46">
        <v>4.9997867200000004</v>
      </c>
      <c r="HP18" s="46">
        <v>6.9259597099999999</v>
      </c>
      <c r="HQ18" s="46">
        <v>5.8696625500000001</v>
      </c>
      <c r="HR18" s="46">
        <v>2.1973894199999999</v>
      </c>
      <c r="HS18" s="46">
        <v>2.0385257000000001</v>
      </c>
      <c r="HT18" s="46">
        <v>7.9013985099999999</v>
      </c>
      <c r="HU18" s="46">
        <v>8.1760687700000005</v>
      </c>
      <c r="HV18" s="46">
        <v>3.7855155300000001</v>
      </c>
      <c r="HW18" s="46">
        <v>9.8109065100000006</v>
      </c>
      <c r="HX18" s="46">
        <v>7.2771283100000002</v>
      </c>
      <c r="HY18" s="46">
        <v>5.7241776499999997</v>
      </c>
      <c r="HZ18" s="46">
        <v>5.1193637000000001</v>
      </c>
      <c r="IA18" s="46">
        <v>13.33043324</v>
      </c>
      <c r="IB18" s="46">
        <v>4.98815396</v>
      </c>
      <c r="IC18" s="46">
        <v>6.4091773400000003</v>
      </c>
      <c r="ID18" s="46">
        <v>11.83618186</v>
      </c>
      <c r="IE18" s="46">
        <v>6.5984324499999998</v>
      </c>
      <c r="IF18" s="46">
        <v>10.50031538</v>
      </c>
      <c r="IG18" s="46">
        <v>7.1186131599999998</v>
      </c>
      <c r="IH18" s="46">
        <v>9.2842837899999999</v>
      </c>
      <c r="II18" s="46">
        <v>8.3782714600000006</v>
      </c>
      <c r="IJ18" s="46">
        <v>5.9298700200000001</v>
      </c>
      <c r="IK18" s="46">
        <v>9.1890012700000003</v>
      </c>
      <c r="IL18" s="46">
        <v>6.6422642700000001</v>
      </c>
      <c r="IM18" s="46">
        <v>8.7219508300000008</v>
      </c>
      <c r="IN18" s="46">
        <v>5.8187166100000001</v>
      </c>
      <c r="IO18" s="46">
        <v>4.7013087599999999</v>
      </c>
      <c r="IP18" s="46">
        <v>8.2248658300000006</v>
      </c>
      <c r="IQ18" s="46">
        <v>3.8621564199999998</v>
      </c>
      <c r="IR18" s="46">
        <v>7.2088116900000001</v>
      </c>
      <c r="IS18" s="46">
        <v>4.0862625299999999</v>
      </c>
      <c r="IT18" s="46">
        <v>5.4155627900000001</v>
      </c>
      <c r="IU18" s="46">
        <v>6.9375797199999996</v>
      </c>
      <c r="IV18" s="46">
        <v>2.8081187600000002</v>
      </c>
      <c r="IW18" s="46">
        <v>5.9111170700000004</v>
      </c>
      <c r="IX18" s="46">
        <v>8.2711303600000008</v>
      </c>
      <c r="IY18" s="46">
        <v>10.715227649999999</v>
      </c>
    </row>
    <row r="19" spans="1:259">
      <c r="A19" s="3"/>
      <c r="B19" s="3"/>
      <c r="C19" s="3"/>
      <c r="D19" s="3" t="s">
        <v>11</v>
      </c>
      <c r="E19" s="53">
        <v>2.8223421200000001</v>
      </c>
      <c r="F19" s="53">
        <v>1.3145053799999999</v>
      </c>
      <c r="G19" s="53">
        <v>1.93792019</v>
      </c>
      <c r="H19" s="53">
        <v>3.2114617999999999</v>
      </c>
      <c r="I19" s="53">
        <v>3.30412974</v>
      </c>
      <c r="J19" s="53">
        <v>2.4185187449000001</v>
      </c>
      <c r="K19" s="53">
        <v>4.3340190200000004</v>
      </c>
      <c r="L19" s="53">
        <v>3.0232731799999999</v>
      </c>
      <c r="M19" s="53">
        <v>3.4305066100000001</v>
      </c>
      <c r="N19" s="53">
        <v>3.96155583</v>
      </c>
      <c r="O19" s="53">
        <v>2.20641789</v>
      </c>
      <c r="P19" s="53">
        <v>2.4783192500000002</v>
      </c>
      <c r="Q19" s="53">
        <v>2.77868395</v>
      </c>
      <c r="R19" s="53">
        <v>2.0122752699999999</v>
      </c>
      <c r="S19" s="53">
        <v>2.25645965</v>
      </c>
      <c r="T19" s="53">
        <v>2.70040966</v>
      </c>
      <c r="U19" s="53">
        <v>2.8393337000000001</v>
      </c>
      <c r="V19" s="53">
        <v>2.4988772471999998</v>
      </c>
      <c r="W19" s="53">
        <v>3.37587678</v>
      </c>
      <c r="X19" s="53">
        <v>3.8014976200000001</v>
      </c>
      <c r="Y19" s="53">
        <v>3.02565288</v>
      </c>
      <c r="Z19" s="53">
        <v>3.5736004399999999</v>
      </c>
      <c r="AA19" s="53">
        <v>2.4792005499999998</v>
      </c>
      <c r="AB19" s="53">
        <v>2.6723704100000001</v>
      </c>
      <c r="AC19" s="53">
        <v>1.70901375</v>
      </c>
      <c r="AD19" s="53">
        <v>4.5220547499999997</v>
      </c>
      <c r="AE19" s="53">
        <v>3.5733346799999999</v>
      </c>
      <c r="AF19" s="53">
        <v>2.7434222699999999</v>
      </c>
      <c r="AG19" s="53">
        <v>2.97625875</v>
      </c>
      <c r="AH19" s="53">
        <v>2.8014197511000001</v>
      </c>
      <c r="AI19" s="53">
        <v>1.96067361</v>
      </c>
      <c r="AJ19" s="53">
        <v>3.9919049100000001</v>
      </c>
      <c r="AK19" s="53">
        <v>3.08301077</v>
      </c>
      <c r="AL19" s="53">
        <v>2.3557942199999999</v>
      </c>
      <c r="AM19" s="53">
        <v>2.3129650700000002</v>
      </c>
      <c r="AN19" s="53">
        <v>2.3753478100000001</v>
      </c>
      <c r="AO19" s="53">
        <v>3.1592626899999998</v>
      </c>
      <c r="AP19" s="53">
        <v>1.66816264</v>
      </c>
      <c r="AQ19" s="53">
        <v>4.7957651200000004</v>
      </c>
      <c r="AR19" s="53">
        <v>3.3156984700000001</v>
      </c>
      <c r="AS19" s="53">
        <v>3.3444771100000001</v>
      </c>
      <c r="AT19" s="53">
        <v>2.7755739447000001</v>
      </c>
      <c r="AU19" s="53">
        <v>4.0972815499999999</v>
      </c>
      <c r="AV19" s="53">
        <v>3.8674850200000002</v>
      </c>
      <c r="AW19" s="53">
        <v>3.1793728400000001</v>
      </c>
      <c r="AX19" s="53">
        <v>3.57699123</v>
      </c>
      <c r="AY19" s="53">
        <v>2.9761723299999998</v>
      </c>
      <c r="AZ19" s="53">
        <v>3.2157031200000001</v>
      </c>
      <c r="BA19" s="53">
        <v>3.5059841600000001</v>
      </c>
      <c r="BB19" s="53">
        <v>2.9443211900000001</v>
      </c>
      <c r="BC19" s="53">
        <v>3.02685344</v>
      </c>
      <c r="BD19" s="53">
        <v>2.7379046499999999</v>
      </c>
      <c r="BE19" s="53">
        <v>2.4340253999999999</v>
      </c>
      <c r="BF19" s="53">
        <v>3.6613595141999999</v>
      </c>
      <c r="BG19" s="53">
        <v>3.9180755</v>
      </c>
      <c r="BH19" s="53">
        <v>5.4360288600000004</v>
      </c>
      <c r="BI19" s="53">
        <v>3.0238486299999998</v>
      </c>
      <c r="BJ19" s="53">
        <v>4.3427796499999998</v>
      </c>
      <c r="BK19" s="53">
        <v>4.1604860400000003</v>
      </c>
      <c r="BL19" s="53">
        <v>2.47976128</v>
      </c>
      <c r="BM19" s="53">
        <v>3.0088250799999998</v>
      </c>
      <c r="BN19" s="53">
        <v>3.6017045300000001</v>
      </c>
      <c r="BO19" s="53">
        <v>3.0037063700000002</v>
      </c>
      <c r="BP19" s="53">
        <v>3.0196547100000002</v>
      </c>
      <c r="BQ19" s="53">
        <v>3.9514892399999999</v>
      </c>
      <c r="BR19" s="53">
        <v>4.0055753272999999</v>
      </c>
      <c r="BS19" s="53">
        <v>3.8097197700000001</v>
      </c>
      <c r="BT19" s="53">
        <v>4.7678137600000001</v>
      </c>
      <c r="BU19" s="53">
        <v>5.0051037699999998</v>
      </c>
      <c r="BV19" s="53">
        <v>4.7727249499999997</v>
      </c>
      <c r="BW19" s="53">
        <v>4.9465724399999997</v>
      </c>
      <c r="BX19" s="53">
        <v>4.4193772500000001</v>
      </c>
      <c r="BY19" s="53">
        <v>4.0841766599999998</v>
      </c>
      <c r="BZ19" s="53">
        <v>3.18101871</v>
      </c>
      <c r="CA19" s="53">
        <v>5.3632023799999997</v>
      </c>
      <c r="CB19" s="53">
        <v>3.05378382</v>
      </c>
      <c r="CC19" s="53">
        <v>2.9076049199999998</v>
      </c>
      <c r="CD19" s="53">
        <v>4.9739457159000002</v>
      </c>
      <c r="CE19" s="53">
        <v>3.2053634299999998</v>
      </c>
      <c r="CF19" s="53">
        <v>3.7783280000000001</v>
      </c>
      <c r="CG19" s="53">
        <v>3.23978711</v>
      </c>
      <c r="CH19" s="53">
        <v>2.9888198099999999</v>
      </c>
      <c r="CI19" s="53">
        <v>3.1059160399999999</v>
      </c>
      <c r="CJ19" s="53">
        <v>3.7144853800000002</v>
      </c>
      <c r="CK19" s="53">
        <v>3.8022741199999999</v>
      </c>
      <c r="CL19" s="53">
        <v>3.62730927</v>
      </c>
      <c r="CM19" s="46">
        <v>1.3654400799999999</v>
      </c>
      <c r="CN19" s="46">
        <v>3.0262995099999999</v>
      </c>
      <c r="CO19" s="46">
        <v>3.0547973599999998</v>
      </c>
      <c r="CP19" s="46">
        <v>4.7406911011000004</v>
      </c>
      <c r="CQ19" s="46">
        <v>3.8893106899999998</v>
      </c>
      <c r="CR19" s="46">
        <v>2.6485911</v>
      </c>
      <c r="CS19" s="46">
        <v>3.1859279100000002</v>
      </c>
      <c r="CT19" s="46">
        <v>3.5921740400000002</v>
      </c>
      <c r="CU19" s="46">
        <v>3.99141653</v>
      </c>
      <c r="CV19" s="46">
        <v>3.7820193500000001</v>
      </c>
      <c r="CW19" s="46">
        <v>3.37930603</v>
      </c>
      <c r="CX19" s="46">
        <v>2.7492393900000001</v>
      </c>
      <c r="CY19" s="46">
        <v>3.7915431700000002</v>
      </c>
      <c r="CZ19" s="46">
        <v>3.39518852</v>
      </c>
      <c r="DA19" s="46">
        <v>3.0470349799999998</v>
      </c>
      <c r="DB19" s="46">
        <v>3.2995367796999999</v>
      </c>
      <c r="DC19" s="46">
        <v>3.8694349099999998</v>
      </c>
      <c r="DD19" s="46">
        <v>3.47330351</v>
      </c>
      <c r="DE19" s="46">
        <v>4.6908450799999999</v>
      </c>
      <c r="DF19" s="46">
        <v>3.3785014000000002</v>
      </c>
      <c r="DG19" s="46">
        <v>3.6910873799999999</v>
      </c>
      <c r="DH19" s="46">
        <v>4.2943921500000002</v>
      </c>
      <c r="DI19" s="46">
        <v>4.5302034799999999</v>
      </c>
      <c r="DJ19" s="46">
        <v>2.4328466299999998</v>
      </c>
      <c r="DK19" s="46">
        <v>4.63600133</v>
      </c>
      <c r="DL19" s="46">
        <v>3.1602976188</v>
      </c>
      <c r="DM19" s="46">
        <v>3.4939512601999998</v>
      </c>
      <c r="DN19" s="46">
        <v>3.9068242901999999</v>
      </c>
      <c r="DO19" s="46">
        <v>5.0479551599999999</v>
      </c>
      <c r="DP19" s="46">
        <v>3.5568536539000002</v>
      </c>
      <c r="DQ19" s="46">
        <v>3.6520993399999999</v>
      </c>
      <c r="DR19" s="46">
        <v>3.98014767</v>
      </c>
      <c r="DS19" s="46">
        <v>5.2012942589</v>
      </c>
      <c r="DT19" s="46">
        <v>2.8083202699999998</v>
      </c>
      <c r="DU19" s="53">
        <v>5.1729922400000001</v>
      </c>
      <c r="DV19" s="53">
        <v>3.4886994800000002</v>
      </c>
      <c r="DW19" s="53">
        <v>4.3871111000000003</v>
      </c>
      <c r="DX19" s="53">
        <v>3.1325194600000001</v>
      </c>
      <c r="DY19" s="53">
        <v>3.9444051600000001</v>
      </c>
      <c r="DZ19" s="53">
        <v>4.1732917747</v>
      </c>
      <c r="EA19" s="53">
        <v>3.4813824900000001</v>
      </c>
      <c r="EB19" s="53">
        <v>3.4233915800000001</v>
      </c>
      <c r="EC19" s="53">
        <v>3.4089236399999998</v>
      </c>
      <c r="ED19" s="53">
        <v>3.9814625399999999</v>
      </c>
      <c r="EE19" s="53">
        <v>3.3247800600000001</v>
      </c>
      <c r="EF19" s="53">
        <v>3.4433597200000001</v>
      </c>
      <c r="EG19" s="53">
        <v>1.8251373800000001</v>
      </c>
      <c r="EH19" s="53">
        <v>2.7217868799999998</v>
      </c>
      <c r="EI19" s="53">
        <v>4.3815011100000003</v>
      </c>
      <c r="EJ19" s="53">
        <v>2.8622200100000001</v>
      </c>
      <c r="EK19" s="53">
        <v>4.621962009999999</v>
      </c>
      <c r="EL19" s="53">
        <v>3.7034819100000003</v>
      </c>
      <c r="EM19" s="53">
        <v>4.7255132599999996</v>
      </c>
      <c r="EN19" s="53">
        <v>3.4878704800000007</v>
      </c>
      <c r="EO19" s="53">
        <v>4.8580633999999998</v>
      </c>
      <c r="EP19" s="53">
        <v>5.4403501199999997</v>
      </c>
      <c r="EQ19" s="53">
        <v>4.9507949727470697</v>
      </c>
      <c r="ER19" s="53">
        <v>4.5089089100000006</v>
      </c>
      <c r="ES19" s="53">
        <v>3.9385433600000002</v>
      </c>
      <c r="ET19" s="53">
        <v>3.1402631200000002</v>
      </c>
      <c r="EU19" s="53">
        <v>4.5217867299999996</v>
      </c>
      <c r="EV19" s="53">
        <v>4.9380579400000002</v>
      </c>
      <c r="EW19" s="53">
        <v>3.8860857700000002</v>
      </c>
      <c r="EX19" s="53">
        <v>4.3430195400000002</v>
      </c>
      <c r="EY19" s="53">
        <v>4.9033296499999999</v>
      </c>
      <c r="EZ19" s="53">
        <v>1.9771683</v>
      </c>
      <c r="FA19" s="53">
        <v>3.5119370362</v>
      </c>
      <c r="FB19" s="53">
        <v>3.5824482799999999</v>
      </c>
      <c r="FC19" s="53">
        <v>2.8200684599999999</v>
      </c>
      <c r="FD19" s="53">
        <v>3.2895102571999999</v>
      </c>
      <c r="FE19" s="53">
        <v>2.510764</v>
      </c>
      <c r="FF19" s="53">
        <v>3.8486400000000001</v>
      </c>
      <c r="FG19" s="53">
        <v>2.7135349999999998</v>
      </c>
      <c r="FH19" s="53">
        <v>3.3565127895</v>
      </c>
      <c r="FI19" s="53">
        <v>3.2593730000000001</v>
      </c>
      <c r="FJ19" s="53">
        <v>2.6239469999999998</v>
      </c>
      <c r="FK19" s="53">
        <v>2.3431479999999998</v>
      </c>
      <c r="FL19" s="53">
        <v>3.5360200000000002</v>
      </c>
      <c r="FM19" s="53">
        <v>2.2751039999999998</v>
      </c>
      <c r="FN19" s="53">
        <v>3.9319999999999999</v>
      </c>
      <c r="FO19" s="53">
        <v>4.3675179999999996</v>
      </c>
      <c r="FP19" s="53">
        <v>3.1112690000000001</v>
      </c>
      <c r="FQ19" s="53">
        <v>2.7358609999999999</v>
      </c>
      <c r="FR19" s="53">
        <v>3.128603</v>
      </c>
      <c r="FS19" s="53">
        <v>2.2446269999999999</v>
      </c>
      <c r="FT19" s="53">
        <v>3.2833359999999998</v>
      </c>
      <c r="FU19" s="53">
        <v>3.7158570000000002</v>
      </c>
      <c r="FV19" s="53">
        <v>2.9107699999999999</v>
      </c>
      <c r="FW19" s="53">
        <v>3.4576319999999998</v>
      </c>
      <c r="FX19" s="53">
        <v>5.0780989999999999</v>
      </c>
      <c r="FY19" s="53">
        <v>3.4665330000000001</v>
      </c>
      <c r="FZ19" s="53">
        <v>3.910034</v>
      </c>
      <c r="GA19" s="53">
        <v>2.9148109999999998</v>
      </c>
      <c r="GB19" s="53">
        <v>2.0712760000000001</v>
      </c>
      <c r="GC19" s="53">
        <v>2.9731631919999999</v>
      </c>
      <c r="GD19" s="53">
        <v>2.8395869769000002</v>
      </c>
      <c r="GE19" s="53">
        <v>2.9507084665000001</v>
      </c>
      <c r="GF19" s="53">
        <v>2.2014371338999998</v>
      </c>
      <c r="GG19" s="53">
        <v>3.7580615591000002</v>
      </c>
      <c r="GH19" s="53">
        <v>4.4184553408999996</v>
      </c>
      <c r="GI19" s="53">
        <v>3.7101637449</v>
      </c>
      <c r="GJ19" s="53">
        <v>3.2641608576999999</v>
      </c>
      <c r="GK19" s="53">
        <v>5.0230824351000001</v>
      </c>
      <c r="GL19" s="53">
        <v>4.4706602583999997</v>
      </c>
      <c r="GM19" s="53">
        <v>3.3054362351000002</v>
      </c>
      <c r="GN19" s="53">
        <v>2.7918767436</v>
      </c>
      <c r="GO19" s="53">
        <v>2.2429046000000001</v>
      </c>
      <c r="GP19" s="53">
        <v>2.1796598999999999</v>
      </c>
      <c r="GQ19" s="53">
        <v>2.5900055200000001</v>
      </c>
      <c r="GR19" s="53">
        <v>1.2772429599999999</v>
      </c>
      <c r="GS19" s="53">
        <v>2.3320117100000002</v>
      </c>
      <c r="GT19" s="53">
        <v>1.9601156399999999</v>
      </c>
      <c r="GU19" s="53">
        <v>2.0242340400000001</v>
      </c>
      <c r="GV19" s="53">
        <v>3.0215433699999998</v>
      </c>
      <c r="GW19" s="53">
        <v>2.1140541800000001</v>
      </c>
      <c r="GX19" s="53">
        <v>2.1992617000000001</v>
      </c>
      <c r="GY19" s="53">
        <v>1.90762389</v>
      </c>
      <c r="GZ19" s="53">
        <v>2.6413767199999998</v>
      </c>
      <c r="HA19" s="53">
        <v>3.0130357103000001</v>
      </c>
      <c r="HB19" s="53">
        <v>3.1315253932</v>
      </c>
      <c r="HC19" s="46">
        <v>2.8713429972000002</v>
      </c>
      <c r="HD19" s="46">
        <v>2.3987367000000002</v>
      </c>
      <c r="HE19" s="46">
        <v>4.0806114899999999</v>
      </c>
      <c r="HF19" s="46">
        <v>1.3150187099999999</v>
      </c>
      <c r="HG19" s="46">
        <v>2.7985119521000001</v>
      </c>
      <c r="HH19" s="46">
        <v>1.7206913971</v>
      </c>
      <c r="HI19" s="46">
        <v>1.4404692128000001</v>
      </c>
      <c r="HJ19" s="46">
        <v>1.5718131613999999</v>
      </c>
      <c r="HK19" s="46">
        <v>2.3031034040999998</v>
      </c>
      <c r="HL19" s="46">
        <v>1.8910403089000001</v>
      </c>
      <c r="HM19" s="46">
        <v>3.2570082899999999</v>
      </c>
      <c r="HN19" s="46">
        <v>1.77607044</v>
      </c>
      <c r="HO19" s="46">
        <v>2.6176344199999999</v>
      </c>
      <c r="HP19" s="46">
        <v>2.3582949200000001</v>
      </c>
      <c r="HQ19" s="46">
        <v>1.23464521</v>
      </c>
      <c r="HR19" s="46">
        <v>2.3657419200000001</v>
      </c>
      <c r="HS19" s="46">
        <v>2.9617962900000001</v>
      </c>
      <c r="HT19" s="46">
        <v>2.1312767799999999</v>
      </c>
      <c r="HU19" s="46">
        <v>3.0300801800000001</v>
      </c>
      <c r="HV19" s="46">
        <v>1.8028611999999999</v>
      </c>
      <c r="HW19" s="46">
        <v>2.3578190000000001</v>
      </c>
      <c r="HX19" s="46">
        <v>2.0492067500000002</v>
      </c>
      <c r="HY19" s="46">
        <v>1.6206108100000001</v>
      </c>
      <c r="HZ19" s="46">
        <v>0.91292340000000005</v>
      </c>
      <c r="IA19" s="46">
        <v>2.6612768500000001</v>
      </c>
      <c r="IB19" s="46">
        <v>1.8856751300000001</v>
      </c>
      <c r="IC19" s="46">
        <v>3.3768064999999998</v>
      </c>
      <c r="ID19" s="46">
        <v>2.5274003899999999</v>
      </c>
      <c r="IE19" s="46">
        <v>2.7073674300000001</v>
      </c>
      <c r="IF19" s="46">
        <v>2.6709896999999998</v>
      </c>
      <c r="IG19" s="46">
        <v>1.4981641800000001</v>
      </c>
      <c r="IH19" s="46">
        <v>1.80053441</v>
      </c>
      <c r="II19" s="46">
        <v>2.0185015599999998</v>
      </c>
      <c r="IJ19" s="46">
        <v>2.41999729</v>
      </c>
      <c r="IK19" s="46">
        <v>2.1105075000000002</v>
      </c>
      <c r="IL19" s="46">
        <v>1.56550524</v>
      </c>
      <c r="IM19" s="46">
        <v>2.7677261899999999</v>
      </c>
      <c r="IN19" s="46">
        <v>2.3274634600000002</v>
      </c>
      <c r="IO19" s="46">
        <v>2.4051433800000002</v>
      </c>
      <c r="IP19" s="46">
        <v>1.6991350199999999</v>
      </c>
      <c r="IQ19" s="46">
        <v>1.3616487900000001</v>
      </c>
      <c r="IR19" s="46">
        <v>3.0373942199999999</v>
      </c>
      <c r="IS19" s="46">
        <v>2.3413642600000002</v>
      </c>
      <c r="IT19" s="46">
        <v>3.0540558500000001</v>
      </c>
      <c r="IU19" s="46">
        <v>2.1302096700000002</v>
      </c>
      <c r="IV19" s="46">
        <v>2.4046667899999998</v>
      </c>
      <c r="IW19" s="46">
        <v>2.7558625800000001</v>
      </c>
      <c r="IX19" s="46">
        <v>1.3555168500000001</v>
      </c>
      <c r="IY19" s="46">
        <v>3.30790154</v>
      </c>
    </row>
    <row r="20" spans="1:259">
      <c r="A20" s="3"/>
      <c r="B20" s="3"/>
      <c r="C20" s="3"/>
      <c r="D20" s="4" t="s">
        <v>12</v>
      </c>
      <c r="E20" s="53">
        <v>0.28442426129999998</v>
      </c>
      <c r="F20" s="53">
        <v>0.28041982809999999</v>
      </c>
      <c r="G20" s="53">
        <v>0.23856785890000001</v>
      </c>
      <c r="H20" s="53">
        <v>0.1620935593</v>
      </c>
      <c r="I20" s="53">
        <v>0.49528548179999998</v>
      </c>
      <c r="J20" s="53">
        <v>0.41313630639999999</v>
      </c>
      <c r="K20" s="53">
        <v>0.32503904849999998</v>
      </c>
      <c r="L20" s="53">
        <v>0.49014405890000001</v>
      </c>
      <c r="M20" s="53">
        <v>0.2648670507</v>
      </c>
      <c r="N20" s="53">
        <v>0.43332540219999999</v>
      </c>
      <c r="O20" s="53">
        <v>0.25236676759999999</v>
      </c>
      <c r="P20" s="53">
        <v>0.48632572470000002</v>
      </c>
      <c r="Q20" s="53">
        <v>0.44099380560000001</v>
      </c>
      <c r="R20" s="53">
        <v>0.36841724770000001</v>
      </c>
      <c r="S20" s="53">
        <v>0.50580964279999996</v>
      </c>
      <c r="T20" s="53">
        <v>0.44122331349999999</v>
      </c>
      <c r="U20" s="53">
        <v>0.56583463160000003</v>
      </c>
      <c r="V20" s="53">
        <v>0.47902782049999998</v>
      </c>
      <c r="W20" s="53">
        <v>0.71547402090000001</v>
      </c>
      <c r="X20" s="53">
        <v>0.42770555069999999</v>
      </c>
      <c r="Y20" s="53">
        <v>0.48950128749999999</v>
      </c>
      <c r="Z20" s="53">
        <v>0.63343336539999995</v>
      </c>
      <c r="AA20" s="53">
        <v>0.46995945059999999</v>
      </c>
      <c r="AB20" s="53">
        <v>0.3972043878</v>
      </c>
      <c r="AC20" s="53">
        <v>0.28545520759999998</v>
      </c>
      <c r="AD20" s="53">
        <v>0.33777331700000002</v>
      </c>
      <c r="AE20" s="53">
        <v>0.54336036840000002</v>
      </c>
      <c r="AF20" s="53">
        <v>0.55259722710000003</v>
      </c>
      <c r="AG20" s="53">
        <v>0.40579441240000003</v>
      </c>
      <c r="AH20" s="53">
        <v>0.4305007233</v>
      </c>
      <c r="AI20" s="53">
        <v>0.73795099689999999</v>
      </c>
      <c r="AJ20" s="53">
        <v>0.4566038248</v>
      </c>
      <c r="AK20" s="53">
        <v>0.33262933690000002</v>
      </c>
      <c r="AL20" s="53">
        <v>0.69412198660000002</v>
      </c>
      <c r="AM20" s="53">
        <v>0.52120876230000002</v>
      </c>
      <c r="AN20" s="53">
        <v>0.57536851249999998</v>
      </c>
      <c r="AO20" s="53">
        <v>0.17061981349999999</v>
      </c>
      <c r="AP20" s="53">
        <v>0.65149989600000002</v>
      </c>
      <c r="AQ20" s="53">
        <v>0.59916126780000001</v>
      </c>
      <c r="AR20" s="53">
        <v>0.50713893700000001</v>
      </c>
      <c r="AS20" s="53">
        <v>0.83512136439999995</v>
      </c>
      <c r="AT20" s="53">
        <v>0.6316465081</v>
      </c>
      <c r="AU20" s="53">
        <v>0.48064129560000002</v>
      </c>
      <c r="AV20" s="53">
        <v>0.61297395809999999</v>
      </c>
      <c r="AW20" s="53">
        <v>0.80697729370000004</v>
      </c>
      <c r="AX20" s="53">
        <v>0.64557071919999998</v>
      </c>
      <c r="AY20" s="53">
        <v>0.64325277150000004</v>
      </c>
      <c r="AZ20" s="53">
        <v>0.86243426300000003</v>
      </c>
      <c r="BA20" s="53">
        <v>0.73230489089999995</v>
      </c>
      <c r="BB20" s="53">
        <v>0.605175562</v>
      </c>
      <c r="BC20" s="53">
        <v>0.7250914087</v>
      </c>
      <c r="BD20" s="53">
        <v>0.84876932510000003</v>
      </c>
      <c r="BE20" s="53">
        <v>1.4620147442</v>
      </c>
      <c r="BF20" s="53">
        <v>0.84505840300000001</v>
      </c>
      <c r="BG20" s="53">
        <v>0.68204149489999999</v>
      </c>
      <c r="BH20" s="53">
        <v>0.64347778389999999</v>
      </c>
      <c r="BI20" s="53">
        <v>0.78141313619999997</v>
      </c>
      <c r="BJ20" s="53">
        <v>0.64626060330000001</v>
      </c>
      <c r="BK20" s="53">
        <v>0.86806700719999996</v>
      </c>
      <c r="BL20" s="53">
        <v>0.83065075229999996</v>
      </c>
      <c r="BM20" s="53">
        <v>0.85796367659999995</v>
      </c>
      <c r="BN20" s="53">
        <v>1.0206195446999999</v>
      </c>
      <c r="BO20" s="53">
        <v>0.7842081259</v>
      </c>
      <c r="BP20" s="53">
        <v>1.127144106</v>
      </c>
      <c r="BQ20" s="53">
        <v>0.79924346830000004</v>
      </c>
      <c r="BR20" s="53">
        <v>0.78851964090000004</v>
      </c>
      <c r="BS20" s="53">
        <v>0.88616416620000005</v>
      </c>
      <c r="BT20" s="53">
        <v>0.60637635729999995</v>
      </c>
      <c r="BU20" s="53">
        <v>1.0759617367000001</v>
      </c>
      <c r="BV20" s="53">
        <v>0.96372236160000002</v>
      </c>
      <c r="BW20" s="53">
        <v>0.7810990874</v>
      </c>
      <c r="BX20" s="53">
        <v>0.64870342079999999</v>
      </c>
      <c r="BY20" s="53">
        <v>1.1975008605999999</v>
      </c>
      <c r="BZ20" s="53">
        <v>0.50799034180000002</v>
      </c>
      <c r="CA20" s="53">
        <v>0.4257879611</v>
      </c>
      <c r="CB20" s="53">
        <v>0.69085197710000001</v>
      </c>
      <c r="CC20" s="53">
        <v>0.56287747450000003</v>
      </c>
      <c r="CD20" s="53">
        <v>0.56634772720000004</v>
      </c>
      <c r="CE20" s="53">
        <v>0.8162919475</v>
      </c>
      <c r="CF20" s="53">
        <v>0.34323602330000003</v>
      </c>
      <c r="CG20" s="53">
        <v>0.47743212239999999</v>
      </c>
      <c r="CH20" s="53">
        <v>0.64308705389999998</v>
      </c>
      <c r="CI20" s="53">
        <v>0.94282421920000004</v>
      </c>
      <c r="CJ20" s="53">
        <v>1.4822067771</v>
      </c>
      <c r="CK20" s="53">
        <v>0.80482964329999995</v>
      </c>
      <c r="CL20" s="53">
        <v>0.59871760799999996</v>
      </c>
      <c r="CM20" s="46">
        <v>0.46624499699999999</v>
      </c>
      <c r="CN20" s="46">
        <v>0.24945851820000001</v>
      </c>
      <c r="CO20" s="46">
        <v>0.54315775669999999</v>
      </c>
      <c r="CP20" s="46">
        <v>0.39313152649999999</v>
      </c>
      <c r="CQ20" s="46">
        <v>0.88782901309999995</v>
      </c>
      <c r="CR20" s="46">
        <v>0.52429161629999999</v>
      </c>
      <c r="CS20" s="46">
        <v>0.3236742641</v>
      </c>
      <c r="CT20" s="46">
        <v>0.87418687709999998</v>
      </c>
      <c r="CU20" s="46">
        <v>0.86692833430000005</v>
      </c>
      <c r="CV20" s="46">
        <v>0.77005265410000001</v>
      </c>
      <c r="CW20" s="46">
        <v>0.89805174710000002</v>
      </c>
      <c r="CX20" s="46">
        <v>0.70124122690000001</v>
      </c>
      <c r="CY20" s="46">
        <v>1.0024910067999999</v>
      </c>
      <c r="CZ20" s="46">
        <v>0.84830662329999995</v>
      </c>
      <c r="DA20" s="46">
        <v>0.68074236359999996</v>
      </c>
      <c r="DB20" s="46">
        <v>0.8635851121</v>
      </c>
      <c r="DC20" s="46">
        <v>0.56366032099999996</v>
      </c>
      <c r="DD20" s="46">
        <v>0.68981020520000003</v>
      </c>
      <c r="DE20" s="46">
        <v>1.1549907758</v>
      </c>
      <c r="DF20" s="46">
        <v>0.95938207539999998</v>
      </c>
      <c r="DG20" s="46">
        <v>0.83325509659999997</v>
      </c>
      <c r="DH20" s="46">
        <v>0.94691210380000002</v>
      </c>
      <c r="DI20" s="46">
        <v>2.9423438594000002</v>
      </c>
      <c r="DJ20" s="46">
        <v>4.7555241699000002</v>
      </c>
      <c r="DK20" s="46">
        <v>0.40489109940000001</v>
      </c>
      <c r="DL20" s="46">
        <v>0.75940718699999998</v>
      </c>
      <c r="DM20" s="46">
        <v>3.920334934</v>
      </c>
      <c r="DN20" s="46">
        <v>0.79897538059999995</v>
      </c>
      <c r="DO20" s="46">
        <v>0.69506877749999996</v>
      </c>
      <c r="DP20" s="46">
        <v>0.53194231979999995</v>
      </c>
      <c r="DQ20" s="46">
        <v>0.57634737219999999</v>
      </c>
      <c r="DR20" s="46">
        <v>1.3696111083</v>
      </c>
      <c r="DS20" s="46">
        <v>2.0448556564000002</v>
      </c>
      <c r="DT20" s="46">
        <v>4.5598595206999999</v>
      </c>
      <c r="DU20" s="53">
        <v>0.69112902769999995</v>
      </c>
      <c r="DV20" s="53">
        <v>0.7395997258</v>
      </c>
      <c r="DW20" s="53">
        <v>0.66163832629999997</v>
      </c>
      <c r="DX20" s="53">
        <v>0.30226098200000001</v>
      </c>
      <c r="DY20" s="53">
        <v>0.38232648120000001</v>
      </c>
      <c r="DZ20" s="53">
        <v>0.45993226310000002</v>
      </c>
      <c r="EA20" s="53">
        <v>0.64468090300000003</v>
      </c>
      <c r="EB20" s="53">
        <v>0.60067995080000003</v>
      </c>
      <c r="EC20" s="53">
        <v>0.52627329329999994</v>
      </c>
      <c r="ED20" s="53">
        <v>0.62836184360000003</v>
      </c>
      <c r="EE20" s="53">
        <v>0.93416867510000001</v>
      </c>
      <c r="EF20" s="53">
        <v>0.51924649089999997</v>
      </c>
      <c r="EG20" s="53">
        <v>0.68785532603694366</v>
      </c>
      <c r="EH20" s="53">
        <v>0.49943770502745988</v>
      </c>
      <c r="EI20" s="53">
        <v>0.29980514649048551</v>
      </c>
      <c r="EJ20" s="53">
        <v>0.38396489396776168</v>
      </c>
      <c r="EK20" s="53">
        <v>0.48848092415432293</v>
      </c>
      <c r="EL20" s="53">
        <v>0.27753160241384339</v>
      </c>
      <c r="EM20" s="53">
        <v>0.40025238596600698</v>
      </c>
      <c r="EN20" s="53">
        <v>0.28884137789927367</v>
      </c>
      <c r="EO20" s="53">
        <v>0.44982986675816067</v>
      </c>
      <c r="EP20" s="53">
        <v>0.44872118474275696</v>
      </c>
      <c r="EQ20" s="53">
        <v>0.23580048728377012</v>
      </c>
      <c r="ER20" s="53">
        <v>0.34887259571071993</v>
      </c>
      <c r="ES20" s="53">
        <v>0.36247621320000001</v>
      </c>
      <c r="ET20" s="53">
        <v>0.2233828682</v>
      </c>
      <c r="EU20" s="53">
        <v>0.43249490219999998</v>
      </c>
      <c r="EV20" s="53">
        <v>0.43696217659999997</v>
      </c>
      <c r="EW20" s="53">
        <v>0.32214950019999999</v>
      </c>
      <c r="EX20" s="53">
        <v>0.32634270199999998</v>
      </c>
      <c r="EY20" s="53">
        <v>0.50401681700000001</v>
      </c>
      <c r="EZ20" s="53">
        <v>0.47452094849999998</v>
      </c>
      <c r="FA20" s="53">
        <v>0.2417499253</v>
      </c>
      <c r="FB20" s="53">
        <v>0.43804084329999998</v>
      </c>
      <c r="FC20" s="53">
        <v>0.66255600879999998</v>
      </c>
      <c r="FD20" s="53">
        <v>0.15427883079999999</v>
      </c>
      <c r="FE20" s="53">
        <v>0.4352835202</v>
      </c>
      <c r="FF20" s="53">
        <v>0.32335665940000002</v>
      </c>
      <c r="FG20" s="53">
        <v>0.45144722720000002</v>
      </c>
      <c r="FH20" s="53">
        <v>0.228582061</v>
      </c>
      <c r="FI20" s="53">
        <v>0.45607274489999999</v>
      </c>
      <c r="FJ20" s="53">
        <v>0.47490494309999998</v>
      </c>
      <c r="FK20" s="53">
        <v>0.3275354123</v>
      </c>
      <c r="FL20" s="53">
        <v>0.40555948930000002</v>
      </c>
      <c r="FM20" s="53">
        <v>0.46105673050000001</v>
      </c>
      <c r="FN20" s="53">
        <v>0.40849895959999999</v>
      </c>
      <c r="FO20" s="53">
        <v>0.36962137490000002</v>
      </c>
      <c r="FP20" s="53">
        <v>0.57466562610000005</v>
      </c>
      <c r="FQ20" s="53">
        <v>0.3277250444</v>
      </c>
      <c r="FR20" s="53">
        <v>0.36788088400000002</v>
      </c>
      <c r="FS20" s="53">
        <v>0.59891383389999997</v>
      </c>
      <c r="FT20" s="53">
        <v>0.18473619660000001</v>
      </c>
      <c r="FU20" s="53">
        <v>0.4222851863</v>
      </c>
      <c r="FV20" s="53">
        <v>0.30022234910000001</v>
      </c>
      <c r="FW20" s="53">
        <v>0.633399818</v>
      </c>
      <c r="FX20" s="53">
        <v>0.52357282329999999</v>
      </c>
      <c r="FY20" s="53">
        <v>0.51967554630000001</v>
      </c>
      <c r="FZ20" s="53">
        <v>0.45187557410000001</v>
      </c>
      <c r="GA20" s="53">
        <v>0.33170866310000002</v>
      </c>
      <c r="GB20" s="53">
        <v>0.466012282</v>
      </c>
      <c r="GC20" s="53">
        <v>0.48598748660000002</v>
      </c>
      <c r="GD20" s="53">
        <v>0.53338662609999998</v>
      </c>
      <c r="GE20" s="53">
        <v>0.43121667870000002</v>
      </c>
      <c r="GF20" s="53">
        <v>0.59477263030000005</v>
      </c>
      <c r="GG20" s="53">
        <v>0.39856777859999998</v>
      </c>
      <c r="GH20" s="53">
        <v>0.69977482329999996</v>
      </c>
      <c r="GI20" s="53">
        <v>0.80647280399999999</v>
      </c>
      <c r="GJ20" s="53">
        <v>0.58827381140000001</v>
      </c>
      <c r="GK20" s="53">
        <v>0.51148998000000001</v>
      </c>
      <c r="GL20" s="53">
        <v>0.55447718810000002</v>
      </c>
      <c r="GM20" s="53">
        <v>0.65548617919999996</v>
      </c>
      <c r="GN20" s="53">
        <v>0.37419112659999998</v>
      </c>
      <c r="GO20" s="53">
        <v>0.45183854839999998</v>
      </c>
      <c r="GP20" s="53">
        <v>0.53337546270000002</v>
      </c>
      <c r="GQ20" s="53">
        <v>0.52013553320000006</v>
      </c>
      <c r="GR20" s="53">
        <v>0.39976738000000001</v>
      </c>
      <c r="GS20" s="53">
        <v>0.4774768854</v>
      </c>
      <c r="GT20" s="53">
        <v>0.2256971592</v>
      </c>
      <c r="GU20" s="53">
        <v>0.43458125250000001</v>
      </c>
      <c r="GV20" s="53">
        <v>1.1437343081</v>
      </c>
      <c r="GW20" s="53">
        <v>0.2538582801</v>
      </c>
      <c r="GX20" s="53">
        <v>0.40601431929999998</v>
      </c>
      <c r="GY20" s="53">
        <v>0.1416197256</v>
      </c>
      <c r="GZ20" s="53">
        <v>0.36417675249999998</v>
      </c>
      <c r="HA20" s="53">
        <v>0.50865725760000002</v>
      </c>
      <c r="HB20" s="53">
        <v>0.50383605509999996</v>
      </c>
      <c r="HC20" s="46">
        <v>0.33480506580000002</v>
      </c>
      <c r="HD20" s="46">
        <v>0.2340418169</v>
      </c>
      <c r="HE20" s="46">
        <v>0.35477202489999998</v>
      </c>
      <c r="HF20" s="46">
        <v>0.30912018559999999</v>
      </c>
      <c r="HG20" s="46">
        <v>0.308442683</v>
      </c>
      <c r="HH20" s="46">
        <v>0.67717228709999999</v>
      </c>
      <c r="HI20" s="46">
        <v>0.38035191810000002</v>
      </c>
      <c r="HJ20" s="46">
        <v>0.40399434890000002</v>
      </c>
      <c r="HK20" s="46">
        <v>0.48970301910000003</v>
      </c>
      <c r="HL20" s="46">
        <v>0.41592003309999998</v>
      </c>
      <c r="HM20" s="46">
        <v>0.22992508852266</v>
      </c>
      <c r="HN20" s="46">
        <v>0.224529849145016</v>
      </c>
      <c r="HO20" s="46">
        <v>0.31353825025924797</v>
      </c>
      <c r="HP20" s="46">
        <v>0.242631191023639</v>
      </c>
      <c r="HQ20" s="46">
        <v>0.338993217598413</v>
      </c>
      <c r="HR20" s="46">
        <v>0.213264880701549</v>
      </c>
      <c r="HS20" s="46">
        <v>0.32047198444604502</v>
      </c>
      <c r="HT20" s="46">
        <v>0.24440015233524501</v>
      </c>
      <c r="HU20" s="46">
        <v>0.218335810516184</v>
      </c>
      <c r="HV20" s="46">
        <v>0.51381705610165895</v>
      </c>
      <c r="HW20" s="46">
        <v>0.37209892555187501</v>
      </c>
      <c r="HX20" s="46">
        <v>0.51283634244026399</v>
      </c>
      <c r="HY20" s="46">
        <v>0.32084409944870002</v>
      </c>
      <c r="HZ20" s="46">
        <v>0.279814580910204</v>
      </c>
      <c r="IA20" s="46">
        <v>0.39261961337954798</v>
      </c>
      <c r="IB20" s="46">
        <v>0.27677006353543598</v>
      </c>
      <c r="IC20" s="46">
        <v>0.52083187607233505</v>
      </c>
      <c r="ID20" s="46">
        <v>0.32545621116679202</v>
      </c>
      <c r="IE20" s="46">
        <v>0.63257991021566795</v>
      </c>
      <c r="IF20" s="46">
        <v>0.641116541426066</v>
      </c>
      <c r="IG20" s="46">
        <v>0.58425403276379695</v>
      </c>
      <c r="IH20" s="46">
        <v>0.357369606927331</v>
      </c>
      <c r="II20" s="46">
        <v>0.72484439738859596</v>
      </c>
      <c r="IJ20" s="46">
        <v>0.43116055611165699</v>
      </c>
      <c r="IK20" s="46">
        <v>0.56039718554277496</v>
      </c>
      <c r="IL20" s="46">
        <v>0.44620593745318599</v>
      </c>
      <c r="IM20" s="46">
        <v>0.55244939943580496</v>
      </c>
      <c r="IN20" s="46">
        <v>0.61251900263833703</v>
      </c>
      <c r="IO20" s="46">
        <v>0.51438907308107695</v>
      </c>
      <c r="IP20" s="46">
        <v>0.65471688256069605</v>
      </c>
      <c r="IQ20" s="46">
        <v>0.39164721931872898</v>
      </c>
      <c r="IR20" s="46">
        <v>0.72668054526036097</v>
      </c>
      <c r="IS20" s="46">
        <v>0.337946293816558</v>
      </c>
      <c r="IT20" s="46">
        <v>0.50891799291821505</v>
      </c>
      <c r="IU20" s="46">
        <v>0.58202538479594301</v>
      </c>
      <c r="IV20" s="46">
        <v>0.68227241298026098</v>
      </c>
      <c r="IW20" s="46">
        <v>0.31687144683538798</v>
      </c>
      <c r="IX20" s="46">
        <v>0.41405049829079799</v>
      </c>
      <c r="IY20" s="46">
        <v>0.49403951121919698</v>
      </c>
    </row>
    <row r="21" spans="1:259">
      <c r="A21" s="3"/>
      <c r="B21" s="3"/>
      <c r="C21" s="3"/>
      <c r="D21" s="3" t="s">
        <v>13</v>
      </c>
      <c r="E21" s="53">
        <v>7.8582087418000004</v>
      </c>
      <c r="F21" s="53">
        <v>5.9669272436999998</v>
      </c>
      <c r="G21" s="53">
        <v>5.0388105790999997</v>
      </c>
      <c r="H21" s="53">
        <v>6.5286517473999996</v>
      </c>
      <c r="I21" s="53">
        <v>5.0520650886</v>
      </c>
      <c r="J21" s="53">
        <v>6.9784613980000003</v>
      </c>
      <c r="K21" s="53">
        <v>7.1376229665000004</v>
      </c>
      <c r="L21" s="53">
        <v>7.2951763855999996</v>
      </c>
      <c r="M21" s="53">
        <v>6.8785290177</v>
      </c>
      <c r="N21" s="53">
        <v>8.0039783426</v>
      </c>
      <c r="O21" s="53">
        <v>6.5578091999000003</v>
      </c>
      <c r="P21" s="53">
        <v>8.9915640883000005</v>
      </c>
      <c r="Q21" s="53">
        <v>6.0515061628</v>
      </c>
      <c r="R21" s="53">
        <v>6.3123234117000004</v>
      </c>
      <c r="S21" s="53">
        <v>7.2513591042999996</v>
      </c>
      <c r="T21" s="53">
        <v>7.2679051400999999</v>
      </c>
      <c r="U21" s="53">
        <v>6.4027544315</v>
      </c>
      <c r="V21" s="53">
        <v>6.95335766</v>
      </c>
      <c r="W21" s="53">
        <v>7.5612338643000001</v>
      </c>
      <c r="X21" s="53">
        <v>6.3439517874</v>
      </c>
      <c r="Y21" s="53">
        <v>6.9673673788999997</v>
      </c>
      <c r="Z21" s="53">
        <v>7.4925920237000003</v>
      </c>
      <c r="AA21" s="53">
        <v>8.9581713180999998</v>
      </c>
      <c r="AB21" s="53">
        <v>7.1082863320999996</v>
      </c>
      <c r="AC21" s="53">
        <v>6.9291514538000003</v>
      </c>
      <c r="AD21" s="53">
        <v>9.1385635472000004</v>
      </c>
      <c r="AE21" s="53">
        <v>9.9487433609</v>
      </c>
      <c r="AF21" s="53">
        <v>8.9500646062999998</v>
      </c>
      <c r="AG21" s="53">
        <v>7.0161953070000003</v>
      </c>
      <c r="AH21" s="53">
        <v>9.0238042037999993</v>
      </c>
      <c r="AI21" s="53">
        <v>6.7891898338000001</v>
      </c>
      <c r="AJ21" s="53">
        <v>6.5773167916000004</v>
      </c>
      <c r="AK21" s="53">
        <v>10.846212684999999</v>
      </c>
      <c r="AL21" s="53">
        <v>9.0114040935999995</v>
      </c>
      <c r="AM21" s="53">
        <v>7.0097828767000001</v>
      </c>
      <c r="AN21" s="53">
        <v>7.2818848792999997</v>
      </c>
      <c r="AO21" s="53">
        <v>8.5924377408999995</v>
      </c>
      <c r="AP21" s="53">
        <v>7.4654090670000004</v>
      </c>
      <c r="AQ21" s="53">
        <v>10.571136915</v>
      </c>
      <c r="AR21" s="53">
        <v>8.6193492874000004</v>
      </c>
      <c r="AS21" s="53">
        <v>11.257128864</v>
      </c>
      <c r="AT21" s="53">
        <v>5.4500361640000001</v>
      </c>
      <c r="AU21" s="53">
        <v>12.527284935000001</v>
      </c>
      <c r="AV21" s="53">
        <v>10.072313982000001</v>
      </c>
      <c r="AW21" s="53">
        <v>9.6632692284000008</v>
      </c>
      <c r="AX21" s="53">
        <v>9.6683005959999999</v>
      </c>
      <c r="AY21" s="53">
        <v>9.3835394328999993</v>
      </c>
      <c r="AZ21" s="53">
        <v>12.918983096</v>
      </c>
      <c r="BA21" s="53">
        <v>12.876998054</v>
      </c>
      <c r="BB21" s="53">
        <v>8.5792514973999996</v>
      </c>
      <c r="BC21" s="53">
        <v>10.075914089999999</v>
      </c>
      <c r="BD21" s="53">
        <v>10.353251536</v>
      </c>
      <c r="BE21" s="53">
        <v>14.981992698999999</v>
      </c>
      <c r="BF21" s="53">
        <v>8.1523549964999997</v>
      </c>
      <c r="BG21" s="53">
        <v>12.017936883000001</v>
      </c>
      <c r="BH21" s="53">
        <v>12.067369509000001</v>
      </c>
      <c r="BI21" s="53">
        <v>10.654224488000001</v>
      </c>
      <c r="BJ21" s="53">
        <v>12.019277695</v>
      </c>
      <c r="BK21" s="53">
        <v>11.085191686</v>
      </c>
      <c r="BL21" s="53">
        <v>9.0813631421000007</v>
      </c>
      <c r="BM21" s="53">
        <v>15.611126446</v>
      </c>
      <c r="BN21" s="53">
        <v>10.440823394000001</v>
      </c>
      <c r="BO21" s="53">
        <v>14.189109191</v>
      </c>
      <c r="BP21" s="53">
        <v>11.904025789</v>
      </c>
      <c r="BQ21" s="53">
        <v>16.130861930999998</v>
      </c>
      <c r="BR21" s="53">
        <v>11.407779822</v>
      </c>
      <c r="BS21" s="53">
        <v>13.863185951</v>
      </c>
      <c r="BT21" s="53">
        <v>15.212347824</v>
      </c>
      <c r="BU21" s="53">
        <v>17.009791383</v>
      </c>
      <c r="BV21" s="53">
        <v>14.216174701</v>
      </c>
      <c r="BW21" s="53">
        <v>11.455137508</v>
      </c>
      <c r="BX21" s="53">
        <v>13.175472019000001</v>
      </c>
      <c r="BY21" s="53">
        <v>10.902674705000001</v>
      </c>
      <c r="BZ21" s="53">
        <v>7.0856026500000002</v>
      </c>
      <c r="CA21" s="53">
        <v>11.625861897</v>
      </c>
      <c r="CB21" s="53">
        <v>7.5305212074999996</v>
      </c>
      <c r="CC21" s="53">
        <v>11.125482178</v>
      </c>
      <c r="CD21" s="53">
        <v>9.3285101354000002</v>
      </c>
      <c r="CE21" s="53">
        <v>10.130409185</v>
      </c>
      <c r="CF21" s="53">
        <v>10.841437424</v>
      </c>
      <c r="CG21" s="53">
        <v>8.3791156260000008</v>
      </c>
      <c r="CH21" s="53">
        <v>15.873108698999999</v>
      </c>
      <c r="CI21" s="53">
        <v>9.8116995753000005</v>
      </c>
      <c r="CJ21" s="53">
        <v>12.725617221</v>
      </c>
      <c r="CK21" s="53">
        <v>12.609018065000001</v>
      </c>
      <c r="CL21" s="53">
        <v>7.8102812980999996</v>
      </c>
      <c r="CM21" s="46">
        <v>8.9462478460000003</v>
      </c>
      <c r="CN21" s="46">
        <v>8.0643998717999992</v>
      </c>
      <c r="CO21" s="46">
        <v>8.9667624097999994</v>
      </c>
      <c r="CP21" s="46">
        <v>11.91853405</v>
      </c>
      <c r="CQ21" s="46">
        <v>16.548598854000002</v>
      </c>
      <c r="CR21" s="46">
        <v>11.736238996999999</v>
      </c>
      <c r="CS21" s="46">
        <v>11.693118341</v>
      </c>
      <c r="CT21" s="46">
        <v>12.539214320999999</v>
      </c>
      <c r="CU21" s="46">
        <v>12.099724234</v>
      </c>
      <c r="CV21" s="46">
        <v>13.367657542</v>
      </c>
      <c r="CW21" s="46">
        <v>11.009700627999999</v>
      </c>
      <c r="CX21" s="46">
        <v>10.533046628999999</v>
      </c>
      <c r="CY21" s="46">
        <v>12.609990325</v>
      </c>
      <c r="CZ21" s="46">
        <v>12.688811354</v>
      </c>
      <c r="DA21" s="46">
        <v>11.541090858</v>
      </c>
      <c r="DB21" s="46">
        <v>10.758347453000001</v>
      </c>
      <c r="DC21" s="46">
        <v>12.529929557000001</v>
      </c>
      <c r="DD21" s="46">
        <v>15.381543466</v>
      </c>
      <c r="DE21" s="46">
        <v>15.392126623999999</v>
      </c>
      <c r="DF21" s="46">
        <v>15.464460226</v>
      </c>
      <c r="DG21" s="46">
        <v>15.153933087</v>
      </c>
      <c r="DH21" s="46">
        <v>10.897662221999999</v>
      </c>
      <c r="DI21" s="46">
        <v>11.781934056000001</v>
      </c>
      <c r="DJ21" s="46">
        <v>10.617203106</v>
      </c>
      <c r="DK21" s="46">
        <v>11.473764405000001</v>
      </c>
      <c r="DL21" s="46">
        <v>12.956086511000001</v>
      </c>
      <c r="DM21" s="46">
        <v>11.685345871999999</v>
      </c>
      <c r="DN21" s="46">
        <v>13.608412919999999</v>
      </c>
      <c r="DO21" s="46">
        <v>16.599448808999998</v>
      </c>
      <c r="DP21" s="46">
        <v>14.925967164999999</v>
      </c>
      <c r="DQ21" s="46">
        <v>12.372396115000001</v>
      </c>
      <c r="DR21" s="46">
        <v>14.493259962</v>
      </c>
      <c r="DS21" s="46">
        <v>13.695268497000001</v>
      </c>
      <c r="DT21" s="46">
        <v>10.799635823999999</v>
      </c>
      <c r="DU21" s="53">
        <v>17.821702392999999</v>
      </c>
      <c r="DV21" s="53">
        <v>9.5632626245000001</v>
      </c>
      <c r="DW21" s="53">
        <v>13.535528849</v>
      </c>
      <c r="DX21" s="53">
        <v>10.045290937000001</v>
      </c>
      <c r="DY21" s="53">
        <v>14.728905602999999</v>
      </c>
      <c r="DZ21" s="53">
        <v>16.260897195999998</v>
      </c>
      <c r="EA21" s="53">
        <v>12.960114986000001</v>
      </c>
      <c r="EB21" s="53">
        <v>13.888013695</v>
      </c>
      <c r="EC21" s="53">
        <v>11.529878747</v>
      </c>
      <c r="ED21" s="53">
        <v>13.202438568</v>
      </c>
      <c r="EE21" s="53">
        <v>11.374231092</v>
      </c>
      <c r="EF21" s="53">
        <v>8.2288737711</v>
      </c>
      <c r="EG21" s="53">
        <v>7.9446049552517053</v>
      </c>
      <c r="EH21" s="53">
        <v>11.780879480207346</v>
      </c>
      <c r="EI21" s="53">
        <v>8.1746594433934927</v>
      </c>
      <c r="EJ21" s="53">
        <v>11.961856070143554</v>
      </c>
      <c r="EK21" s="53">
        <v>10.870359581507861</v>
      </c>
      <c r="EL21" s="53">
        <v>13.14074217991282</v>
      </c>
      <c r="EM21" s="53">
        <v>10.019978975839781</v>
      </c>
      <c r="EN21" s="53">
        <v>13.607611932353107</v>
      </c>
      <c r="EO21" s="53">
        <v>10.063488108213996</v>
      </c>
      <c r="EP21" s="53">
        <v>12.086034217775161</v>
      </c>
      <c r="EQ21" s="53">
        <v>9.7819599726554358</v>
      </c>
      <c r="ER21" s="53">
        <v>8.5569867333607412</v>
      </c>
      <c r="ES21" s="53">
        <v>8.3956242698000008</v>
      </c>
      <c r="ET21" s="53">
        <v>8.0096564710999996</v>
      </c>
      <c r="EU21" s="53">
        <v>6.4063355442000001</v>
      </c>
      <c r="EV21" s="53">
        <v>9.8024580885999999</v>
      </c>
      <c r="EW21" s="53">
        <v>7.5588672299999997</v>
      </c>
      <c r="EX21" s="53">
        <v>11.446556580999999</v>
      </c>
      <c r="EY21" s="53">
        <v>10.229729982</v>
      </c>
      <c r="EZ21" s="53">
        <v>7.0791786725000003</v>
      </c>
      <c r="FA21" s="53">
        <v>12.613214927</v>
      </c>
      <c r="FB21" s="53">
        <v>12.603347558999999</v>
      </c>
      <c r="FC21" s="53">
        <v>11.511783842</v>
      </c>
      <c r="FD21" s="53">
        <v>9.4148782048000008</v>
      </c>
      <c r="FE21" s="53">
        <v>9.4255233914000005</v>
      </c>
      <c r="FF21" s="53">
        <v>6.6822184570000003</v>
      </c>
      <c r="FG21" s="53">
        <v>12.205850100999999</v>
      </c>
      <c r="FH21" s="53">
        <v>10.034452524000001</v>
      </c>
      <c r="FI21" s="53">
        <v>7.3121770211000001</v>
      </c>
      <c r="FJ21" s="53">
        <v>6.3804245442000003</v>
      </c>
      <c r="FK21" s="53">
        <v>10.618253885</v>
      </c>
      <c r="FL21" s="53">
        <v>10.299335397</v>
      </c>
      <c r="FM21" s="53">
        <v>6.8748777958999998</v>
      </c>
      <c r="FN21" s="53">
        <v>9.9033885653000002</v>
      </c>
      <c r="FO21" s="53">
        <v>11.403604812999999</v>
      </c>
      <c r="FP21" s="53">
        <v>7.9835159490000001</v>
      </c>
      <c r="FQ21" s="53">
        <v>8.7254373199999993</v>
      </c>
      <c r="FR21" s="53">
        <v>7.9188940167000004</v>
      </c>
      <c r="FS21" s="53">
        <v>11.126794156000001</v>
      </c>
      <c r="FT21" s="53">
        <v>7.4902026557000001</v>
      </c>
      <c r="FU21" s="53">
        <v>9.7153637214999993</v>
      </c>
      <c r="FV21" s="53">
        <v>8.4488916073000002</v>
      </c>
      <c r="FW21" s="53">
        <v>10.596174053</v>
      </c>
      <c r="FX21" s="53">
        <v>13.110144383</v>
      </c>
      <c r="FY21" s="53">
        <v>9.6134577619999995</v>
      </c>
      <c r="FZ21" s="53">
        <v>9.0690226177</v>
      </c>
      <c r="GA21" s="53">
        <v>9.4714297907000002</v>
      </c>
      <c r="GB21" s="53">
        <v>7.1936723002000003</v>
      </c>
      <c r="GC21" s="53">
        <v>8.5559827164000009</v>
      </c>
      <c r="GD21" s="53">
        <v>10.818843083999999</v>
      </c>
      <c r="GE21" s="53">
        <v>10.525628663000001</v>
      </c>
      <c r="GF21" s="53">
        <v>13.178489561999999</v>
      </c>
      <c r="GG21" s="53">
        <v>11.328277093000001</v>
      </c>
      <c r="GH21" s="53">
        <v>13.126234203999999</v>
      </c>
      <c r="GI21" s="53">
        <v>15.214968575</v>
      </c>
      <c r="GJ21" s="53">
        <v>18.750618900999999</v>
      </c>
      <c r="GK21" s="53">
        <v>12.843682261</v>
      </c>
      <c r="GL21" s="53">
        <v>15.642974157999999</v>
      </c>
      <c r="GM21" s="53">
        <v>18.569788092</v>
      </c>
      <c r="GN21" s="53">
        <v>16.351254622999999</v>
      </c>
      <c r="GO21" s="53">
        <v>11.707955079</v>
      </c>
      <c r="GP21" s="53">
        <v>12.339813143000001</v>
      </c>
      <c r="GQ21" s="53">
        <v>14.118378048</v>
      </c>
      <c r="GR21" s="53">
        <v>10.297416127</v>
      </c>
      <c r="GS21" s="53">
        <v>12.491335505</v>
      </c>
      <c r="GT21" s="53">
        <v>12.350491527999999</v>
      </c>
      <c r="GU21" s="53">
        <v>8.9295483186000002</v>
      </c>
      <c r="GV21" s="53">
        <v>14.530041295</v>
      </c>
      <c r="GW21" s="53">
        <v>9.8578918886999993</v>
      </c>
      <c r="GX21" s="53">
        <v>11.135692844999999</v>
      </c>
      <c r="GY21" s="53">
        <v>10.109033928000001</v>
      </c>
      <c r="GZ21" s="53">
        <v>15.109186806</v>
      </c>
      <c r="HA21" s="53">
        <v>8.7688258584999996</v>
      </c>
      <c r="HB21" s="53">
        <v>9.4700870740000003</v>
      </c>
      <c r="HC21" s="46">
        <v>5.4426803975000002</v>
      </c>
      <c r="HD21" s="46">
        <v>7.9595612500000001</v>
      </c>
      <c r="HE21" s="46">
        <v>6.6285317453000001</v>
      </c>
      <c r="HF21" s="46">
        <v>8.9672871362999995</v>
      </c>
      <c r="HG21" s="46">
        <v>10.704548238999999</v>
      </c>
      <c r="HH21" s="46">
        <v>9.7165095743999998</v>
      </c>
      <c r="HI21" s="46">
        <v>8.8923103024000003</v>
      </c>
      <c r="HJ21" s="46">
        <v>13.846798615999999</v>
      </c>
      <c r="HK21" s="46">
        <v>10.592374319999999</v>
      </c>
      <c r="HL21" s="46">
        <v>8.6351954492999994</v>
      </c>
      <c r="HM21" s="46">
        <v>7.0199333632225196</v>
      </c>
      <c r="HN21" s="46">
        <v>6.6008355744645799</v>
      </c>
      <c r="HO21" s="46">
        <v>5.3251454080357998</v>
      </c>
      <c r="HP21" s="46">
        <v>12.119286310880801</v>
      </c>
      <c r="HQ21" s="46">
        <v>5.8689480916436496</v>
      </c>
      <c r="HR21" s="46">
        <v>6.9295789627479003</v>
      </c>
      <c r="HS21" s="46">
        <v>14.113008273070699</v>
      </c>
      <c r="HT21" s="46">
        <v>8.1250475342355504</v>
      </c>
      <c r="HU21" s="46">
        <v>9.88302952414349</v>
      </c>
      <c r="HV21" s="46">
        <v>7.2943964338341098</v>
      </c>
      <c r="HW21" s="46">
        <v>7.4712842613275496</v>
      </c>
      <c r="HX21" s="46">
        <v>14.935161433793599</v>
      </c>
      <c r="HY21" s="46">
        <v>7.5540347398842203</v>
      </c>
      <c r="HZ21" s="46">
        <v>11.761441298602</v>
      </c>
      <c r="IA21" s="46">
        <v>10.0466144244727</v>
      </c>
      <c r="IB21" s="46">
        <v>9.1665443552479893</v>
      </c>
      <c r="IC21" s="46">
        <v>9.6893260706831406</v>
      </c>
      <c r="ID21" s="46">
        <v>13.3454271083199</v>
      </c>
      <c r="IE21" s="46">
        <v>13.530646463358901</v>
      </c>
      <c r="IF21" s="46">
        <v>17.112251470507999</v>
      </c>
      <c r="IG21" s="46">
        <v>7.5357170092035801</v>
      </c>
      <c r="IH21" s="46">
        <v>8.7169507584710395</v>
      </c>
      <c r="II21" s="46">
        <v>15.8960894927034</v>
      </c>
      <c r="IJ21" s="46">
        <v>10.162771920598299</v>
      </c>
      <c r="IK21" s="46">
        <v>11.9681278853792</v>
      </c>
      <c r="IL21" s="46">
        <v>5.9508270687843696</v>
      </c>
      <c r="IM21" s="46">
        <v>9.8689129734541297</v>
      </c>
      <c r="IN21" s="46">
        <v>13.7557521166603</v>
      </c>
      <c r="IO21" s="46">
        <v>4.2642532350235003</v>
      </c>
      <c r="IP21" s="46">
        <v>4.9090060129373398</v>
      </c>
      <c r="IQ21" s="46">
        <v>4.0058417582996304</v>
      </c>
      <c r="IR21" s="46">
        <v>5.2913336530417299</v>
      </c>
      <c r="IS21" s="46">
        <v>5.5488456368744599</v>
      </c>
      <c r="IT21" s="46">
        <v>8.5877881034249199</v>
      </c>
      <c r="IU21" s="46">
        <v>12.1194539888736</v>
      </c>
      <c r="IV21" s="46">
        <v>5.9746145640401904</v>
      </c>
      <c r="IW21" s="46">
        <v>6.5918935351777499</v>
      </c>
      <c r="IX21" s="46">
        <v>4.6011420833040502</v>
      </c>
      <c r="IY21" s="46">
        <v>7.77762817513916</v>
      </c>
    </row>
    <row r="22" spans="1:259">
      <c r="A22" s="3"/>
      <c r="B22" s="3"/>
      <c r="C22" s="3"/>
      <c r="D22" s="4" t="s">
        <v>14</v>
      </c>
      <c r="E22" s="53">
        <v>0.55293518269999997</v>
      </c>
      <c r="F22" s="53">
        <v>0.46778079859999999</v>
      </c>
      <c r="G22" s="53">
        <v>0.85102509380000002</v>
      </c>
      <c r="H22" s="53">
        <v>0.77636883170000004</v>
      </c>
      <c r="I22" s="53">
        <v>0.8520166669</v>
      </c>
      <c r="J22" s="53">
        <v>0.74678935430000004</v>
      </c>
      <c r="K22" s="53">
        <v>0.69776150699999995</v>
      </c>
      <c r="L22" s="53">
        <v>0.98471301639999997</v>
      </c>
      <c r="M22" s="53">
        <v>0.80936847990000005</v>
      </c>
      <c r="N22" s="53">
        <v>1.0553578948</v>
      </c>
      <c r="O22" s="53">
        <v>0.86722559239999997</v>
      </c>
      <c r="P22" s="53">
        <v>0.88882757450000005</v>
      </c>
      <c r="Q22" s="53">
        <v>0.61567401099999997</v>
      </c>
      <c r="R22" s="53">
        <v>1.0784959385999999</v>
      </c>
      <c r="S22" s="53">
        <v>1.4433245804999999</v>
      </c>
      <c r="T22" s="53">
        <v>0.88384261490000005</v>
      </c>
      <c r="U22" s="53">
        <v>1.0034473944</v>
      </c>
      <c r="V22" s="53">
        <v>0.90251145450000003</v>
      </c>
      <c r="W22" s="53">
        <v>1.0406931560999999</v>
      </c>
      <c r="X22" s="53">
        <v>1.0740745265</v>
      </c>
      <c r="Y22" s="53">
        <v>0.9590428835</v>
      </c>
      <c r="Z22" s="53">
        <v>1.1833661257000001</v>
      </c>
      <c r="AA22" s="53">
        <v>1.0571313206999999</v>
      </c>
      <c r="AB22" s="53">
        <v>1.5187795154999999</v>
      </c>
      <c r="AC22" s="53">
        <v>0.95323685810000003</v>
      </c>
      <c r="AD22" s="53">
        <v>1.1483061332</v>
      </c>
      <c r="AE22" s="53">
        <v>0.96763589790000004</v>
      </c>
      <c r="AF22" s="53">
        <v>0.68117353920000001</v>
      </c>
      <c r="AG22" s="53">
        <v>1.0112674046000001</v>
      </c>
      <c r="AH22" s="53">
        <v>1.1425704716</v>
      </c>
      <c r="AI22" s="53">
        <v>1.4821439722</v>
      </c>
      <c r="AJ22" s="53">
        <v>2.0807866704000002</v>
      </c>
      <c r="AK22" s="53">
        <v>1.0235443420999999</v>
      </c>
      <c r="AL22" s="53">
        <v>1.0990704367999999</v>
      </c>
      <c r="AM22" s="53">
        <v>0.95710077680000005</v>
      </c>
      <c r="AN22" s="53">
        <v>0.86367659129999996</v>
      </c>
      <c r="AO22" s="53">
        <v>0.48061347799999998</v>
      </c>
      <c r="AP22" s="53">
        <v>0.71285652070000005</v>
      </c>
      <c r="AQ22" s="53">
        <v>1.1169195817999999</v>
      </c>
      <c r="AR22" s="53">
        <v>0.6007792327</v>
      </c>
      <c r="AS22" s="53">
        <v>1.0244480572000001</v>
      </c>
      <c r="AT22" s="53">
        <v>0.89893455069999995</v>
      </c>
      <c r="AU22" s="53">
        <v>0.89965973830000001</v>
      </c>
      <c r="AV22" s="53">
        <v>1.0935377553000001</v>
      </c>
      <c r="AW22" s="53">
        <v>1.3065851293999999</v>
      </c>
      <c r="AX22" s="53">
        <v>1.1999004814000001</v>
      </c>
      <c r="AY22" s="53">
        <v>1.0102927304</v>
      </c>
      <c r="AZ22" s="53">
        <v>1.4390986901</v>
      </c>
      <c r="BA22" s="53">
        <v>0.86214118240000004</v>
      </c>
      <c r="BB22" s="53">
        <v>0.85604957579999996</v>
      </c>
      <c r="BC22" s="53">
        <v>0.92642431160000005</v>
      </c>
      <c r="BD22" s="53">
        <v>0.85644965340000001</v>
      </c>
      <c r="BE22" s="53">
        <v>0.73129940770000001</v>
      </c>
      <c r="BF22" s="53">
        <v>1.1208186679000001</v>
      </c>
      <c r="BG22" s="53">
        <v>1.07022529</v>
      </c>
      <c r="BH22" s="53">
        <v>1.3326682509000001</v>
      </c>
      <c r="BI22" s="53">
        <v>1.1703780261000001</v>
      </c>
      <c r="BJ22" s="53">
        <v>1.1840831225999999</v>
      </c>
      <c r="BK22" s="53">
        <v>1.1804634838000001</v>
      </c>
      <c r="BL22" s="53">
        <v>1.3777051787000001</v>
      </c>
      <c r="BM22" s="53">
        <v>0.95038063669999995</v>
      </c>
      <c r="BN22" s="53">
        <v>0.93884982650000004</v>
      </c>
      <c r="BO22" s="53">
        <v>1.0419096160000001</v>
      </c>
      <c r="BP22" s="53">
        <v>1.0619895056999999</v>
      </c>
      <c r="BQ22" s="53">
        <v>1.1176383482000001</v>
      </c>
      <c r="BR22" s="53">
        <v>0.99152749870000001</v>
      </c>
      <c r="BS22" s="53">
        <v>1.1172602081</v>
      </c>
      <c r="BT22" s="53">
        <v>1.2582982</v>
      </c>
      <c r="BU22" s="53">
        <v>1.2307975978000001</v>
      </c>
      <c r="BV22" s="53">
        <v>2.2941692434999998</v>
      </c>
      <c r="BW22" s="53">
        <v>1.4730550751</v>
      </c>
      <c r="BX22" s="53">
        <v>1.7319681431</v>
      </c>
      <c r="BY22" s="53">
        <v>1.4712682260000001</v>
      </c>
      <c r="BZ22" s="53">
        <v>0.85016338599999997</v>
      </c>
      <c r="CA22" s="53">
        <v>1.1891812077999999</v>
      </c>
      <c r="CB22" s="53">
        <v>0.92394465800000003</v>
      </c>
      <c r="CC22" s="53">
        <v>0.70522676240000004</v>
      </c>
      <c r="CD22" s="53">
        <v>1.1688156071</v>
      </c>
      <c r="CE22" s="53">
        <v>1.1381777351</v>
      </c>
      <c r="CF22" s="53">
        <v>0.96972712979999998</v>
      </c>
      <c r="CG22" s="53">
        <v>0.76095876780000005</v>
      </c>
      <c r="CH22" s="53">
        <v>1.0273962882000001</v>
      </c>
      <c r="CI22" s="53">
        <v>1.2580086241999999</v>
      </c>
      <c r="CJ22" s="53">
        <v>1.1208079825999999</v>
      </c>
      <c r="CK22" s="53">
        <v>0.76147261779999997</v>
      </c>
      <c r="CL22" s="53">
        <v>1.0098485045000001</v>
      </c>
      <c r="CM22" s="46">
        <v>0.95642593259999997</v>
      </c>
      <c r="CN22" s="46">
        <v>1.0178323722</v>
      </c>
      <c r="CO22" s="46">
        <v>0.90698833190000006</v>
      </c>
      <c r="CP22" s="46">
        <v>0.95497948799999999</v>
      </c>
      <c r="CQ22" s="46">
        <v>1.2444381354</v>
      </c>
      <c r="CR22" s="46">
        <v>1.3549585775999999</v>
      </c>
      <c r="CS22" s="46">
        <v>1.1211786941999999</v>
      </c>
      <c r="CT22" s="46">
        <v>1.2680924411000001</v>
      </c>
      <c r="CU22" s="46">
        <v>1.3354915156</v>
      </c>
      <c r="CV22" s="46">
        <v>1.2671932876000001</v>
      </c>
      <c r="CW22" s="46">
        <v>1.5812018175</v>
      </c>
      <c r="CX22" s="46">
        <v>1.5878716419000001</v>
      </c>
      <c r="CY22" s="46">
        <v>1.4198715543</v>
      </c>
      <c r="CZ22" s="46">
        <v>0.98820849560000001</v>
      </c>
      <c r="DA22" s="46">
        <v>1.4433309257</v>
      </c>
      <c r="DB22" s="46">
        <v>2.0039430742</v>
      </c>
      <c r="DC22" s="46">
        <v>1.3201053704000001</v>
      </c>
      <c r="DD22" s="46">
        <v>1.3243029004</v>
      </c>
      <c r="DE22" s="46">
        <v>1.5310789468999999</v>
      </c>
      <c r="DF22" s="46">
        <v>1.4264468412</v>
      </c>
      <c r="DG22" s="46">
        <v>1.7022687453000001</v>
      </c>
      <c r="DH22" s="46">
        <v>1.7354798601000001</v>
      </c>
      <c r="DI22" s="46">
        <v>1.1276248569</v>
      </c>
      <c r="DJ22" s="46">
        <v>1.1431865545</v>
      </c>
      <c r="DK22" s="46">
        <v>1.3635911169999999</v>
      </c>
      <c r="DL22" s="46">
        <v>1.3985072488000001</v>
      </c>
      <c r="DM22" s="46">
        <v>1.2277783726</v>
      </c>
      <c r="DN22" s="46">
        <v>1.4266348952000001</v>
      </c>
      <c r="DO22" s="46">
        <v>1.0635214240999999</v>
      </c>
      <c r="DP22" s="46">
        <v>3.7030797814</v>
      </c>
      <c r="DQ22" s="46">
        <v>1.3595505706</v>
      </c>
      <c r="DR22" s="46">
        <v>2.0385426171000001</v>
      </c>
      <c r="DS22" s="46">
        <v>1.5198496455999999</v>
      </c>
      <c r="DT22" s="46">
        <v>1.1730132619</v>
      </c>
      <c r="DU22" s="53">
        <v>1.1807808723</v>
      </c>
      <c r="DV22" s="53">
        <v>1.0382573638000001</v>
      </c>
      <c r="DW22" s="53">
        <v>0.95805178989999995</v>
      </c>
      <c r="DX22" s="53">
        <v>1.0862878474</v>
      </c>
      <c r="DY22" s="53">
        <v>1.1725060088000001</v>
      </c>
      <c r="DZ22" s="53">
        <v>1.486158061</v>
      </c>
      <c r="EA22" s="53">
        <v>1.0408210900999999</v>
      </c>
      <c r="EB22" s="53">
        <v>1.6788186516000001</v>
      </c>
      <c r="EC22" s="53">
        <v>0.97103680280000004</v>
      </c>
      <c r="ED22" s="53">
        <v>1.610920264</v>
      </c>
      <c r="EE22" s="53">
        <v>1.3298493862</v>
      </c>
      <c r="EF22" s="53">
        <v>0.90313507429999995</v>
      </c>
      <c r="EG22" s="53">
        <v>1.6402238189107194</v>
      </c>
      <c r="EH22" s="53">
        <v>0.98953831232989453</v>
      </c>
      <c r="EI22" s="53">
        <v>0.94347192771045352</v>
      </c>
      <c r="EJ22" s="53">
        <v>0.81164619469944577</v>
      </c>
      <c r="EK22" s="53">
        <v>0.94782922740846487</v>
      </c>
      <c r="EL22" s="53">
        <v>1.0692143628308297</v>
      </c>
      <c r="EM22" s="53">
        <v>1.0845541493299733</v>
      </c>
      <c r="EN22" s="53">
        <v>0.94752754852771459</v>
      </c>
      <c r="EO22" s="53">
        <v>0.80744693281380642</v>
      </c>
      <c r="EP22" s="53">
        <v>0.85168216071701397</v>
      </c>
      <c r="EQ22" s="53">
        <v>1.2010127444609369</v>
      </c>
      <c r="ER22" s="53">
        <v>1.0818905770458591</v>
      </c>
      <c r="ES22" s="53">
        <v>1.092102889</v>
      </c>
      <c r="ET22" s="53">
        <v>0.93146943130000004</v>
      </c>
      <c r="EU22" s="53">
        <v>0.82210605140000004</v>
      </c>
      <c r="EV22" s="53">
        <v>0.98567287999999997</v>
      </c>
      <c r="EW22" s="53">
        <v>0.83310322000000003</v>
      </c>
      <c r="EX22" s="53">
        <v>1.14893796</v>
      </c>
      <c r="EY22" s="53">
        <v>1.4545259500000001</v>
      </c>
      <c r="EZ22" s="53">
        <v>0.77608272</v>
      </c>
      <c r="FA22" s="53">
        <v>1.2990393501999999</v>
      </c>
      <c r="FB22" s="53">
        <v>1.1157384607</v>
      </c>
      <c r="FC22" s="53">
        <v>1.3096507664999999</v>
      </c>
      <c r="FD22" s="53">
        <v>0.85015033539999996</v>
      </c>
      <c r="FE22" s="53">
        <v>0.83438922579999997</v>
      </c>
      <c r="FF22" s="53">
        <v>1.1115440079000001</v>
      </c>
      <c r="FG22" s="53">
        <v>0.94282488730000003</v>
      </c>
      <c r="FH22" s="53">
        <v>1.0484762492999999</v>
      </c>
      <c r="FI22" s="53">
        <v>1.3596639886999999</v>
      </c>
      <c r="FJ22" s="53">
        <v>1.0325269851000001</v>
      </c>
      <c r="FK22" s="53">
        <v>0.96980617430000005</v>
      </c>
      <c r="FL22" s="53">
        <v>1.3135244595</v>
      </c>
      <c r="FM22" s="53">
        <v>1.6703440378000001</v>
      </c>
      <c r="FN22" s="53">
        <v>1.1022268444000001</v>
      </c>
      <c r="FO22" s="53">
        <v>1.3560777284000001</v>
      </c>
      <c r="FP22" s="53">
        <v>1.4411874577999999</v>
      </c>
      <c r="FQ22" s="53">
        <v>0.67966122679999996</v>
      </c>
      <c r="FR22" s="53">
        <v>0.92810023210000003</v>
      </c>
      <c r="FS22" s="53">
        <v>0.83404216470000003</v>
      </c>
      <c r="FT22" s="53">
        <v>0.89596432390000003</v>
      </c>
      <c r="FU22" s="53">
        <v>1.053206971</v>
      </c>
      <c r="FV22" s="53">
        <v>1.1504388122</v>
      </c>
      <c r="FW22" s="53">
        <v>0.95587358479999995</v>
      </c>
      <c r="FX22" s="53">
        <v>1.3121407018</v>
      </c>
      <c r="FY22" s="53">
        <v>1.0174337070999999</v>
      </c>
      <c r="FZ22" s="53">
        <v>1.1453351302999999</v>
      </c>
      <c r="GA22" s="53">
        <v>0.90354295110000005</v>
      </c>
      <c r="GB22" s="53">
        <v>1.0339496668999999</v>
      </c>
      <c r="GC22" s="53">
        <v>1.4201705770999999</v>
      </c>
      <c r="GD22" s="53">
        <v>1.0183434836</v>
      </c>
      <c r="GE22" s="53">
        <v>0.96333821649999996</v>
      </c>
      <c r="GF22" s="53">
        <v>1.0000281286999999</v>
      </c>
      <c r="GG22" s="53">
        <v>1.2882694768</v>
      </c>
      <c r="GH22" s="53">
        <v>1.0095636012</v>
      </c>
      <c r="GI22" s="53">
        <v>1.0193066775999999</v>
      </c>
      <c r="GJ22" s="53">
        <v>1.175926579</v>
      </c>
      <c r="GK22" s="53">
        <v>0.72690633869999999</v>
      </c>
      <c r="GL22" s="53">
        <v>1.1913089873</v>
      </c>
      <c r="GM22" s="53">
        <v>0.6902340414</v>
      </c>
      <c r="GN22" s="53">
        <v>1.0051998696</v>
      </c>
      <c r="GO22" s="53">
        <v>0.76602318550000004</v>
      </c>
      <c r="GP22" s="53">
        <v>0.71202703860000005</v>
      </c>
      <c r="GQ22" s="53">
        <v>0.96955086670000001</v>
      </c>
      <c r="GR22" s="53">
        <v>0.865386663</v>
      </c>
      <c r="GS22" s="53">
        <v>0.98803586349999994</v>
      </c>
      <c r="GT22" s="53">
        <v>0.97576400890000003</v>
      </c>
      <c r="GU22" s="53">
        <v>1.0283770346000001</v>
      </c>
      <c r="GV22" s="53">
        <v>0.86541816380000003</v>
      </c>
      <c r="GW22" s="53">
        <v>0.85761650460000005</v>
      </c>
      <c r="GX22" s="53">
        <v>0.77739587580000002</v>
      </c>
      <c r="GY22" s="53">
        <v>0.90575937900000003</v>
      </c>
      <c r="GZ22" s="53">
        <v>1.0158638079</v>
      </c>
      <c r="HA22" s="53">
        <v>3.2304599404999998</v>
      </c>
      <c r="HB22" s="53">
        <v>0.74682350720000001</v>
      </c>
      <c r="HC22" s="46">
        <v>1.0260614925</v>
      </c>
      <c r="HD22" s="46">
        <v>0.5514813462</v>
      </c>
      <c r="HE22" s="46">
        <v>0.94319729539999997</v>
      </c>
      <c r="HF22" s="46">
        <v>0.55950541129999998</v>
      </c>
      <c r="HG22" s="46">
        <v>0.56284228150000004</v>
      </c>
      <c r="HH22" s="46">
        <v>1.1103404385</v>
      </c>
      <c r="HI22" s="46">
        <v>0.56878551659999999</v>
      </c>
      <c r="HJ22" s="46">
        <v>1.2838521868999999</v>
      </c>
      <c r="HK22" s="46">
        <v>0.7495705989</v>
      </c>
      <c r="HL22" s="46">
        <v>1.0216103323000001</v>
      </c>
      <c r="HM22" s="46">
        <v>0.98599002423342197</v>
      </c>
      <c r="HN22" s="46">
        <v>0.75684405602086502</v>
      </c>
      <c r="HO22" s="46">
        <v>0.63713205940184803</v>
      </c>
      <c r="HP22" s="46">
        <v>0.46668805431740501</v>
      </c>
      <c r="HQ22" s="46">
        <v>0.59956473851872105</v>
      </c>
      <c r="HR22" s="46">
        <v>0.55591599850574802</v>
      </c>
      <c r="HS22" s="46">
        <v>0.89944723439831598</v>
      </c>
      <c r="HT22" s="46">
        <v>0.75989448909193202</v>
      </c>
      <c r="HU22" s="46">
        <v>0.648394367130253</v>
      </c>
      <c r="HV22" s="46">
        <v>0.68004271122256399</v>
      </c>
      <c r="HW22" s="46">
        <v>0.78179232299888002</v>
      </c>
      <c r="HX22" s="46">
        <v>0.68628264836126895</v>
      </c>
      <c r="HY22" s="46">
        <v>0.91087866335259504</v>
      </c>
      <c r="HZ22" s="46">
        <v>0.50848942076337</v>
      </c>
      <c r="IA22" s="46">
        <v>1.3119668630155299</v>
      </c>
      <c r="IB22" s="46">
        <v>0.45770280374112898</v>
      </c>
      <c r="IC22" s="46">
        <v>1.0826142119901201</v>
      </c>
      <c r="ID22" s="46">
        <v>0.62765426838128302</v>
      </c>
      <c r="IE22" s="46">
        <v>0.92605976326026396</v>
      </c>
      <c r="IF22" s="46">
        <v>0.88744605062219195</v>
      </c>
      <c r="IG22" s="46">
        <v>1.1914877421631</v>
      </c>
      <c r="IH22" s="46">
        <v>0.84352619210371405</v>
      </c>
      <c r="II22" s="46">
        <v>0.98724508494158902</v>
      </c>
      <c r="IJ22" s="46">
        <v>0.78870126669236895</v>
      </c>
      <c r="IK22" s="46">
        <v>1.0648138035893</v>
      </c>
      <c r="IL22" s="46">
        <v>1.03106044575654</v>
      </c>
      <c r="IM22" s="46">
        <v>1.2135807724207901</v>
      </c>
      <c r="IN22" s="46">
        <v>0.56437341246631201</v>
      </c>
      <c r="IO22" s="46">
        <v>0.74063505499759197</v>
      </c>
      <c r="IP22" s="46">
        <v>1.05936096844618</v>
      </c>
      <c r="IQ22" s="46">
        <v>0.77205655383994998</v>
      </c>
      <c r="IR22" s="46">
        <v>0.96853027514670098</v>
      </c>
      <c r="IS22" s="46">
        <v>0.80056250775251003</v>
      </c>
      <c r="IT22" s="46">
        <v>0.72618840041431298</v>
      </c>
      <c r="IU22" s="46">
        <v>0.71923352057199996</v>
      </c>
      <c r="IV22" s="46">
        <v>1.64018376608337</v>
      </c>
      <c r="IW22" s="46">
        <v>0.92007980450760696</v>
      </c>
      <c r="IX22" s="46">
        <v>0.59829222073168098</v>
      </c>
      <c r="IY22" s="46">
        <v>0.97869032811952195</v>
      </c>
    </row>
    <row r="23" spans="1:259">
      <c r="A23" s="3"/>
      <c r="B23" s="3"/>
      <c r="C23" s="3"/>
      <c r="D23" s="4" t="s">
        <v>15</v>
      </c>
      <c r="E23" s="53">
        <v>0.11683454</v>
      </c>
      <c r="F23" s="53">
        <v>0.47071481999999998</v>
      </c>
      <c r="G23" s="53">
        <v>1.1757431599999999</v>
      </c>
      <c r="H23" s="53">
        <v>1.12855463</v>
      </c>
      <c r="I23" s="53">
        <v>3.9742747299999999</v>
      </c>
      <c r="J23" s="53">
        <v>2.3863538599999998</v>
      </c>
      <c r="K23" s="53">
        <v>4.4315541100000004</v>
      </c>
      <c r="L23" s="53">
        <v>3.4048903400000001</v>
      </c>
      <c r="M23" s="53">
        <v>0.66284008000000005</v>
      </c>
      <c r="N23" s="53">
        <v>4.5981774099999999</v>
      </c>
      <c r="O23" s="53">
        <v>1.39871002</v>
      </c>
      <c r="P23" s="53">
        <v>3.0687389899999999</v>
      </c>
      <c r="Q23" s="53">
        <v>3.6651179300000001</v>
      </c>
      <c r="R23" s="53">
        <v>3.6037904300000001</v>
      </c>
      <c r="S23" s="53">
        <v>4.4285873599999999</v>
      </c>
      <c r="T23" s="53">
        <v>4.2465503499999997</v>
      </c>
      <c r="U23" s="53">
        <v>5.0823479300000001</v>
      </c>
      <c r="V23" s="53">
        <v>5.53872725</v>
      </c>
      <c r="W23" s="53">
        <v>3.0874545900000001</v>
      </c>
      <c r="X23" s="53">
        <v>3.81744861</v>
      </c>
      <c r="Y23" s="53">
        <v>2.54139033</v>
      </c>
      <c r="Z23" s="53">
        <v>2.8346004599999999</v>
      </c>
      <c r="AA23" s="53">
        <v>3.3669872600000001</v>
      </c>
      <c r="AB23" s="53">
        <v>3.41330526</v>
      </c>
      <c r="AC23" s="53">
        <v>1.9810324699999999</v>
      </c>
      <c r="AD23" s="53">
        <v>3.0202324800000002</v>
      </c>
      <c r="AE23" s="53">
        <v>4.5236334600000001</v>
      </c>
      <c r="AF23" s="53">
        <v>2.6805577700000001</v>
      </c>
      <c r="AG23" s="53">
        <v>4.1152613300000001</v>
      </c>
      <c r="AH23" s="53">
        <v>2.8069085500000002</v>
      </c>
      <c r="AI23" s="53">
        <v>8.2989072099999994</v>
      </c>
      <c r="AJ23" s="53">
        <v>2.19454255</v>
      </c>
      <c r="AK23" s="53">
        <v>4.5297299300000002</v>
      </c>
      <c r="AL23" s="53">
        <v>1.55893196</v>
      </c>
      <c r="AM23" s="53">
        <v>3.1869601200000002</v>
      </c>
      <c r="AN23" s="53">
        <v>2.0420625000000001</v>
      </c>
      <c r="AO23" s="53">
        <v>1.76436864</v>
      </c>
      <c r="AP23" s="53">
        <v>1.3777284999999999</v>
      </c>
      <c r="AQ23" s="53">
        <v>5.6174822000000004</v>
      </c>
      <c r="AR23" s="53">
        <v>7.1696678900000004</v>
      </c>
      <c r="AS23" s="53">
        <v>6.0841068299999996</v>
      </c>
      <c r="AT23" s="53">
        <v>1.4579262200000001</v>
      </c>
      <c r="AU23" s="53">
        <v>7.4558029000000001</v>
      </c>
      <c r="AV23" s="53">
        <v>5.2966288500000003</v>
      </c>
      <c r="AW23" s="53">
        <v>3.98124499</v>
      </c>
      <c r="AX23" s="53">
        <v>3.40328309</v>
      </c>
      <c r="AY23" s="53">
        <v>6.6705927799999998</v>
      </c>
      <c r="AZ23" s="53">
        <v>5.24143939</v>
      </c>
      <c r="BA23" s="53">
        <v>8.9746355799999993</v>
      </c>
      <c r="BB23" s="53">
        <v>8.2837160999999995</v>
      </c>
      <c r="BC23" s="53">
        <v>7.6140084799999999</v>
      </c>
      <c r="BD23" s="53">
        <v>8.3859183300000009</v>
      </c>
      <c r="BE23" s="53">
        <v>5.1264757799999998</v>
      </c>
      <c r="BF23" s="53">
        <v>13.01190954</v>
      </c>
      <c r="BG23" s="53">
        <v>10.23998188</v>
      </c>
      <c r="BH23" s="53">
        <v>5.0712800099999997</v>
      </c>
      <c r="BI23" s="53">
        <v>12.36307669</v>
      </c>
      <c r="BJ23" s="53">
        <v>12.51135361</v>
      </c>
      <c r="BK23" s="53">
        <v>9.0506713800000007</v>
      </c>
      <c r="BL23" s="53">
        <v>4.16586151</v>
      </c>
      <c r="BM23" s="53">
        <v>16.473162160000001</v>
      </c>
      <c r="BN23" s="53">
        <v>11.91410372</v>
      </c>
      <c r="BO23" s="53">
        <v>10.530332749999999</v>
      </c>
      <c r="BP23" s="53">
        <v>2.5456218900000001</v>
      </c>
      <c r="BQ23" s="53">
        <v>14.341098629999999</v>
      </c>
      <c r="BR23" s="53">
        <v>13.33567079</v>
      </c>
      <c r="BS23" s="53">
        <v>23.417254960000001</v>
      </c>
      <c r="BT23" s="53">
        <v>16.97270954</v>
      </c>
      <c r="BU23" s="53">
        <v>15.72539417</v>
      </c>
      <c r="BV23" s="53">
        <v>12.02918322</v>
      </c>
      <c r="BW23" s="53">
        <v>11.88336292</v>
      </c>
      <c r="BX23" s="53">
        <v>7.43792309</v>
      </c>
      <c r="BY23" s="53">
        <v>8.8350373300000005</v>
      </c>
      <c r="BZ23" s="53">
        <v>2.5402444499999999</v>
      </c>
      <c r="CA23" s="53">
        <v>7.9361489900000004</v>
      </c>
      <c r="CB23" s="53">
        <v>8.8615056600000006</v>
      </c>
      <c r="CC23" s="53">
        <v>7.5387801799999998</v>
      </c>
      <c r="CD23" s="53">
        <v>6.0483821200000003</v>
      </c>
      <c r="CE23" s="53">
        <v>6.2816737500000004</v>
      </c>
      <c r="CF23" s="53">
        <v>4.6613832500000001</v>
      </c>
      <c r="CG23" s="53">
        <v>16.73130261</v>
      </c>
      <c r="CH23" s="53">
        <v>16.453704800000001</v>
      </c>
      <c r="CI23" s="53">
        <v>10.503708919999999</v>
      </c>
      <c r="CJ23" s="53">
        <v>9.1080569199999992</v>
      </c>
      <c r="CK23" s="53">
        <v>7.5666461500000004</v>
      </c>
      <c r="CL23" s="53">
        <v>6.3078247300000001</v>
      </c>
      <c r="CM23" s="46">
        <v>1.2888363</v>
      </c>
      <c r="CN23" s="46">
        <v>6.2249223499999999</v>
      </c>
      <c r="CO23" s="46">
        <v>4.6923811100000004</v>
      </c>
      <c r="CP23" s="46">
        <v>8.5679527199999992</v>
      </c>
      <c r="CQ23" s="46">
        <v>17.450987479999998</v>
      </c>
      <c r="CR23" s="46">
        <v>4.9933591100000001</v>
      </c>
      <c r="CS23" s="46">
        <v>3.8879249599999999</v>
      </c>
      <c r="CT23" s="46">
        <v>10.37206597</v>
      </c>
      <c r="CU23" s="46">
        <v>11.66675201</v>
      </c>
      <c r="CV23" s="46">
        <v>29.548025809999999</v>
      </c>
      <c r="CW23" s="46">
        <v>23.6687741</v>
      </c>
      <c r="CX23" s="46">
        <v>3.4363151300000001</v>
      </c>
      <c r="CY23" s="46">
        <v>6.9271589599999999</v>
      </c>
      <c r="CZ23" s="46">
        <v>2.6924671899999999</v>
      </c>
      <c r="DA23" s="46">
        <v>3.0800391899999999</v>
      </c>
      <c r="DB23" s="46">
        <v>13.864447139999999</v>
      </c>
      <c r="DC23" s="46">
        <v>12.476715179999999</v>
      </c>
      <c r="DD23" s="46">
        <v>19.92085771</v>
      </c>
      <c r="DE23" s="46">
        <v>13.89881856</v>
      </c>
      <c r="DF23" s="46">
        <v>17.842662919999999</v>
      </c>
      <c r="DG23" s="46">
        <v>6.6166000499999997</v>
      </c>
      <c r="DH23" s="46">
        <v>12.37012887</v>
      </c>
      <c r="DI23" s="46">
        <v>12.8863798</v>
      </c>
      <c r="DJ23" s="46">
        <v>11.97229821</v>
      </c>
      <c r="DK23" s="46">
        <v>8.3813004000000006</v>
      </c>
      <c r="DL23" s="46">
        <v>3.6589131400000001</v>
      </c>
      <c r="DM23" s="46">
        <v>11.238618689999999</v>
      </c>
      <c r="DN23" s="46">
        <v>4.5141880700000003</v>
      </c>
      <c r="DO23" s="46">
        <v>12.32077419</v>
      </c>
      <c r="DP23" s="46">
        <v>10.55119635</v>
      </c>
      <c r="DQ23" s="46">
        <v>5.1497454200000004</v>
      </c>
      <c r="DR23" s="46">
        <v>4.3278848600000002</v>
      </c>
      <c r="DS23" s="46">
        <v>9.1427815500000005</v>
      </c>
      <c r="DT23" s="46">
        <v>2.7927158200000002</v>
      </c>
      <c r="DU23" s="53">
        <v>9.8600057299999992</v>
      </c>
      <c r="DV23" s="53">
        <v>2.4521157200000001</v>
      </c>
      <c r="DW23" s="53">
        <v>1.4973436499999999</v>
      </c>
      <c r="DX23" s="53">
        <v>11.19585884</v>
      </c>
      <c r="DY23" s="53">
        <v>8.4012880899999995</v>
      </c>
      <c r="DZ23" s="53">
        <v>16.919479389999999</v>
      </c>
      <c r="EA23" s="53">
        <v>1.3570639200000001</v>
      </c>
      <c r="EB23" s="53">
        <v>1.6011471900000001</v>
      </c>
      <c r="EC23" s="53">
        <v>3.4871015600000002</v>
      </c>
      <c r="ED23" s="53">
        <v>9.2754736999999992</v>
      </c>
      <c r="EE23" s="53">
        <v>20.76127984</v>
      </c>
      <c r="EF23" s="53">
        <v>9.54755237</v>
      </c>
      <c r="EG23" s="53">
        <v>2.1322590799999999</v>
      </c>
      <c r="EH23" s="53">
        <v>13.47402052</v>
      </c>
      <c r="EI23" s="53">
        <v>4.83929893</v>
      </c>
      <c r="EJ23" s="53">
        <v>2.1244662400000003</v>
      </c>
      <c r="EK23" s="53">
        <v>14.831555030000001</v>
      </c>
      <c r="EL23" s="53">
        <v>4.8933306999999999</v>
      </c>
      <c r="EM23" s="53">
        <v>5.0068520699999999</v>
      </c>
      <c r="EN23" s="53">
        <v>5.0283615699999995</v>
      </c>
      <c r="EO23" s="53">
        <v>9.0563108800000016</v>
      </c>
      <c r="EP23" s="53">
        <v>3.2320625700000001</v>
      </c>
      <c r="EQ23" s="53">
        <v>10.894912110000002</v>
      </c>
      <c r="ER23" s="53">
        <v>7.7733396400000005</v>
      </c>
      <c r="ES23" s="53">
        <v>6.7076001099999996</v>
      </c>
      <c r="ET23" s="53">
        <v>2.4005065499999998</v>
      </c>
      <c r="EU23" s="53">
        <v>33.90910796</v>
      </c>
      <c r="EV23" s="53">
        <v>8.5802530299999997</v>
      </c>
      <c r="EW23" s="53">
        <v>1.50389689</v>
      </c>
      <c r="EX23" s="53">
        <v>11.348662539999999</v>
      </c>
      <c r="EY23" s="53">
        <v>18.904211960000001</v>
      </c>
      <c r="EZ23" s="53">
        <v>15.359203669999999</v>
      </c>
      <c r="FA23" s="53">
        <v>5.6116174699999997</v>
      </c>
      <c r="FB23" s="53">
        <v>18.060901789999999</v>
      </c>
      <c r="FC23" s="53">
        <v>8.8487650799999997</v>
      </c>
      <c r="FD23" s="53">
        <v>2.2709244800000001</v>
      </c>
      <c r="FE23" s="53">
        <v>2.7693530000000002</v>
      </c>
      <c r="FF23" s="53">
        <v>4.1298060000000003</v>
      </c>
      <c r="FG23" s="53">
        <v>12.119992999999999</v>
      </c>
      <c r="FH23" s="53">
        <v>2.19556</v>
      </c>
      <c r="FI23" s="53">
        <v>0.80712700000000004</v>
      </c>
      <c r="FJ23" s="53">
        <v>16.436104</v>
      </c>
      <c r="FK23" s="53">
        <v>1.5593440000000001</v>
      </c>
      <c r="FL23" s="53">
        <v>9.746829</v>
      </c>
      <c r="FM23" s="53">
        <v>9.6009799999999998</v>
      </c>
      <c r="FN23" s="53">
        <v>0.89132100000000003</v>
      </c>
      <c r="FO23" s="53">
        <v>0.51429400000000003</v>
      </c>
      <c r="FP23" s="53">
        <v>9.7983000000000001E-2</v>
      </c>
      <c r="FQ23" s="53">
        <v>0.36822899999999997</v>
      </c>
      <c r="FR23" s="53">
        <v>0.17863599999999999</v>
      </c>
      <c r="FS23" s="53">
        <v>0.83888099999999999</v>
      </c>
      <c r="FT23" s="53">
        <v>0.40963300000000002</v>
      </c>
      <c r="FU23" s="53">
        <v>0.69764499999999996</v>
      </c>
      <c r="FV23" s="53">
        <v>0.47927999999999998</v>
      </c>
      <c r="FW23" s="53">
        <v>0.66366700000000001</v>
      </c>
      <c r="FX23" s="53">
        <v>0.64572399999999996</v>
      </c>
      <c r="FY23" s="53">
        <v>0.62540600000000002</v>
      </c>
      <c r="FZ23" s="53">
        <v>0.29663</v>
      </c>
      <c r="GA23" s="53">
        <v>0.31125999999999998</v>
      </c>
      <c r="GB23" s="53">
        <v>0.23811199999999999</v>
      </c>
      <c r="GC23" s="53">
        <v>0.99513300000000005</v>
      </c>
      <c r="GD23" s="53">
        <v>1.6962120000000001</v>
      </c>
      <c r="GE23" s="53">
        <v>1.0601929999999999</v>
      </c>
      <c r="GF23" s="53">
        <v>0.20416799999999999</v>
      </c>
      <c r="GG23" s="53">
        <v>1.0772660000000001</v>
      </c>
      <c r="GH23" s="53">
        <v>0.26843800000000001</v>
      </c>
      <c r="GI23" s="53">
        <v>0.146733</v>
      </c>
      <c r="GJ23" s="53">
        <v>0.26084400000000002</v>
      </c>
      <c r="GK23" s="53">
        <v>8.1889000000000003E-2</v>
      </c>
      <c r="GL23" s="53">
        <v>0.45033699999999999</v>
      </c>
      <c r="GM23" s="53">
        <v>0.158499</v>
      </c>
      <c r="GN23" s="53">
        <v>0.33979599999999999</v>
      </c>
      <c r="GO23" s="53">
        <v>3.1220324599999998</v>
      </c>
      <c r="GP23" s="53">
        <v>3.1539369999999997E-2</v>
      </c>
      <c r="GQ23" s="53">
        <v>0.11793364000000001</v>
      </c>
      <c r="GR23" s="53">
        <v>8.9146080000000003E-2</v>
      </c>
      <c r="GS23" s="53">
        <v>0.13574451000000001</v>
      </c>
      <c r="GT23" s="53">
        <v>0.75688723000000002</v>
      </c>
      <c r="GU23" s="53">
        <v>0.58110103000000002</v>
      </c>
      <c r="GV23" s="53">
        <v>5.2486230000000002E-2</v>
      </c>
      <c r="GW23" s="53">
        <v>0.47624158</v>
      </c>
      <c r="GX23" s="53">
        <v>0.40349918000000001</v>
      </c>
      <c r="GY23" s="53">
        <v>0.33760489999999999</v>
      </c>
      <c r="GZ23" s="53">
        <v>0.25796156999999997</v>
      </c>
      <c r="HA23" s="53">
        <v>3.0068560000000001E-2</v>
      </c>
      <c r="HB23" s="53">
        <v>0.17813448000000001</v>
      </c>
      <c r="HC23" s="46">
        <v>0.35225331999999998</v>
      </c>
      <c r="HD23" s="46">
        <v>0.52529546000000005</v>
      </c>
      <c r="HE23" s="46">
        <v>0.36725635000000001</v>
      </c>
      <c r="HF23" s="46">
        <v>0.90693661000000003</v>
      </c>
      <c r="HG23" s="46">
        <v>1.2742543099999999</v>
      </c>
      <c r="HH23" s="46">
        <v>1.3497596599999999</v>
      </c>
      <c r="HI23" s="46">
        <v>0.29170011000000001</v>
      </c>
      <c r="HJ23" s="46">
        <v>0.82643348999999999</v>
      </c>
      <c r="HK23" s="46">
        <v>0.39331991999999999</v>
      </c>
      <c r="HL23" s="46">
        <v>0.22468904000000001</v>
      </c>
      <c r="HM23" s="46">
        <v>0.37290823000000001</v>
      </c>
      <c r="HN23" s="46">
        <v>0.38118881999999998</v>
      </c>
      <c r="HO23" s="46">
        <v>0.65889432000000003</v>
      </c>
      <c r="HP23" s="46">
        <v>0.45483652000000002</v>
      </c>
      <c r="HQ23" s="46">
        <v>0.77192656999999998</v>
      </c>
      <c r="HR23" s="46">
        <v>0.68865547000000005</v>
      </c>
      <c r="HS23" s="46">
        <v>0.20501680999999999</v>
      </c>
      <c r="HT23" s="46">
        <v>0.76708029</v>
      </c>
      <c r="HU23" s="46">
        <v>0.49596573999999999</v>
      </c>
      <c r="HV23" s="46">
        <v>0.57823276999999995</v>
      </c>
      <c r="HW23" s="46">
        <v>0.40441290000000002</v>
      </c>
      <c r="HX23" s="46">
        <v>0.86489623999999998</v>
      </c>
      <c r="HY23" s="46">
        <v>8.0559900000000004E-2</v>
      </c>
      <c r="HZ23" s="46">
        <v>0.42746903000000003</v>
      </c>
      <c r="IA23" s="46">
        <v>0.97419423999999999</v>
      </c>
      <c r="IB23" s="46">
        <v>0.35314035999999999</v>
      </c>
      <c r="IC23" s="46">
        <v>0.73698388999999997</v>
      </c>
      <c r="ID23" s="46">
        <v>0.94819385</v>
      </c>
      <c r="IE23" s="46">
        <v>1.46343176</v>
      </c>
      <c r="IF23" s="46">
        <v>1.0128785899999999</v>
      </c>
      <c r="IG23" s="46">
        <v>0.56946646999999995</v>
      </c>
      <c r="IH23" s="46">
        <v>0.61575873999999997</v>
      </c>
      <c r="II23" s="46">
        <v>0.38673828999999998</v>
      </c>
      <c r="IJ23" s="46">
        <v>0.17082369999999999</v>
      </c>
      <c r="IK23" s="46">
        <v>9.8463439999999999E-2</v>
      </c>
      <c r="IL23" s="46">
        <v>1.1592496000000001</v>
      </c>
      <c r="IM23" s="46">
        <v>0.40321596999999998</v>
      </c>
      <c r="IN23" s="46">
        <v>0.45401928000000003</v>
      </c>
      <c r="IO23" s="46">
        <v>0.30582746</v>
      </c>
      <c r="IP23" s="46">
        <v>0.42839698999999998</v>
      </c>
      <c r="IQ23" s="46">
        <v>0.18211005999999999</v>
      </c>
      <c r="IR23" s="46">
        <v>0.20676865</v>
      </c>
      <c r="IS23" s="46">
        <v>0.95647265999999997</v>
      </c>
      <c r="IT23" s="46">
        <v>2.0898509000000001</v>
      </c>
      <c r="IU23" s="46">
        <v>0.58236120999999996</v>
      </c>
      <c r="IV23" s="46">
        <v>0.12593873999999999</v>
      </c>
      <c r="IW23" s="46">
        <v>5.6616390000000003E-2</v>
      </c>
      <c r="IX23" s="46">
        <v>0.50662470000000004</v>
      </c>
      <c r="IY23" s="46">
        <v>0.92601414999999998</v>
      </c>
    </row>
    <row r="24" spans="1:259">
      <c r="A24" s="3"/>
      <c r="B24" s="3"/>
      <c r="D24" s="4" t="s">
        <v>16</v>
      </c>
      <c r="E24" s="53">
        <v>3.3115999999999999E-4</v>
      </c>
      <c r="F24" s="53">
        <v>2.8265500000000002E-3</v>
      </c>
      <c r="G24" s="53">
        <v>2.14214E-2</v>
      </c>
      <c r="H24" s="53">
        <v>2.9786759999999999E-2</v>
      </c>
      <c r="I24" s="53">
        <v>2.18566E-2</v>
      </c>
      <c r="J24" s="53">
        <v>3.7229E-4</v>
      </c>
      <c r="K24" s="53">
        <v>2.0289689999999999E-2</v>
      </c>
      <c r="L24" s="53">
        <v>2.455E-5</v>
      </c>
      <c r="M24" s="53">
        <v>4.4560009999999997E-2</v>
      </c>
      <c r="N24" s="53">
        <v>4.8075000000000001E-3</v>
      </c>
      <c r="O24" s="53">
        <v>0</v>
      </c>
      <c r="P24" s="53">
        <v>7.3786329999999997E-2</v>
      </c>
      <c r="Q24" s="53">
        <v>2.9329999999999997E-4</v>
      </c>
      <c r="R24" s="53">
        <v>5.8740779999999999E-2</v>
      </c>
      <c r="S24" s="53">
        <v>3.1054780000000001E-2</v>
      </c>
      <c r="T24" s="53">
        <v>6.8704860000000006E-2</v>
      </c>
      <c r="U24" s="53">
        <v>1.10381E-3</v>
      </c>
      <c r="V24" s="53">
        <v>4.6751679999999997E-2</v>
      </c>
      <c r="W24" s="53">
        <v>6.5392899999999997E-3</v>
      </c>
      <c r="X24" s="53">
        <v>2.2405629999999999E-2</v>
      </c>
      <c r="Y24" s="53">
        <v>7.4645929999999999E-2</v>
      </c>
      <c r="Z24" s="53">
        <v>2.5701229999999999E-2</v>
      </c>
      <c r="AA24" s="53">
        <v>2.411553E-2</v>
      </c>
      <c r="AB24" s="53">
        <v>8.6581930000000001E-2</v>
      </c>
      <c r="AC24" s="53">
        <v>2.6603930000000001E-2</v>
      </c>
      <c r="AD24" s="53">
        <v>0.10270562</v>
      </c>
      <c r="AE24" s="53">
        <v>5.4254429999999999E-2</v>
      </c>
      <c r="AF24" s="53">
        <v>6.5252110000000002E-2</v>
      </c>
      <c r="AG24" s="53">
        <v>2.6139280000000001E-2</v>
      </c>
      <c r="AH24" s="53">
        <v>5.8590429999999999E-2</v>
      </c>
      <c r="AI24" s="53">
        <v>9.3780210000000003E-2</v>
      </c>
      <c r="AJ24" s="53">
        <v>1.8590499999999999E-3</v>
      </c>
      <c r="AK24" s="53">
        <v>0.1034925</v>
      </c>
      <c r="AL24" s="53">
        <v>7.5010300000000002E-2</v>
      </c>
      <c r="AM24" s="53">
        <v>2.7344050000000002E-2</v>
      </c>
      <c r="AN24" s="53">
        <v>4.1311849999999997E-2</v>
      </c>
      <c r="AO24" s="53">
        <v>6.0250680000000001E-2</v>
      </c>
      <c r="AP24" s="53">
        <v>6.3811019999999996E-2</v>
      </c>
      <c r="AQ24" s="53">
        <v>8.1410389999999999E-2</v>
      </c>
      <c r="AR24" s="53">
        <v>7.715292E-2</v>
      </c>
      <c r="AS24" s="53">
        <v>4.2275779999999999E-2</v>
      </c>
      <c r="AT24" s="53">
        <v>3.1360880000000001E-2</v>
      </c>
      <c r="AU24" s="53">
        <v>0.11630815</v>
      </c>
      <c r="AV24" s="53">
        <v>1.64959E-3</v>
      </c>
      <c r="AW24" s="53">
        <v>0.14295020999999999</v>
      </c>
      <c r="AX24" s="53">
        <v>8.2332310000000006E-2</v>
      </c>
      <c r="AY24" s="53">
        <v>4.4822999999999998E-4</v>
      </c>
      <c r="AZ24" s="53">
        <v>0.10648808999999999</v>
      </c>
      <c r="BA24" s="53">
        <v>6.9348279999999998E-2</v>
      </c>
      <c r="BB24" s="53">
        <v>0.11522559</v>
      </c>
      <c r="BC24" s="53">
        <v>4.0239839999999999E-2</v>
      </c>
      <c r="BD24" s="53">
        <v>3.1454129999999997E-2</v>
      </c>
      <c r="BE24" s="53">
        <v>0.12879209</v>
      </c>
      <c r="BF24" s="53">
        <v>9.121862E-2</v>
      </c>
      <c r="BG24" s="53">
        <v>0.1638744</v>
      </c>
      <c r="BH24" s="53">
        <v>8.4481210000000001E-2</v>
      </c>
      <c r="BI24" s="53">
        <v>7.1042430000000004E-2</v>
      </c>
      <c r="BJ24" s="53">
        <v>0.11727128000000001</v>
      </c>
      <c r="BK24" s="53">
        <v>0.14100345</v>
      </c>
      <c r="BL24" s="53">
        <v>0.11672639</v>
      </c>
      <c r="BM24" s="53">
        <v>0.20285406</v>
      </c>
      <c r="BN24" s="53">
        <v>6.2545900000000001E-2</v>
      </c>
      <c r="BO24" s="53">
        <v>0.19474775999999999</v>
      </c>
      <c r="BP24" s="53">
        <v>3.2614230000000001E-2</v>
      </c>
      <c r="BQ24" s="53">
        <v>0.13865849</v>
      </c>
      <c r="BR24" s="53">
        <v>6.6254610000000005E-2</v>
      </c>
      <c r="BS24" s="53">
        <v>5.5399820000000002E-2</v>
      </c>
      <c r="BT24" s="53">
        <v>0.11115453</v>
      </c>
      <c r="BU24" s="53">
        <v>6.1453050000000002E-2</v>
      </c>
      <c r="BV24" s="53">
        <v>9.2987730000000005E-2</v>
      </c>
      <c r="BW24" s="53">
        <v>0.10344246999999999</v>
      </c>
      <c r="BX24" s="53">
        <v>0.14274611000000001</v>
      </c>
      <c r="BY24" s="53">
        <v>0.10238133000000001</v>
      </c>
      <c r="BZ24" s="53">
        <v>7.2727200000000006E-2</v>
      </c>
      <c r="CA24" s="53">
        <v>0.14090854</v>
      </c>
      <c r="CB24" s="53">
        <v>4.5403640000000002E-2</v>
      </c>
      <c r="CC24" s="53">
        <v>7.3713849999999997E-2</v>
      </c>
      <c r="CD24" s="53">
        <v>9.0448459999999994E-2</v>
      </c>
      <c r="CE24" s="53">
        <v>6.3959269999999999E-2</v>
      </c>
      <c r="CF24" s="53">
        <v>6.1297600000000001E-2</v>
      </c>
      <c r="CG24" s="53">
        <v>7.6268450000000002E-2</v>
      </c>
      <c r="CH24" s="53">
        <v>7.7878680000000006E-2</v>
      </c>
      <c r="CI24" s="53">
        <v>5.3898939999999999E-2</v>
      </c>
      <c r="CJ24" s="53">
        <v>9.7075620000000001E-2</v>
      </c>
      <c r="CK24" s="53">
        <v>8.7906029999999996E-2</v>
      </c>
      <c r="CL24" s="53">
        <v>8.7788329999999998E-2</v>
      </c>
      <c r="CM24" s="46">
        <v>5.6413560000000001E-2</v>
      </c>
      <c r="CN24" s="46">
        <v>7.1726680000000001E-2</v>
      </c>
      <c r="CO24" s="46">
        <v>4.1658580000000001E-2</v>
      </c>
      <c r="CP24" s="46">
        <v>9.0909370000000003E-2</v>
      </c>
      <c r="CQ24" s="46">
        <v>5.6723780000000001E-2</v>
      </c>
      <c r="CR24" s="46">
        <v>8.2049700000000003E-2</v>
      </c>
      <c r="CS24" s="46">
        <v>0.1318771</v>
      </c>
      <c r="CT24" s="46">
        <v>6.8338949999999996E-2</v>
      </c>
      <c r="CU24" s="46">
        <v>5.0644799999999997E-2</v>
      </c>
      <c r="CV24" s="46">
        <v>8.5081110000000001E-2</v>
      </c>
      <c r="CW24" s="46">
        <v>8.2871899999999998E-3</v>
      </c>
      <c r="CX24" s="46">
        <v>5.5127429999999998E-2</v>
      </c>
      <c r="CY24" s="46">
        <v>6.7326079999999996E-2</v>
      </c>
      <c r="CZ24" s="46">
        <v>9.7144999999999992E-3</v>
      </c>
      <c r="DA24" s="46">
        <v>3.2942449999999998E-2</v>
      </c>
      <c r="DB24" s="46">
        <v>0.15024735</v>
      </c>
      <c r="DC24" s="46">
        <v>3.393856E-2</v>
      </c>
      <c r="DD24" s="46">
        <v>7.0876999999999995E-4</v>
      </c>
      <c r="DE24" s="46">
        <v>5.924389E-2</v>
      </c>
      <c r="DF24" s="46">
        <v>5.1548280000000002E-2</v>
      </c>
      <c r="DG24" s="46">
        <v>3.6694999999999998E-2</v>
      </c>
      <c r="DH24" s="46">
        <v>1.6263E-2</v>
      </c>
      <c r="DI24" s="46">
        <v>5.3506600000000001E-2</v>
      </c>
      <c r="DJ24" s="46">
        <v>0</v>
      </c>
      <c r="DK24" s="46">
        <v>1.5448740000000001E-2</v>
      </c>
      <c r="DL24" s="46">
        <v>6.3820600000000005E-2</v>
      </c>
      <c r="DM24" s="46">
        <v>0</v>
      </c>
      <c r="DN24" s="46">
        <v>1.8182500000000001E-2</v>
      </c>
      <c r="DO24" s="46">
        <v>5.775359E-2</v>
      </c>
      <c r="DP24" s="46">
        <v>6.22012E-3</v>
      </c>
      <c r="DQ24" s="46">
        <v>3.9850839999999998E-2</v>
      </c>
      <c r="DR24" s="46">
        <v>1.33776E-2</v>
      </c>
      <c r="DS24" s="46">
        <v>0</v>
      </c>
      <c r="DT24" s="46">
        <v>6.4112150000000007E-2</v>
      </c>
      <c r="DU24" s="53">
        <v>5.021519E-2</v>
      </c>
      <c r="DV24" s="53">
        <v>3.2664239999999997E-2</v>
      </c>
      <c r="DW24" s="53">
        <v>0</v>
      </c>
      <c r="DX24" s="53">
        <v>6.0301279999999999E-2</v>
      </c>
      <c r="DY24" s="53">
        <v>4.2855480000000001E-2</v>
      </c>
      <c r="DZ24" s="53">
        <v>9.0450000000000003E-4</v>
      </c>
      <c r="EA24" s="53">
        <v>7.8157509999999999E-2</v>
      </c>
      <c r="EB24" s="53">
        <v>0</v>
      </c>
      <c r="EC24" s="53">
        <v>0</v>
      </c>
      <c r="ED24" s="53">
        <v>3.4420659999999999E-2</v>
      </c>
      <c r="EE24" s="53">
        <v>2.1622999999999998E-3</v>
      </c>
      <c r="EF24" s="53">
        <v>3.7799999999999999E-3</v>
      </c>
      <c r="EG24" s="53">
        <v>6.8332690000000001E-2</v>
      </c>
      <c r="EH24" s="53">
        <v>0</v>
      </c>
      <c r="EI24" s="53">
        <v>0</v>
      </c>
      <c r="EJ24" s="53">
        <v>2.7261490000000003E-2</v>
      </c>
      <c r="EK24" s="53">
        <v>0.23461794</v>
      </c>
      <c r="EL24" s="53">
        <v>2.9448290000000002E-2</v>
      </c>
      <c r="EM24" s="53">
        <v>2.7097110000000001E-2</v>
      </c>
      <c r="EN24" s="53">
        <v>6.7700930000000006E-2</v>
      </c>
      <c r="EO24" s="53">
        <v>0.1065</v>
      </c>
      <c r="EP24" s="53">
        <v>0.10180916000000001</v>
      </c>
      <c r="EQ24" s="53">
        <v>2.0164E-4</v>
      </c>
      <c r="ER24" s="53">
        <v>3.059986E-2</v>
      </c>
      <c r="ES24" s="53">
        <v>1.83657E-3</v>
      </c>
      <c r="ET24" s="53">
        <v>4.3829420000000001E-2</v>
      </c>
      <c r="EU24" s="53">
        <v>0.12180865</v>
      </c>
      <c r="EV24" s="53">
        <v>4.0388500000000001E-3</v>
      </c>
      <c r="EW24" s="53">
        <v>0.13845642</v>
      </c>
      <c r="EX24" s="53">
        <v>0</v>
      </c>
      <c r="EY24" s="53">
        <v>5.588158E-2</v>
      </c>
      <c r="EZ24" s="53">
        <v>3.84848E-3</v>
      </c>
      <c r="FA24" s="53">
        <v>4.719139E-2</v>
      </c>
      <c r="FB24" s="53">
        <v>5.9858870000000002E-2</v>
      </c>
      <c r="FC24" s="53">
        <v>3.3627089999999998E-2</v>
      </c>
      <c r="FD24" s="53">
        <v>1.7158200000000001E-3</v>
      </c>
      <c r="FE24" s="53">
        <v>0.14075799999999999</v>
      </c>
      <c r="FF24" s="53">
        <v>4.9047E-2</v>
      </c>
      <c r="FG24" s="53">
        <v>6.5925999999999998E-2</v>
      </c>
      <c r="FH24" s="53">
        <v>0.102252</v>
      </c>
      <c r="FI24" s="53">
        <v>1.9297000000000002E-2</v>
      </c>
      <c r="FJ24" s="53">
        <v>7.5185000000000002E-2</v>
      </c>
      <c r="FK24" s="53">
        <v>0.20535700000000001</v>
      </c>
      <c r="FL24" s="53">
        <v>6.7799999999999996E-3</v>
      </c>
      <c r="FM24" s="53">
        <v>0</v>
      </c>
      <c r="FN24" s="53">
        <v>0</v>
      </c>
      <c r="FO24" s="53">
        <v>2.0688999999999999E-2</v>
      </c>
      <c r="FP24" s="53">
        <v>0</v>
      </c>
      <c r="FQ24" s="53">
        <v>9.2823000000000003E-2</v>
      </c>
      <c r="FR24" s="53">
        <v>0</v>
      </c>
      <c r="FS24" s="53">
        <v>7.1039000000000005E-2</v>
      </c>
      <c r="FT24" s="53">
        <v>4.6510999999999997E-2</v>
      </c>
      <c r="FU24" s="53">
        <v>5.1672000000000003E-2</v>
      </c>
      <c r="FV24" s="53">
        <v>0</v>
      </c>
      <c r="FW24" s="53">
        <v>2.7150000000000001E-2</v>
      </c>
      <c r="FX24" s="53">
        <v>2.4043999999999999E-2</v>
      </c>
      <c r="FY24" s="53">
        <v>0</v>
      </c>
      <c r="FZ24" s="53">
        <v>0.14751600000000001</v>
      </c>
      <c r="GA24" s="53">
        <v>5.2927000000000002E-2</v>
      </c>
      <c r="GB24" s="53">
        <v>0</v>
      </c>
      <c r="GC24" s="53">
        <v>8.1103999999999996E-2</v>
      </c>
      <c r="GD24" s="53">
        <v>1.0414E-2</v>
      </c>
      <c r="GE24" s="53">
        <v>4.3130000000000002E-2</v>
      </c>
      <c r="GF24" s="53">
        <v>4.7371000000000003E-2</v>
      </c>
      <c r="GG24" s="53">
        <v>3.0334E-2</v>
      </c>
      <c r="GH24" s="53">
        <v>0</v>
      </c>
      <c r="GI24" s="53">
        <v>7.4064000000000005E-2</v>
      </c>
      <c r="GJ24" s="53">
        <v>5.5053999999999999E-2</v>
      </c>
      <c r="GK24" s="53">
        <v>0</v>
      </c>
      <c r="GL24" s="53">
        <v>6.2272000000000001E-2</v>
      </c>
      <c r="GM24" s="53">
        <v>0</v>
      </c>
      <c r="GN24" s="53">
        <v>0</v>
      </c>
      <c r="GO24" s="53">
        <v>6.0492610000000002E-2</v>
      </c>
      <c r="GP24" s="53">
        <v>3.4499999999999998E-4</v>
      </c>
      <c r="GQ24" s="53">
        <v>2.7521299999999999E-2</v>
      </c>
      <c r="GR24" s="53">
        <v>4.6215800000000001E-2</v>
      </c>
      <c r="GS24" s="53">
        <v>0</v>
      </c>
      <c r="GT24" s="53">
        <v>0</v>
      </c>
      <c r="GU24" s="53">
        <v>5.2412260000000002E-2</v>
      </c>
      <c r="GV24" s="53">
        <v>3.2706489999999998E-2</v>
      </c>
      <c r="GW24" s="53">
        <v>0</v>
      </c>
      <c r="GX24" s="53">
        <v>5.2397630000000001E-2</v>
      </c>
      <c r="GY24" s="53">
        <v>0</v>
      </c>
      <c r="GZ24" s="53">
        <v>0</v>
      </c>
      <c r="HA24" s="53">
        <v>5.3268179999999998E-2</v>
      </c>
      <c r="HB24" s="53">
        <v>0</v>
      </c>
      <c r="HC24" s="46">
        <v>0</v>
      </c>
      <c r="HD24" s="46">
        <v>0</v>
      </c>
      <c r="HE24" s="46">
        <v>0</v>
      </c>
      <c r="HF24" s="46">
        <v>4.7843080000000003E-2</v>
      </c>
      <c r="HG24" s="46">
        <v>0</v>
      </c>
      <c r="HH24" s="46">
        <v>0</v>
      </c>
      <c r="HI24" s="46">
        <v>0</v>
      </c>
      <c r="HJ24" s="46">
        <v>0</v>
      </c>
      <c r="HK24" s="46">
        <v>0</v>
      </c>
      <c r="HL24" s="46">
        <v>0</v>
      </c>
      <c r="HM24" s="46">
        <v>0</v>
      </c>
      <c r="HN24" s="46">
        <v>0</v>
      </c>
      <c r="HO24" s="46">
        <v>0</v>
      </c>
      <c r="HP24" s="46">
        <v>0</v>
      </c>
      <c r="HQ24" s="46">
        <v>0</v>
      </c>
      <c r="HR24" s="46">
        <v>0</v>
      </c>
      <c r="HS24" s="46">
        <v>0</v>
      </c>
      <c r="HT24" s="46">
        <v>0</v>
      </c>
      <c r="HU24" s="46">
        <v>0</v>
      </c>
      <c r="HV24" s="46">
        <v>0</v>
      </c>
      <c r="HW24" s="46">
        <v>0</v>
      </c>
      <c r="HX24" s="46">
        <v>0</v>
      </c>
      <c r="HY24" s="46">
        <v>0</v>
      </c>
      <c r="HZ24" s="46">
        <v>0</v>
      </c>
      <c r="IA24" s="46">
        <v>0</v>
      </c>
      <c r="IB24" s="46">
        <v>0</v>
      </c>
      <c r="IC24" s="46">
        <v>0</v>
      </c>
      <c r="ID24" s="46">
        <v>0</v>
      </c>
      <c r="IE24" s="46">
        <v>0</v>
      </c>
      <c r="IF24" s="46">
        <v>0</v>
      </c>
      <c r="IG24" s="46">
        <v>4.2936000000000002E-2</v>
      </c>
      <c r="IH24" s="46">
        <v>0</v>
      </c>
      <c r="II24" s="46">
        <v>0</v>
      </c>
      <c r="IJ24" s="46">
        <v>0</v>
      </c>
      <c r="IK24" s="46">
        <v>0</v>
      </c>
      <c r="IL24" s="46">
        <v>0</v>
      </c>
      <c r="IM24" s="46">
        <v>2.6819999999999999E-3</v>
      </c>
      <c r="IN24" s="46">
        <v>0</v>
      </c>
      <c r="IO24" s="46">
        <v>0</v>
      </c>
      <c r="IP24" s="46">
        <v>0</v>
      </c>
      <c r="IQ24" s="46">
        <v>0</v>
      </c>
      <c r="IR24" s="46">
        <v>0</v>
      </c>
      <c r="IS24" s="46">
        <v>0</v>
      </c>
      <c r="IT24" s="46">
        <v>0</v>
      </c>
      <c r="IU24" s="46">
        <v>0</v>
      </c>
      <c r="IV24" s="46">
        <v>0</v>
      </c>
      <c r="IW24" s="46">
        <v>0</v>
      </c>
      <c r="IX24" s="46">
        <v>0</v>
      </c>
      <c r="IY24" s="46">
        <v>0</v>
      </c>
    </row>
    <row r="25" spans="1:259">
      <c r="A25" s="3"/>
      <c r="B25" s="3"/>
      <c r="C25" s="3" t="s">
        <v>17</v>
      </c>
      <c r="D25" s="3"/>
      <c r="E25" s="53">
        <v>1.0828356400000001</v>
      </c>
      <c r="F25" s="53">
        <v>0.94795773999999999</v>
      </c>
      <c r="G25" s="53">
        <v>1.4144367099999999</v>
      </c>
      <c r="H25" s="53">
        <v>1.2283996679</v>
      </c>
      <c r="I25" s="53">
        <v>1.8724466200000001</v>
      </c>
      <c r="J25" s="53">
        <v>1.4284386099999999</v>
      </c>
      <c r="K25" s="53">
        <v>1.19284181</v>
      </c>
      <c r="L25" s="53">
        <v>1.5831224100000001</v>
      </c>
      <c r="M25" s="53">
        <v>1.79337167</v>
      </c>
      <c r="N25" s="53">
        <v>2.2309886699999999</v>
      </c>
      <c r="O25" s="53">
        <v>1.97882742</v>
      </c>
      <c r="P25" s="53">
        <v>1.98476787</v>
      </c>
      <c r="Q25" s="53">
        <v>1.57988752</v>
      </c>
      <c r="R25" s="53">
        <v>1.51355149</v>
      </c>
      <c r="S25" s="53">
        <v>1.76009291</v>
      </c>
      <c r="T25" s="53">
        <v>1.3113121365</v>
      </c>
      <c r="U25" s="53">
        <v>1.84907584</v>
      </c>
      <c r="V25" s="53">
        <v>1.2991861600000001</v>
      </c>
      <c r="W25" s="53">
        <v>1.79066799</v>
      </c>
      <c r="X25" s="53">
        <v>2.8622867099999998</v>
      </c>
      <c r="Y25" s="53">
        <v>1.5184579600000001</v>
      </c>
      <c r="Z25" s="53">
        <v>2.6786352999999998</v>
      </c>
      <c r="AA25" s="53">
        <v>2.2930823999999999</v>
      </c>
      <c r="AB25" s="53">
        <v>1.8628399499999999</v>
      </c>
      <c r="AC25" s="53">
        <v>2.0970205200000001</v>
      </c>
      <c r="AD25" s="53">
        <v>1.5245353500000001</v>
      </c>
      <c r="AE25" s="53">
        <v>2.28275454</v>
      </c>
      <c r="AF25" s="53">
        <v>1.7644608029</v>
      </c>
      <c r="AG25" s="53">
        <v>2.49592803</v>
      </c>
      <c r="AH25" s="53">
        <v>1.8973923699999999</v>
      </c>
      <c r="AI25" s="53">
        <v>2.4123614500000001</v>
      </c>
      <c r="AJ25" s="53">
        <v>1.3409568199999999</v>
      </c>
      <c r="AK25" s="53">
        <v>1.8081411000000001</v>
      </c>
      <c r="AL25" s="53">
        <v>1.5683514999999999</v>
      </c>
      <c r="AM25" s="53">
        <v>3.0483238400000001</v>
      </c>
      <c r="AN25" s="53">
        <v>2.3325937799999998</v>
      </c>
      <c r="AO25" s="53">
        <v>2.4009989300000001</v>
      </c>
      <c r="AP25" s="53">
        <v>2.8735532099999999</v>
      </c>
      <c r="AQ25" s="53">
        <v>3.1090815200000002</v>
      </c>
      <c r="AR25" s="53">
        <v>2.9771870877</v>
      </c>
      <c r="AS25" s="53">
        <v>3.3100904500000001</v>
      </c>
      <c r="AT25" s="53">
        <v>2.7393950199999999</v>
      </c>
      <c r="AU25" s="53">
        <v>3.7457009399999999</v>
      </c>
      <c r="AV25" s="53">
        <v>3.5452613500000001</v>
      </c>
      <c r="AW25" s="53">
        <v>3.6019181900000001</v>
      </c>
      <c r="AX25" s="53">
        <v>4.1659935399999997</v>
      </c>
      <c r="AY25" s="53">
        <v>3.0588115199999999</v>
      </c>
      <c r="AZ25" s="53">
        <v>2.7427760399999999</v>
      </c>
      <c r="BA25" s="53">
        <v>3.1091907999999999</v>
      </c>
      <c r="BB25" s="53">
        <v>2.9328603700000002</v>
      </c>
      <c r="BC25" s="53">
        <v>3.3924118999999999</v>
      </c>
      <c r="BD25" s="53">
        <v>3.0305224303</v>
      </c>
      <c r="BE25" s="53">
        <v>3.4122354700000002</v>
      </c>
      <c r="BF25" s="53">
        <v>3.2685254600000002</v>
      </c>
      <c r="BG25" s="53">
        <v>2.66923413</v>
      </c>
      <c r="BH25" s="53">
        <v>2.9406997100000001</v>
      </c>
      <c r="BI25" s="53">
        <v>4.1538496599999997</v>
      </c>
      <c r="BJ25" s="53">
        <v>3.07412895</v>
      </c>
      <c r="BK25" s="53">
        <v>5.0679728600000002</v>
      </c>
      <c r="BL25" s="53">
        <v>3.2229192499999999</v>
      </c>
      <c r="BM25" s="53">
        <v>3.4002637600000001</v>
      </c>
      <c r="BN25" s="53">
        <v>3.6791508999999998</v>
      </c>
      <c r="BO25" s="53">
        <v>4.2953241699999998</v>
      </c>
      <c r="BP25" s="53">
        <v>3.5449050660000001</v>
      </c>
      <c r="BQ25" s="53">
        <v>4.5762840999999996</v>
      </c>
      <c r="BR25" s="53">
        <v>3.4820238400000001</v>
      </c>
      <c r="BS25" s="53">
        <v>4.5300503599999997</v>
      </c>
      <c r="BT25" s="53">
        <v>4.6502020399999999</v>
      </c>
      <c r="BU25" s="53">
        <v>3.6362912199999999</v>
      </c>
      <c r="BV25" s="53">
        <v>4.2805436800000001</v>
      </c>
      <c r="BW25" s="53">
        <v>4.7988068400000001</v>
      </c>
      <c r="BX25" s="53">
        <v>3.3015403499999998</v>
      </c>
      <c r="BY25" s="53">
        <v>4.0090930199999999</v>
      </c>
      <c r="BZ25" s="53">
        <v>3.0288005299999998</v>
      </c>
      <c r="CA25" s="53">
        <v>5.0147828199999998</v>
      </c>
      <c r="CB25" s="53">
        <v>3.1723998151999999</v>
      </c>
      <c r="CC25" s="53">
        <v>3.1600885500000002</v>
      </c>
      <c r="CD25" s="53">
        <v>5.0609823399999998</v>
      </c>
      <c r="CE25" s="53">
        <v>5.0166656100000004</v>
      </c>
      <c r="CF25" s="53">
        <v>5.2462345600000004</v>
      </c>
      <c r="CG25" s="53">
        <v>3.1644632700000002</v>
      </c>
      <c r="CH25" s="53">
        <v>4.14227145</v>
      </c>
      <c r="CI25" s="53">
        <v>5.2986226299999997</v>
      </c>
      <c r="CJ25" s="53">
        <v>4.4437053799999999</v>
      </c>
      <c r="CK25" s="53">
        <v>4.9775193599999996</v>
      </c>
      <c r="CL25" s="53">
        <v>3.5438771199999999</v>
      </c>
      <c r="CM25" s="46">
        <v>3.5635514700000002</v>
      </c>
      <c r="CN25" s="46">
        <v>3.4523982498999999</v>
      </c>
      <c r="CO25" s="46">
        <v>5.1036546200000004</v>
      </c>
      <c r="CP25" s="46">
        <v>5.1283689600000004</v>
      </c>
      <c r="CQ25" s="46">
        <v>7.6109416200000002</v>
      </c>
      <c r="CR25" s="46">
        <v>6.1939559900000001</v>
      </c>
      <c r="CS25" s="46">
        <v>6.1235087999999998</v>
      </c>
      <c r="CT25" s="46">
        <v>7.6000322100000002</v>
      </c>
      <c r="CU25" s="46">
        <v>5.1958103299999996</v>
      </c>
      <c r="CV25" s="46">
        <v>5.2181267800000004</v>
      </c>
      <c r="CW25" s="46">
        <v>4.2752810600000002</v>
      </c>
      <c r="CX25" s="46">
        <v>5.4891147699999996</v>
      </c>
      <c r="CY25" s="46">
        <v>6.7611380800000003</v>
      </c>
      <c r="CZ25" s="46">
        <v>7.0320605573000003</v>
      </c>
      <c r="DA25" s="46">
        <v>5.2652601199999998</v>
      </c>
      <c r="DB25" s="46">
        <v>6.1384999100000002</v>
      </c>
      <c r="DC25" s="46">
        <v>7.2961392099999998</v>
      </c>
      <c r="DD25" s="46">
        <v>6.0936923900000002</v>
      </c>
      <c r="DE25" s="46">
        <v>5.4128333099999999</v>
      </c>
      <c r="DF25" s="46">
        <v>5.7776945499999997</v>
      </c>
      <c r="DG25" s="46">
        <v>7.0583018600000003</v>
      </c>
      <c r="DH25" s="46">
        <v>5.8570807199999999</v>
      </c>
      <c r="DI25" s="46">
        <v>4.9882672599999998</v>
      </c>
      <c r="DJ25" s="46">
        <v>6.0915906</v>
      </c>
      <c r="DK25" s="46">
        <v>7.3430485699999997</v>
      </c>
      <c r="DL25" s="46">
        <v>6.0127745903000003</v>
      </c>
      <c r="DM25" s="46">
        <v>5.2923940875</v>
      </c>
      <c r="DN25" s="46">
        <v>7.7509960830000004</v>
      </c>
      <c r="DO25" s="46">
        <v>6.31202782</v>
      </c>
      <c r="DP25" s="46">
        <v>5.9202609333999998</v>
      </c>
      <c r="DQ25" s="46">
        <v>4.7557471199999997</v>
      </c>
      <c r="DR25" s="46">
        <v>4.8015800487</v>
      </c>
      <c r="DS25" s="46">
        <v>6.1630166800000001</v>
      </c>
      <c r="DT25" s="46">
        <v>4.2159148457000004</v>
      </c>
      <c r="DU25" s="53">
        <v>4.8559738799999996</v>
      </c>
      <c r="DV25" s="53">
        <v>4.07155091</v>
      </c>
      <c r="DW25" s="53">
        <v>6.5208504300000003</v>
      </c>
      <c r="DX25" s="53">
        <v>5.3322487670000003</v>
      </c>
      <c r="DY25" s="53">
        <v>6.0727930499999996</v>
      </c>
      <c r="DZ25" s="53">
        <v>5.1092404599999997</v>
      </c>
      <c r="EA25" s="53">
        <v>4.2015405299999999</v>
      </c>
      <c r="EB25" s="53">
        <v>5.6692822500000002</v>
      </c>
      <c r="EC25" s="53">
        <v>4.4668408900000003</v>
      </c>
      <c r="ED25" s="53">
        <v>6.3324242699999997</v>
      </c>
      <c r="EE25" s="53">
        <v>4.5159919300000002</v>
      </c>
      <c r="EF25" s="53">
        <v>5.32616245</v>
      </c>
      <c r="EG25" s="53">
        <v>5.5984616699999998</v>
      </c>
      <c r="EH25" s="53">
        <v>5.0684795100000004</v>
      </c>
      <c r="EI25" s="53">
        <v>6.7673703899999991</v>
      </c>
      <c r="EJ25" s="53">
        <v>5.4331035700000001</v>
      </c>
      <c r="EK25" s="53">
        <v>6.0436379999999996</v>
      </c>
      <c r="EL25" s="53">
        <v>7.0255098143898298</v>
      </c>
      <c r="EM25" s="53">
        <v>5.8937931099999998</v>
      </c>
      <c r="EN25" s="53">
        <v>4.8226451799999994</v>
      </c>
      <c r="EO25" s="53">
        <v>5.8991840799999995</v>
      </c>
      <c r="EP25" s="53">
        <v>5.4639905199999994</v>
      </c>
      <c r="EQ25" s="53">
        <v>5.8141383400000004</v>
      </c>
      <c r="ER25" s="53">
        <v>4.1404846800000001</v>
      </c>
      <c r="ES25" s="53">
        <v>3.1144992299999998</v>
      </c>
      <c r="ET25" s="53">
        <v>2.8399410999999999</v>
      </c>
      <c r="EU25" s="53">
        <v>3.7281278000000002</v>
      </c>
      <c r="EV25" s="53">
        <v>4.9247452300000001</v>
      </c>
      <c r="EW25" s="53">
        <v>5.3050042399999997</v>
      </c>
      <c r="EX25" s="53">
        <v>4.0307621300000003</v>
      </c>
      <c r="EY25" s="53">
        <v>6.3795317599999999</v>
      </c>
      <c r="EZ25" s="53">
        <v>4.8896033299999999</v>
      </c>
      <c r="FA25" s="53">
        <v>5.7511934</v>
      </c>
      <c r="FB25" s="53">
        <v>5.3303383100000001</v>
      </c>
      <c r="FC25" s="53">
        <v>8.0382733500000008</v>
      </c>
      <c r="FD25" s="53">
        <v>6.8790178199999996</v>
      </c>
      <c r="FE25" s="53">
        <v>5.4325270000000003</v>
      </c>
      <c r="FF25" s="53">
        <v>4.9263680000000001</v>
      </c>
      <c r="FG25" s="53">
        <v>3.7508240000000002</v>
      </c>
      <c r="FH25" s="53">
        <v>8.2818550000000002</v>
      </c>
      <c r="FI25" s="53">
        <v>7.1257210000000004</v>
      </c>
      <c r="FJ25" s="53">
        <v>8.7531770000000009</v>
      </c>
      <c r="FK25" s="53">
        <v>7.4566749999999997</v>
      </c>
      <c r="FL25" s="53">
        <v>5.9580880000000001</v>
      </c>
      <c r="FM25" s="53">
        <v>6.970337432</v>
      </c>
      <c r="FN25" s="53">
        <v>4.7855920000000003</v>
      </c>
      <c r="FO25" s="53">
        <v>8.0932370000000002</v>
      </c>
      <c r="FP25" s="53">
        <v>7.2148250000000003</v>
      </c>
      <c r="FQ25" s="53">
        <v>6.6292080000000002</v>
      </c>
      <c r="FR25" s="53">
        <v>9.6885349999999999</v>
      </c>
      <c r="FS25" s="53">
        <v>8.0542090000000002</v>
      </c>
      <c r="FT25" s="53">
        <v>8.7046620000000008</v>
      </c>
      <c r="FU25" s="53">
        <v>10.97616</v>
      </c>
      <c r="FV25" s="53">
        <v>8.6703670000000006</v>
      </c>
      <c r="FW25" s="53">
        <v>13.735284</v>
      </c>
      <c r="FX25" s="53">
        <v>11.625951000000001</v>
      </c>
      <c r="FY25" s="53">
        <v>8.5195509999999999</v>
      </c>
      <c r="FZ25" s="53">
        <v>8.5290649999999992</v>
      </c>
      <c r="GA25" s="53">
        <v>8.2769082059999999</v>
      </c>
      <c r="GB25" s="53">
        <v>4.5663330000000002</v>
      </c>
      <c r="GC25" s="53">
        <v>8.0114040000000006</v>
      </c>
      <c r="GD25" s="53">
        <v>5.9519993421999997</v>
      </c>
      <c r="GE25" s="53">
        <v>9.6903179999999995</v>
      </c>
      <c r="GF25" s="53">
        <v>9.2421154126000005</v>
      </c>
      <c r="GG25" s="53">
        <v>10.858189136</v>
      </c>
      <c r="GH25" s="53">
        <v>6.6641453578999998</v>
      </c>
      <c r="GI25" s="53">
        <v>13.138721</v>
      </c>
      <c r="GJ25" s="53">
        <v>11.455800311999999</v>
      </c>
      <c r="GK25" s="53">
        <v>9.3818574970000004</v>
      </c>
      <c r="GL25" s="53">
        <v>13.905315226000001</v>
      </c>
      <c r="GM25" s="53">
        <v>9.2343457510999993</v>
      </c>
      <c r="GN25" s="53">
        <v>11.489900272</v>
      </c>
      <c r="GO25" s="53">
        <v>10.31991736</v>
      </c>
      <c r="GP25" s="53">
        <v>9.5681334438000007</v>
      </c>
      <c r="GQ25" s="53">
        <v>13.375306367</v>
      </c>
      <c r="GR25" s="53">
        <v>7.5012151158</v>
      </c>
      <c r="GS25" s="53">
        <v>9.6917551592999995</v>
      </c>
      <c r="GT25" s="53">
        <v>8.9147983100000001</v>
      </c>
      <c r="GU25" s="53">
        <v>9.7263970973999996</v>
      </c>
      <c r="GV25" s="53">
        <v>11.338030045</v>
      </c>
      <c r="GW25" s="53">
        <v>7.4032813366000001</v>
      </c>
      <c r="GX25" s="53">
        <v>8.1993343812999999</v>
      </c>
      <c r="GY25" s="53">
        <v>6.7574155719000002</v>
      </c>
      <c r="GZ25" s="53">
        <v>9.5225804042999993</v>
      </c>
      <c r="HA25" s="53">
        <v>8.6178280300000001</v>
      </c>
      <c r="HB25" s="53">
        <v>8.1241868610000001</v>
      </c>
      <c r="HC25" s="46">
        <v>6.7954562599999999</v>
      </c>
      <c r="HD25" s="46">
        <v>7.7313379700000002</v>
      </c>
      <c r="HE25" s="46">
        <v>9.3184261799999994</v>
      </c>
      <c r="HF25" s="46">
        <v>6.9877470199999996</v>
      </c>
      <c r="HG25" s="46">
        <v>7.9839206100000002</v>
      </c>
      <c r="HH25" s="46">
        <v>8.9850630900000006</v>
      </c>
      <c r="HI25" s="46">
        <v>5.19968523</v>
      </c>
      <c r="HJ25" s="46">
        <v>8.7310103800000007</v>
      </c>
      <c r="HK25" s="46">
        <v>6.4529776600000002</v>
      </c>
      <c r="HL25" s="46">
        <v>5.8786201199999999</v>
      </c>
      <c r="HM25" s="46">
        <v>6.17050287</v>
      </c>
      <c r="HN25" s="46">
        <v>4.9544084899999996</v>
      </c>
      <c r="HO25" s="46">
        <v>7.9863601700000002</v>
      </c>
      <c r="HP25" s="46">
        <v>9.9820264200000004</v>
      </c>
      <c r="HQ25" s="46">
        <v>6.7197265100000001</v>
      </c>
      <c r="HR25" s="46">
        <v>10.903997410000001</v>
      </c>
      <c r="HS25" s="46">
        <v>6.6495615700000004</v>
      </c>
      <c r="HT25" s="46">
        <v>9.8728444500000005</v>
      </c>
      <c r="HU25" s="46">
        <v>11.312025609999999</v>
      </c>
      <c r="HV25" s="46">
        <v>7.0315647099999996</v>
      </c>
      <c r="HW25" s="46">
        <v>11.34629775</v>
      </c>
      <c r="HX25" s="46">
        <v>10.81994688</v>
      </c>
      <c r="HY25" s="46">
        <v>9.3671592380389601</v>
      </c>
      <c r="HZ25" s="46">
        <v>7.5035825755843604</v>
      </c>
      <c r="IA25" s="46">
        <v>13.246272080000001</v>
      </c>
      <c r="IB25" s="46">
        <v>7.0627386000000003</v>
      </c>
      <c r="IC25" s="46">
        <v>10.51383111</v>
      </c>
      <c r="ID25" s="46">
        <v>11.02157381</v>
      </c>
      <c r="IE25" s="46">
        <v>8.9194029599999993</v>
      </c>
      <c r="IF25" s="46">
        <v>12.96738264</v>
      </c>
      <c r="IG25" s="46">
        <v>11.0295323</v>
      </c>
      <c r="IH25" s="46">
        <v>11.279995748380101</v>
      </c>
      <c r="II25" s="46">
        <v>8.6718729299999993</v>
      </c>
      <c r="IJ25" s="46">
        <v>9.7689062126404593</v>
      </c>
      <c r="IK25" s="46">
        <v>11.23032089</v>
      </c>
      <c r="IL25" s="46">
        <v>9.8891967800000007</v>
      </c>
      <c r="IM25" s="46">
        <v>11.215910026489199</v>
      </c>
      <c r="IN25" s="46">
        <v>11.8766354658141</v>
      </c>
      <c r="IO25" s="46">
        <v>15.2046903170046</v>
      </c>
      <c r="IP25" s="46">
        <v>8.4723271899999997</v>
      </c>
      <c r="IQ25" s="46">
        <v>5.56567261</v>
      </c>
      <c r="IR25" s="46">
        <v>8.4772865900000003</v>
      </c>
      <c r="IS25" s="46">
        <v>8.1370883052441094</v>
      </c>
      <c r="IT25" s="46">
        <v>8.0157156843180104</v>
      </c>
      <c r="IU25" s="46">
        <v>8.9374415000000003</v>
      </c>
      <c r="IV25" s="46">
        <v>6.8240602199999998</v>
      </c>
      <c r="IW25" s="46">
        <v>10.099690600000001</v>
      </c>
      <c r="IX25" s="46">
        <v>5.8384076299999998</v>
      </c>
      <c r="IY25" s="46">
        <v>7.5492538557205098</v>
      </c>
    </row>
    <row r="26" spans="1:259">
      <c r="A26" s="3"/>
      <c r="B26" s="3" t="s">
        <v>18</v>
      </c>
      <c r="C26" s="3"/>
      <c r="D26" s="3"/>
      <c r="E26" s="53">
        <v>28.187816739999999</v>
      </c>
      <c r="F26" s="53">
        <v>30.20381867</v>
      </c>
      <c r="G26" s="53">
        <v>37.005549969999997</v>
      </c>
      <c r="H26" s="53">
        <v>18.723793700000002</v>
      </c>
      <c r="I26" s="53">
        <v>45.927004820000001</v>
      </c>
      <c r="J26" s="53">
        <v>15.97120572</v>
      </c>
      <c r="K26" s="53">
        <v>46.556934009999999</v>
      </c>
      <c r="L26" s="53">
        <v>31.026631139999999</v>
      </c>
      <c r="M26" s="53">
        <v>19.72883921</v>
      </c>
      <c r="N26" s="53">
        <v>43.169301349999998</v>
      </c>
      <c r="O26" s="53">
        <v>31.946247230000001</v>
      </c>
      <c r="P26" s="53">
        <v>22.60393766</v>
      </c>
      <c r="Q26" s="53">
        <v>30.122227070000001</v>
      </c>
      <c r="R26" s="53">
        <v>40.366825689999999</v>
      </c>
      <c r="S26" s="53">
        <v>51.352090799999999</v>
      </c>
      <c r="T26" s="53">
        <v>39.718927890000003</v>
      </c>
      <c r="U26" s="53">
        <v>33.305356660000001</v>
      </c>
      <c r="V26" s="53">
        <v>36.009865519999998</v>
      </c>
      <c r="W26" s="53">
        <v>62.62173919</v>
      </c>
      <c r="X26" s="53">
        <v>26.993046979999999</v>
      </c>
      <c r="Y26" s="53">
        <v>40.40715514</v>
      </c>
      <c r="Z26" s="53">
        <v>29.94856798</v>
      </c>
      <c r="AA26" s="53">
        <v>41.47453737</v>
      </c>
      <c r="AB26" s="53">
        <v>30.247470910000001</v>
      </c>
      <c r="AC26" s="53">
        <v>36.807515729999999</v>
      </c>
      <c r="AD26" s="53">
        <v>20.867145010000002</v>
      </c>
      <c r="AE26" s="53">
        <v>42.593562009999999</v>
      </c>
      <c r="AF26" s="53">
        <v>44.814532790000001</v>
      </c>
      <c r="AG26" s="53">
        <v>34.138829000000001</v>
      </c>
      <c r="AH26" s="53">
        <v>29.189362060000001</v>
      </c>
      <c r="AI26" s="53">
        <v>47.845871320000001</v>
      </c>
      <c r="AJ26" s="53">
        <v>44.937198260000002</v>
      </c>
      <c r="AK26" s="53">
        <v>36.70362283</v>
      </c>
      <c r="AL26" s="53">
        <v>41.129106460000003</v>
      </c>
      <c r="AM26" s="53">
        <v>39.163548059999997</v>
      </c>
      <c r="AN26" s="53">
        <v>25.717517569999998</v>
      </c>
      <c r="AO26" s="53">
        <v>38.48048266</v>
      </c>
      <c r="AP26" s="53">
        <v>40.754830939999998</v>
      </c>
      <c r="AQ26" s="53">
        <v>26.90362429</v>
      </c>
      <c r="AR26" s="53">
        <v>32.469934809999998</v>
      </c>
      <c r="AS26" s="53">
        <v>77.758866089999998</v>
      </c>
      <c r="AT26" s="53">
        <v>22.015154649999999</v>
      </c>
      <c r="AU26" s="53">
        <v>86.556112999999996</v>
      </c>
      <c r="AV26" s="53">
        <v>39.127945670000003</v>
      </c>
      <c r="AW26" s="53">
        <v>14.897310920000001</v>
      </c>
      <c r="AX26" s="53">
        <v>51.490526590000002</v>
      </c>
      <c r="AY26" s="53">
        <v>49.942775150000003</v>
      </c>
      <c r="AZ26" s="53">
        <v>32.650429729999999</v>
      </c>
      <c r="BA26" s="53">
        <v>67.269426690000003</v>
      </c>
      <c r="BB26" s="53">
        <v>58.430425460000002</v>
      </c>
      <c r="BC26" s="53">
        <v>63.880453029999998</v>
      </c>
      <c r="BD26" s="53">
        <v>82.099099089999996</v>
      </c>
      <c r="BE26" s="53">
        <v>35.292498930000001</v>
      </c>
      <c r="BF26" s="53">
        <v>70.566492080000003</v>
      </c>
      <c r="BG26" s="53">
        <v>113.92377653</v>
      </c>
      <c r="BH26" s="53">
        <v>38.697903429999997</v>
      </c>
      <c r="BI26" s="53">
        <v>78.072219669999996</v>
      </c>
      <c r="BJ26" s="53">
        <v>102.44104114</v>
      </c>
      <c r="BK26" s="53">
        <v>80.327409160000002</v>
      </c>
      <c r="BL26" s="53">
        <v>58.559219089999999</v>
      </c>
      <c r="BM26" s="53">
        <v>70.63925802</v>
      </c>
      <c r="BN26" s="53">
        <v>102.76997679</v>
      </c>
      <c r="BO26" s="53">
        <v>75.186338739999997</v>
      </c>
      <c r="BP26" s="53">
        <v>64.726074940000004</v>
      </c>
      <c r="BQ26" s="53">
        <v>92.764276420000002</v>
      </c>
      <c r="BR26" s="53">
        <v>71.651416389999994</v>
      </c>
      <c r="BS26" s="53">
        <v>94.401568650000002</v>
      </c>
      <c r="BT26" s="53">
        <v>50.005659209999997</v>
      </c>
      <c r="BU26" s="53">
        <v>85.304962720000006</v>
      </c>
      <c r="BV26" s="53">
        <v>58.315758879999997</v>
      </c>
      <c r="BW26" s="53">
        <v>58.435152090000003</v>
      </c>
      <c r="BX26" s="53">
        <v>47.439963280000001</v>
      </c>
      <c r="BY26" s="53">
        <v>46.860469309999999</v>
      </c>
      <c r="BZ26" s="53">
        <v>46.159037669999996</v>
      </c>
      <c r="CA26" s="53">
        <v>77.274989450000007</v>
      </c>
      <c r="CB26" s="53">
        <v>10.0493399</v>
      </c>
      <c r="CC26" s="53">
        <v>25.020436790000002</v>
      </c>
      <c r="CD26" s="53">
        <v>20.71158294</v>
      </c>
      <c r="CE26" s="53">
        <v>52.995287759999997</v>
      </c>
      <c r="CF26" s="53">
        <v>17.991199470000002</v>
      </c>
      <c r="CG26" s="53">
        <v>31.432672610000001</v>
      </c>
      <c r="CH26" s="53">
        <v>65.325836300000006</v>
      </c>
      <c r="CI26" s="53">
        <v>57.80068833</v>
      </c>
      <c r="CJ26" s="53">
        <v>48.383813879999998</v>
      </c>
      <c r="CK26" s="53">
        <v>85.133973560000001</v>
      </c>
      <c r="CL26" s="53">
        <v>61.895137259999998</v>
      </c>
      <c r="CM26" s="46">
        <v>53.993664789999997</v>
      </c>
      <c r="CN26" s="46">
        <v>13.551827640000001</v>
      </c>
      <c r="CO26" s="46">
        <v>66.154007089999993</v>
      </c>
      <c r="CP26" s="46">
        <v>20.737316419999999</v>
      </c>
      <c r="CQ26" s="46">
        <v>110.62005865</v>
      </c>
      <c r="CR26" s="46">
        <v>111.00255878999999</v>
      </c>
      <c r="CS26" s="46">
        <v>80.701118089999994</v>
      </c>
      <c r="CT26" s="46">
        <v>130.26896672999999</v>
      </c>
      <c r="CU26" s="46">
        <v>62.420268649999997</v>
      </c>
      <c r="CV26" s="46">
        <v>47.578250949999997</v>
      </c>
      <c r="CW26" s="46">
        <v>98.092649019999996</v>
      </c>
      <c r="CX26" s="46">
        <v>64.155691160000003</v>
      </c>
      <c r="CY26" s="46">
        <v>100.14948463</v>
      </c>
      <c r="CZ26" s="46">
        <v>88.105099199999998</v>
      </c>
      <c r="DA26" s="46">
        <v>91.660294629999996</v>
      </c>
      <c r="DB26" s="46">
        <v>66.52352922</v>
      </c>
      <c r="DC26" s="46">
        <v>84.102766399999993</v>
      </c>
      <c r="DD26" s="46">
        <v>80.787562960000002</v>
      </c>
      <c r="DE26" s="46">
        <v>70.236093890000006</v>
      </c>
      <c r="DF26" s="46">
        <v>70.182581810000002</v>
      </c>
      <c r="DG26" s="46">
        <v>88.066120299999994</v>
      </c>
      <c r="DH26" s="46">
        <v>43.640614429999999</v>
      </c>
      <c r="DI26" s="46">
        <v>33.161034350000001</v>
      </c>
      <c r="DJ26" s="46">
        <v>68.980283110000002</v>
      </c>
      <c r="DK26" s="46">
        <v>94.063664259999996</v>
      </c>
      <c r="DL26" s="46">
        <v>69.79372601</v>
      </c>
      <c r="DM26" s="46">
        <v>78.776625392</v>
      </c>
      <c r="DN26" s="46">
        <v>65.645173740000004</v>
      </c>
      <c r="DO26" s="46">
        <v>74.051821919999995</v>
      </c>
      <c r="DP26" s="46">
        <v>86.305652739999999</v>
      </c>
      <c r="DQ26" s="46">
        <v>79.002170949999993</v>
      </c>
      <c r="DR26" s="46">
        <v>32.102038950000001</v>
      </c>
      <c r="DS26" s="46">
        <v>87.397093979999994</v>
      </c>
      <c r="DT26" s="46">
        <v>89.140225990000005</v>
      </c>
      <c r="DU26" s="53">
        <v>39.518860269999998</v>
      </c>
      <c r="DV26" s="53">
        <v>70.987001090000007</v>
      </c>
      <c r="DW26" s="53">
        <v>114.7804373</v>
      </c>
      <c r="DX26" s="53">
        <v>53.922385509999998</v>
      </c>
      <c r="DY26" s="53">
        <v>75.190256110000007</v>
      </c>
      <c r="DZ26" s="53">
        <v>51.391904500000003</v>
      </c>
      <c r="EA26" s="53">
        <v>80.740974280000003</v>
      </c>
      <c r="EB26" s="53">
        <v>73.606927839999997</v>
      </c>
      <c r="EC26" s="53">
        <v>73.752894699999999</v>
      </c>
      <c r="ED26" s="53">
        <v>75.696084490000004</v>
      </c>
      <c r="EE26" s="53">
        <v>89.295032750000004</v>
      </c>
      <c r="EF26" s="53">
        <v>40.884083400000002</v>
      </c>
      <c r="EG26" s="53">
        <v>81.205257889999984</v>
      </c>
      <c r="EH26" s="53">
        <v>57.178925949999993</v>
      </c>
      <c r="EI26" s="53">
        <v>84.179622470000012</v>
      </c>
      <c r="EJ26" s="53">
        <v>50.217303219999991</v>
      </c>
      <c r="EK26" s="53">
        <v>79.201448630000002</v>
      </c>
      <c r="EL26" s="53">
        <v>69.21203349999999</v>
      </c>
      <c r="EM26" s="53">
        <v>49.14360473</v>
      </c>
      <c r="EN26" s="53">
        <v>75.530209979999995</v>
      </c>
      <c r="EO26" s="53">
        <v>54.840287140000008</v>
      </c>
      <c r="EP26" s="53">
        <v>61.281969270000012</v>
      </c>
      <c r="EQ26" s="53">
        <v>47.167115058847344</v>
      </c>
      <c r="ER26" s="53">
        <v>60.411877900000007</v>
      </c>
      <c r="ES26" s="53">
        <v>54.476170869999997</v>
      </c>
      <c r="ET26" s="53">
        <v>48.073353310000002</v>
      </c>
      <c r="EU26" s="53">
        <v>44.28060224</v>
      </c>
      <c r="EV26" s="53">
        <v>43.85848661</v>
      </c>
      <c r="EW26" s="53">
        <v>54.036327110000002</v>
      </c>
      <c r="EX26" s="53">
        <v>21.123879850000002</v>
      </c>
      <c r="EY26" s="53">
        <v>89.338826119999993</v>
      </c>
      <c r="EZ26" s="53">
        <v>53.019187700000003</v>
      </c>
      <c r="FA26" s="53">
        <v>38.211976550000003</v>
      </c>
      <c r="FB26" s="53">
        <v>50.939729890000002</v>
      </c>
      <c r="FC26" s="53">
        <v>35.719289420000003</v>
      </c>
      <c r="FD26" s="53">
        <v>45.959735100000003</v>
      </c>
      <c r="FE26" s="53">
        <v>26.421348999999999</v>
      </c>
      <c r="FF26" s="53">
        <v>44.067937000000001</v>
      </c>
      <c r="FG26" s="53">
        <v>31.707646</v>
      </c>
      <c r="FH26" s="53">
        <v>45.446075999999998</v>
      </c>
      <c r="FI26" s="53">
        <v>26.884671000000001</v>
      </c>
      <c r="FJ26" s="53">
        <v>42.667572</v>
      </c>
      <c r="FK26" s="53">
        <v>42.188538000000001</v>
      </c>
      <c r="FL26" s="53">
        <v>27.892291</v>
      </c>
      <c r="FM26" s="53">
        <v>40.800409000000002</v>
      </c>
      <c r="FN26" s="53">
        <v>44.823410000000003</v>
      </c>
      <c r="FO26" s="53">
        <v>27.414194999999999</v>
      </c>
      <c r="FP26" s="53">
        <v>39.271064000000003</v>
      </c>
      <c r="FQ26" s="53">
        <v>9.4949060000000003</v>
      </c>
      <c r="FR26" s="53">
        <v>39.953065000000002</v>
      </c>
      <c r="FS26" s="53">
        <v>47.707676999999997</v>
      </c>
      <c r="FT26" s="53">
        <v>20.912274</v>
      </c>
      <c r="FU26" s="53">
        <v>35.608173999999998</v>
      </c>
      <c r="FV26" s="53">
        <v>48.086514999999999</v>
      </c>
      <c r="FW26" s="53">
        <v>35.557933323</v>
      </c>
      <c r="FX26" s="53">
        <v>76.583314000000001</v>
      </c>
      <c r="FY26" s="53">
        <v>9.5017891085000006</v>
      </c>
      <c r="FZ26" s="53">
        <v>62.781919449</v>
      </c>
      <c r="GA26" s="53">
        <v>26.589892747</v>
      </c>
      <c r="GB26" s="53">
        <v>87.422047000000006</v>
      </c>
      <c r="GC26" s="53">
        <v>13.817904</v>
      </c>
      <c r="GD26" s="53">
        <v>86.214673000000005</v>
      </c>
      <c r="GE26" s="53">
        <v>35.901778</v>
      </c>
      <c r="GF26" s="53">
        <v>7.9507060000000003</v>
      </c>
      <c r="GG26" s="53">
        <v>66.203856999999999</v>
      </c>
      <c r="GH26" s="53">
        <v>68.960121000000001</v>
      </c>
      <c r="GI26" s="53">
        <v>36.033760999999998</v>
      </c>
      <c r="GJ26" s="53">
        <v>65.209558000000001</v>
      </c>
      <c r="GK26" s="53">
        <v>48.871451</v>
      </c>
      <c r="GL26" s="53">
        <v>59.750765999999999</v>
      </c>
      <c r="GM26" s="53">
        <v>40.560383000000002</v>
      </c>
      <c r="GN26" s="53">
        <v>54.240068000000001</v>
      </c>
      <c r="GO26" s="53">
        <v>65.355357810000001</v>
      </c>
      <c r="GP26" s="53">
        <v>27.090291860000001</v>
      </c>
      <c r="GQ26" s="53">
        <v>55.928513469999999</v>
      </c>
      <c r="GR26" s="53">
        <v>20.367379190000001</v>
      </c>
      <c r="GS26" s="53">
        <v>27.32543123</v>
      </c>
      <c r="GT26" s="53">
        <v>5.8162534299999997</v>
      </c>
      <c r="GU26" s="53">
        <v>47.47540351</v>
      </c>
      <c r="GV26" s="53">
        <v>23.465503089999999</v>
      </c>
      <c r="GW26" s="53">
        <v>32.771901030000002</v>
      </c>
      <c r="GX26" s="53">
        <v>43.386664140000001</v>
      </c>
      <c r="GY26" s="53">
        <v>25.511719119999999</v>
      </c>
      <c r="GZ26" s="53">
        <v>25.175285630000001</v>
      </c>
      <c r="HA26" s="53">
        <v>22.922038830000002</v>
      </c>
      <c r="HB26" s="53">
        <v>22.63435114</v>
      </c>
      <c r="HC26" s="46">
        <v>28.880578580000002</v>
      </c>
      <c r="HD26" s="46">
        <v>6.9804560899999997</v>
      </c>
      <c r="HE26" s="46">
        <v>41.464427399999998</v>
      </c>
      <c r="HF26" s="46">
        <v>24.45300593</v>
      </c>
      <c r="HG26" s="46">
        <v>38.430875010000001</v>
      </c>
      <c r="HH26" s="46">
        <v>9.7301486199999996</v>
      </c>
      <c r="HI26" s="46">
        <v>25.982598379999999</v>
      </c>
      <c r="HJ26" s="46">
        <v>24.79041221</v>
      </c>
      <c r="HK26" s="46">
        <v>22.673380519999998</v>
      </c>
      <c r="HL26" s="46">
        <v>7.8323884399999999</v>
      </c>
      <c r="HM26" s="46">
        <v>49.669811760000002</v>
      </c>
      <c r="HN26" s="46">
        <v>48.954270749999999</v>
      </c>
      <c r="HO26" s="46">
        <v>33.26900784</v>
      </c>
      <c r="HP26" s="46">
        <v>32.807342509999998</v>
      </c>
      <c r="HQ26" s="46">
        <v>8.6527803599999995</v>
      </c>
      <c r="HR26" s="46">
        <v>65.786954780000002</v>
      </c>
      <c r="HS26" s="46">
        <v>7.7005718400000003</v>
      </c>
      <c r="HT26" s="46">
        <v>54.20270593</v>
      </c>
      <c r="HU26" s="46">
        <v>51.641767510000001</v>
      </c>
      <c r="HV26" s="46">
        <v>8.1959276600000006</v>
      </c>
      <c r="HW26" s="46">
        <v>7.3777708100000003</v>
      </c>
      <c r="HX26" s="46">
        <v>97.265393439999997</v>
      </c>
      <c r="HY26" s="46">
        <v>49.418094400000001</v>
      </c>
      <c r="HZ26" s="46">
        <v>24.890187789999999</v>
      </c>
      <c r="IA26" s="46">
        <v>65.010486040000004</v>
      </c>
      <c r="IB26" s="46">
        <v>41.285060049999998</v>
      </c>
      <c r="IC26" s="46">
        <v>6.9439481199999999</v>
      </c>
      <c r="ID26" s="46">
        <v>36.157542399999997</v>
      </c>
      <c r="IE26" s="46">
        <v>38.72762445</v>
      </c>
      <c r="IF26" s="46">
        <v>14.07482772</v>
      </c>
      <c r="IG26" s="46">
        <v>81.369852469999998</v>
      </c>
      <c r="IH26" s="46">
        <v>32.404302790000003</v>
      </c>
      <c r="II26" s="46">
        <v>31.70746918</v>
      </c>
      <c r="IJ26" s="46">
        <v>9.0843075800000008</v>
      </c>
      <c r="IK26" s="46">
        <v>8.9536787100000002</v>
      </c>
      <c r="IL26" s="46">
        <v>32.084065410000001</v>
      </c>
      <c r="IM26" s="46">
        <v>52.296674459999998</v>
      </c>
      <c r="IN26" s="46">
        <v>24.433678860000001</v>
      </c>
      <c r="IO26" s="46">
        <v>21.000462259999999</v>
      </c>
      <c r="IP26" s="46">
        <v>7.9333372899999999</v>
      </c>
      <c r="IQ26" s="46">
        <v>10.681449880000001</v>
      </c>
      <c r="IR26" s="46">
        <v>36.157813830000002</v>
      </c>
      <c r="IS26" s="46">
        <v>10.047848549999999</v>
      </c>
      <c r="IT26" s="46">
        <v>26.130016049999998</v>
      </c>
      <c r="IU26" s="46">
        <v>11.816990730000001</v>
      </c>
      <c r="IV26" s="46">
        <v>15.58231951</v>
      </c>
      <c r="IW26" s="46">
        <v>21.089417059999999</v>
      </c>
      <c r="IX26" s="46">
        <v>25.84433641</v>
      </c>
      <c r="IY26" s="46">
        <v>40.366116900000002</v>
      </c>
    </row>
    <row r="27" spans="1:259">
      <c r="A27" s="3"/>
      <c r="B27" s="3"/>
      <c r="C27" s="3"/>
      <c r="D27" s="3" t="s">
        <v>19</v>
      </c>
      <c r="E27" s="53">
        <v>1E-4</v>
      </c>
      <c r="F27" s="53">
        <v>3.06255035</v>
      </c>
      <c r="G27" s="53">
        <v>4.0700000000000003E-4</v>
      </c>
      <c r="H27" s="53">
        <v>4.2740000000000001E-5</v>
      </c>
      <c r="I27" s="53">
        <v>5.1635438000000002</v>
      </c>
      <c r="J27" s="53">
        <v>7.7457000000000003E-4</v>
      </c>
      <c r="K27" s="53">
        <v>5.6595261099999998</v>
      </c>
      <c r="L27" s="53">
        <v>0.23330724999999999</v>
      </c>
      <c r="M27" s="53">
        <v>5.3298864200000002</v>
      </c>
      <c r="N27" s="53">
        <v>6.0787000000000005E-4</v>
      </c>
      <c r="O27" s="53">
        <v>6.6464501199999999</v>
      </c>
      <c r="P27" s="53">
        <v>8.6565400000000008E-3</v>
      </c>
      <c r="Q27" s="53">
        <v>4.9736948999999999</v>
      </c>
      <c r="R27" s="53">
        <v>3.8200000000000002E-4</v>
      </c>
      <c r="S27" s="53">
        <v>5.0558684999999999</v>
      </c>
      <c r="T27" s="53">
        <v>0.62227873</v>
      </c>
      <c r="U27" s="53">
        <v>6.0210829700000001</v>
      </c>
      <c r="V27" s="53">
        <v>7.2853580000000001E-2</v>
      </c>
      <c r="W27" s="53">
        <v>5.1340991699999998</v>
      </c>
      <c r="X27" s="53">
        <v>2.93648E-3</v>
      </c>
      <c r="Y27" s="53">
        <v>4.5048831700000003</v>
      </c>
      <c r="Z27" s="53">
        <v>1.5432639999999999E-2</v>
      </c>
      <c r="AA27" s="53">
        <v>6.4876730499999997</v>
      </c>
      <c r="AB27" s="53">
        <v>5.3050000000000005E-4</v>
      </c>
      <c r="AC27" s="53">
        <v>5.2378093799999998</v>
      </c>
      <c r="AD27" s="53">
        <v>0.19024497000000001</v>
      </c>
      <c r="AE27" s="53">
        <v>7.8315930000000006E-2</v>
      </c>
      <c r="AF27" s="53">
        <v>0.38101204999999999</v>
      </c>
      <c r="AG27" s="53">
        <v>3.79344393</v>
      </c>
      <c r="AH27" s="53">
        <v>0.16777554</v>
      </c>
      <c r="AI27" s="53">
        <v>3.6843629299999998</v>
      </c>
      <c r="AJ27" s="53">
        <v>0.21305551</v>
      </c>
      <c r="AK27" s="53">
        <v>3.9409150400000001</v>
      </c>
      <c r="AL27" s="53">
        <v>0.15496763999999999</v>
      </c>
      <c r="AM27" s="53">
        <v>4.5191194100000001</v>
      </c>
      <c r="AN27" s="53">
        <v>0.10724402</v>
      </c>
      <c r="AO27" s="53">
        <v>3.8576820199999999</v>
      </c>
      <c r="AP27" s="53">
        <v>0.44134447999999998</v>
      </c>
      <c r="AQ27" s="53">
        <v>0.13150223999999999</v>
      </c>
      <c r="AR27" s="53">
        <v>7.6505420000000005E-2</v>
      </c>
      <c r="AS27" s="53">
        <v>3.51969121</v>
      </c>
      <c r="AT27" s="53">
        <v>0.18577399999999999</v>
      </c>
      <c r="AU27" s="53">
        <v>8.2064219999999993E-2</v>
      </c>
      <c r="AV27" s="53">
        <v>1.5379169999999999E-2</v>
      </c>
      <c r="AW27" s="53">
        <v>3.4221826399999999</v>
      </c>
      <c r="AX27" s="53">
        <v>6.4186259999999995E-2</v>
      </c>
      <c r="AY27" s="53">
        <v>3.0840159999999998E-2</v>
      </c>
      <c r="AZ27" s="53">
        <v>0.27690325999999998</v>
      </c>
      <c r="BA27" s="53">
        <v>4.7132000000000001E-4</v>
      </c>
      <c r="BB27" s="53">
        <v>0.69375385000000001</v>
      </c>
      <c r="BC27" s="53">
        <v>4.6302807000000001</v>
      </c>
      <c r="BD27" s="53">
        <v>4.4005169799999999</v>
      </c>
      <c r="BE27" s="53">
        <v>0.71088951</v>
      </c>
      <c r="BF27" s="53">
        <v>0.10909064</v>
      </c>
      <c r="BG27" s="53">
        <v>5.1134560100000002</v>
      </c>
      <c r="BH27" s="53">
        <v>0.25688223999999998</v>
      </c>
      <c r="BI27" s="53">
        <v>4.2313402800000004</v>
      </c>
      <c r="BJ27" s="53">
        <v>3.2779088299999999</v>
      </c>
      <c r="BK27" s="53">
        <v>3.87361881</v>
      </c>
      <c r="BL27" s="53">
        <v>0.48251544000000002</v>
      </c>
      <c r="BM27" s="53">
        <v>5.1801746399999997</v>
      </c>
      <c r="BN27" s="53">
        <v>0.22767409999999999</v>
      </c>
      <c r="BO27" s="53">
        <v>4.1892870799999997</v>
      </c>
      <c r="BP27" s="53">
        <v>5.4692267799999996</v>
      </c>
      <c r="BQ27" s="53">
        <v>0.66305340999999995</v>
      </c>
      <c r="BR27" s="53">
        <v>5.7929349300000004</v>
      </c>
      <c r="BS27" s="53">
        <v>0.77891834999999998</v>
      </c>
      <c r="BT27" s="53">
        <v>4.8053629500000001</v>
      </c>
      <c r="BU27" s="53">
        <v>5.1938238999999999</v>
      </c>
      <c r="BV27" s="53">
        <v>0.69419925000000005</v>
      </c>
      <c r="BW27" s="53">
        <v>6.3864161299999997</v>
      </c>
      <c r="BX27" s="53">
        <v>6.5533800000000001E-3</v>
      </c>
      <c r="BY27" s="53">
        <v>7.8798112199999997</v>
      </c>
      <c r="BZ27" s="53">
        <v>2.94843155</v>
      </c>
      <c r="CA27" s="53">
        <v>4.4714499999999997E-2</v>
      </c>
      <c r="CB27" s="53">
        <v>1.15032E-3</v>
      </c>
      <c r="CC27" s="53">
        <v>9.527236E-2</v>
      </c>
      <c r="CD27" s="53">
        <v>5.4544049999999997E-2</v>
      </c>
      <c r="CE27" s="53">
        <v>3.4862003700000002</v>
      </c>
      <c r="CF27" s="53">
        <v>8.6029980000000006E-2</v>
      </c>
      <c r="CG27" s="53">
        <v>3.9875972700000002</v>
      </c>
      <c r="CH27" s="53">
        <v>8.3300000000000005E-5</v>
      </c>
      <c r="CI27" s="53">
        <v>5.9457102900000001</v>
      </c>
      <c r="CJ27" s="53">
        <v>1.9586500000000001E-3</v>
      </c>
      <c r="CK27" s="53">
        <v>11.66173276</v>
      </c>
      <c r="CL27" s="53">
        <v>4.0000000000000002E-4</v>
      </c>
      <c r="CM27" s="46">
        <v>5.7458223000000004</v>
      </c>
      <c r="CN27" s="46">
        <v>0</v>
      </c>
      <c r="CO27" s="46">
        <v>4.0820065799999998</v>
      </c>
      <c r="CP27" s="46">
        <v>5.0000000000000004E-6</v>
      </c>
      <c r="CQ27" s="46">
        <v>12.148317560000001</v>
      </c>
      <c r="CR27" s="46">
        <v>4.5649597699999998</v>
      </c>
      <c r="CS27" s="46">
        <v>14.62743568</v>
      </c>
      <c r="CT27" s="46">
        <v>15.05034187</v>
      </c>
      <c r="CU27" s="46">
        <v>9.2444319999999996E-2</v>
      </c>
      <c r="CV27" s="46">
        <v>0.23986805</v>
      </c>
      <c r="CW27" s="46">
        <v>13.344282209999999</v>
      </c>
      <c r="CX27" s="46">
        <v>0</v>
      </c>
      <c r="CY27" s="46">
        <v>8.3706493099999992</v>
      </c>
      <c r="CZ27" s="46">
        <v>8.0638787199999999</v>
      </c>
      <c r="DA27" s="46">
        <v>14.395516239999999</v>
      </c>
      <c r="DB27" s="46">
        <v>4.7213146400000001</v>
      </c>
      <c r="DC27" s="46">
        <v>7.7593589500000002</v>
      </c>
      <c r="DD27" s="46">
        <v>5.7459275500000002</v>
      </c>
      <c r="DE27" s="46">
        <v>4.4160550499999998</v>
      </c>
      <c r="DF27" s="46">
        <v>5.12036684</v>
      </c>
      <c r="DG27" s="46">
        <v>4.6607005700000004</v>
      </c>
      <c r="DH27" s="46">
        <v>0</v>
      </c>
      <c r="DI27" s="46">
        <v>7.5777860700000002</v>
      </c>
      <c r="DJ27" s="46">
        <v>5.1671881400000004</v>
      </c>
      <c r="DK27" s="46">
        <v>5.2833345300000003</v>
      </c>
      <c r="DL27" s="46">
        <v>6.25168269</v>
      </c>
      <c r="DM27" s="46">
        <v>10.115138</v>
      </c>
      <c r="DN27" s="46">
        <v>14.99964638</v>
      </c>
      <c r="DO27" s="46">
        <v>0</v>
      </c>
      <c r="DP27" s="46">
        <v>7.9811141000000001</v>
      </c>
      <c r="DQ27" s="46">
        <v>10.004372160000001</v>
      </c>
      <c r="DR27" s="46">
        <v>0</v>
      </c>
      <c r="DS27" s="46">
        <v>3.9936403199999999</v>
      </c>
      <c r="DT27" s="46">
        <v>10.582874</v>
      </c>
      <c r="DU27" s="53">
        <v>2.2051764</v>
      </c>
      <c r="DV27" s="53">
        <v>8.0628800900000002</v>
      </c>
      <c r="DW27" s="53">
        <v>14.80183306</v>
      </c>
      <c r="DX27" s="53">
        <v>4.7918500000000003E-3</v>
      </c>
      <c r="DY27" s="53">
        <v>4.0297040099999997</v>
      </c>
      <c r="DZ27" s="53">
        <v>10.359654109999999</v>
      </c>
      <c r="EA27" s="53">
        <v>3.88869197</v>
      </c>
      <c r="EB27" s="53">
        <v>10.613590179999999</v>
      </c>
      <c r="EC27" s="53">
        <v>4.91397744</v>
      </c>
      <c r="ED27" s="53">
        <v>4.4113672499999996</v>
      </c>
      <c r="EE27" s="53">
        <v>8.4883754899999992</v>
      </c>
      <c r="EF27" s="53">
        <v>1.0956829699999999</v>
      </c>
      <c r="EG27" s="53">
        <v>12.552470530000001</v>
      </c>
      <c r="EH27" s="53">
        <v>4.0104362299999998</v>
      </c>
      <c r="EI27" s="53">
        <v>6.2139326099999996</v>
      </c>
      <c r="EJ27" s="53">
        <v>6.4158287399999994</v>
      </c>
      <c r="EK27" s="53">
        <v>7.1738099499999999</v>
      </c>
      <c r="EL27" s="53">
        <v>6.4959903299999997</v>
      </c>
      <c r="EM27" s="53">
        <v>6.1073614000000012</v>
      </c>
      <c r="EN27" s="53">
        <v>7.1000005400000008</v>
      </c>
      <c r="EO27" s="53">
        <v>5.4102075600000008</v>
      </c>
      <c r="EP27" s="53">
        <v>6.26353632</v>
      </c>
      <c r="EQ27" s="53">
        <v>5.5163477299999997</v>
      </c>
      <c r="ER27" s="53">
        <v>6.6302431799999999</v>
      </c>
      <c r="ES27" s="53">
        <v>6.6557347800000004</v>
      </c>
      <c r="ET27" s="53">
        <v>0.57391325999999998</v>
      </c>
      <c r="EU27" s="53">
        <v>3.3961222800000002</v>
      </c>
      <c r="EV27" s="53">
        <v>2.58513963</v>
      </c>
      <c r="EW27" s="53">
        <v>4.9190429599999996</v>
      </c>
      <c r="EX27" s="53">
        <v>1.778631E-2</v>
      </c>
      <c r="EY27" s="53">
        <v>11.44132804</v>
      </c>
      <c r="EZ27" s="53">
        <v>5.95526204</v>
      </c>
      <c r="FA27" s="53">
        <v>5.5871452499999998</v>
      </c>
      <c r="FB27" s="53">
        <v>4.8876980400000001</v>
      </c>
      <c r="FC27" s="53">
        <v>4.2911324500000001</v>
      </c>
      <c r="FD27" s="53">
        <v>5.1257242700000001</v>
      </c>
      <c r="FE27" s="53">
        <v>4.2785659999999996</v>
      </c>
      <c r="FF27" s="53">
        <v>4.7365219999999999</v>
      </c>
      <c r="FG27" s="53">
        <v>3.176094</v>
      </c>
      <c r="FH27" s="53">
        <v>3.1577039999999998</v>
      </c>
      <c r="FI27" s="53">
        <v>2.7897409999999998</v>
      </c>
      <c r="FJ27" s="53">
        <v>4.0947440000000004</v>
      </c>
      <c r="FK27" s="53">
        <v>7.2168760000000001</v>
      </c>
      <c r="FL27" s="53">
        <v>0</v>
      </c>
      <c r="FM27" s="53">
        <v>8.4352509999999992</v>
      </c>
      <c r="FN27" s="53">
        <v>3.531755</v>
      </c>
      <c r="FO27" s="53">
        <v>3.6955019999999998</v>
      </c>
      <c r="FP27" s="53">
        <v>3.1804359999999998</v>
      </c>
      <c r="FQ27" s="53">
        <v>1.0796E-2</v>
      </c>
      <c r="FR27" s="53">
        <v>4.1587639999999997</v>
      </c>
      <c r="FS27" s="53">
        <v>6.6774810000000002</v>
      </c>
      <c r="FT27" s="53">
        <v>4.6889999999999996E-3</v>
      </c>
      <c r="FU27" s="53">
        <v>3.6604700000000001</v>
      </c>
      <c r="FV27" s="53">
        <v>3.9405329999999998</v>
      </c>
      <c r="FW27" s="53">
        <v>3.8973840000000002</v>
      </c>
      <c r="FX27" s="53">
        <v>9.0912609999999994</v>
      </c>
      <c r="FY27" s="53">
        <v>6.4130000000000003E-3</v>
      </c>
      <c r="FZ27" s="53">
        <v>10.355764000000001</v>
      </c>
      <c r="GA27" s="53">
        <v>1.7402000000000001E-2</v>
      </c>
      <c r="GB27" s="53">
        <v>11.336988</v>
      </c>
      <c r="GC27" s="53">
        <v>6.2810000000000001E-3</v>
      </c>
      <c r="GD27" s="53">
        <v>9.5184709999999999</v>
      </c>
      <c r="GE27" s="53">
        <v>4.2125009999999996</v>
      </c>
      <c r="GF27" s="53">
        <v>1.4499999999999999E-3</v>
      </c>
      <c r="GG27" s="53">
        <v>4.7757500000000004</v>
      </c>
      <c r="GH27" s="53">
        <v>5.787058</v>
      </c>
      <c r="GI27" s="53">
        <v>5.3955149999999996</v>
      </c>
      <c r="GJ27" s="53">
        <v>12.953817000000001</v>
      </c>
      <c r="GK27" s="53">
        <v>0</v>
      </c>
      <c r="GL27" s="53">
        <v>11.537324999999999</v>
      </c>
      <c r="GM27" s="53">
        <v>2.245E-3</v>
      </c>
      <c r="GN27" s="53">
        <v>10.594296999999999</v>
      </c>
      <c r="GO27" s="53">
        <v>13.333440019999999</v>
      </c>
      <c r="GP27" s="53">
        <v>3.2603200000000001E-3</v>
      </c>
      <c r="GQ27" s="53">
        <v>14.473500749999999</v>
      </c>
      <c r="GR27" s="53">
        <v>5.3468540000000002E-2</v>
      </c>
      <c r="GS27" s="53">
        <v>1.5420000000000001E-5</v>
      </c>
      <c r="GT27" s="53">
        <v>1.1049999999999999E-5</v>
      </c>
      <c r="GU27" s="53">
        <v>18.922451339999999</v>
      </c>
      <c r="GV27" s="53">
        <v>3.77122E-3</v>
      </c>
      <c r="GW27" s="53">
        <v>1.556E-5</v>
      </c>
      <c r="GX27" s="53">
        <v>9.6686085399999993</v>
      </c>
      <c r="GY27" s="53">
        <v>6.9618000000000002E-4</v>
      </c>
      <c r="GZ27" s="53">
        <v>8.2477087400000002</v>
      </c>
      <c r="HA27" s="53">
        <v>1.1199E-4</v>
      </c>
      <c r="HB27" s="53">
        <v>1.282062E-2</v>
      </c>
      <c r="HC27" s="46">
        <v>8.8360417099999999</v>
      </c>
      <c r="HD27" s="46">
        <v>6.0588000000000003E-2</v>
      </c>
      <c r="HE27" s="46">
        <v>4.8443507600000002</v>
      </c>
      <c r="HF27" s="46">
        <v>5.8300288</v>
      </c>
      <c r="HG27" s="46">
        <v>4.7222636500000004</v>
      </c>
      <c r="HH27" s="46">
        <v>0</v>
      </c>
      <c r="HI27" s="46">
        <v>8.9041662000000006</v>
      </c>
      <c r="HJ27" s="46">
        <v>0</v>
      </c>
      <c r="HK27" s="46">
        <v>7.7946268400000003</v>
      </c>
      <c r="HL27" s="46">
        <v>0</v>
      </c>
      <c r="HM27" s="46">
        <v>6.9499181200000004</v>
      </c>
      <c r="HN27" s="46">
        <v>11.21724049</v>
      </c>
      <c r="HO27" s="46">
        <v>5.0000000000000001E-4</v>
      </c>
      <c r="HP27" s="46">
        <v>10.083403949999999</v>
      </c>
      <c r="HQ27" s="46">
        <v>0</v>
      </c>
      <c r="HR27" s="46">
        <v>9.6407389299999995</v>
      </c>
      <c r="HS27" s="46">
        <v>4.2101999999999998E-4</v>
      </c>
      <c r="HT27" s="46">
        <v>14.58664845</v>
      </c>
      <c r="HU27" s="46">
        <v>6.3158726700000001</v>
      </c>
      <c r="HV27" s="46">
        <v>7.1320000000000002E-5</v>
      </c>
      <c r="HW27" s="46">
        <v>3.6788319999999999E-2</v>
      </c>
      <c r="HX27" s="46">
        <v>16.912763210000001</v>
      </c>
      <c r="HY27" s="46">
        <v>10.254882009999999</v>
      </c>
      <c r="HZ27" s="46">
        <v>2.8404720000000001E-2</v>
      </c>
      <c r="IA27" s="46">
        <v>0.12563750000000001</v>
      </c>
      <c r="IB27" s="46">
        <v>19.878602529999998</v>
      </c>
      <c r="IC27" s="46">
        <v>3.3501900000000001E-2</v>
      </c>
      <c r="ID27" s="46">
        <v>3.9755190000000003E-2</v>
      </c>
      <c r="IE27" s="46">
        <v>17.04378238</v>
      </c>
      <c r="IF27" s="46">
        <v>3.6872090000000003E-2</v>
      </c>
      <c r="IG27" s="46">
        <v>13.90586547</v>
      </c>
      <c r="IH27" s="46">
        <v>7.8102633399999997</v>
      </c>
      <c r="II27" s="46">
        <v>6.1069999999999996E-5</v>
      </c>
      <c r="IJ27" s="46">
        <v>2.883782E-2</v>
      </c>
      <c r="IK27" s="46">
        <v>0</v>
      </c>
      <c r="IL27" s="46">
        <v>1.8299261</v>
      </c>
      <c r="IM27" s="46">
        <v>10.26433729</v>
      </c>
      <c r="IN27" s="46">
        <v>0</v>
      </c>
      <c r="IO27" s="46">
        <v>6.8538964499999997</v>
      </c>
      <c r="IP27" s="46">
        <v>3.4183E-4</v>
      </c>
      <c r="IQ27" s="46">
        <v>0</v>
      </c>
      <c r="IR27" s="46">
        <v>0</v>
      </c>
      <c r="IS27" s="46">
        <v>0.23538182999999999</v>
      </c>
      <c r="IT27" s="46">
        <v>8.5682106699999991</v>
      </c>
      <c r="IU27" s="46">
        <v>8.598E-5</v>
      </c>
      <c r="IV27" s="46">
        <v>2E-3</v>
      </c>
      <c r="IW27" s="46">
        <v>2.8044599999999999E-3</v>
      </c>
      <c r="IX27" s="46">
        <v>6.0740089900000003</v>
      </c>
      <c r="IY27" s="46">
        <v>5.4479328899999997</v>
      </c>
    </row>
    <row r="28" spans="1:259">
      <c r="A28" s="3"/>
      <c r="B28" s="3"/>
      <c r="C28" s="3"/>
      <c r="D28" s="3" t="s">
        <v>20</v>
      </c>
      <c r="E28" s="53">
        <v>0</v>
      </c>
      <c r="F28" s="53">
        <v>0</v>
      </c>
      <c r="G28" s="53">
        <v>7.2900000000000005E-4</v>
      </c>
      <c r="H28" s="53">
        <v>0</v>
      </c>
      <c r="I28" s="53">
        <v>3.4999999999999997E-5</v>
      </c>
      <c r="J28" s="53">
        <v>0</v>
      </c>
      <c r="K28" s="53">
        <v>3.5450999999999999E-4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  <c r="Q28" s="53">
        <v>0</v>
      </c>
      <c r="R28" s="53">
        <v>0</v>
      </c>
      <c r="S28" s="53">
        <v>0</v>
      </c>
      <c r="T28" s="53">
        <v>0</v>
      </c>
      <c r="U28" s="53">
        <v>0</v>
      </c>
      <c r="V28" s="53">
        <v>0</v>
      </c>
      <c r="W28" s="53">
        <v>0</v>
      </c>
      <c r="X28" s="53">
        <v>0</v>
      </c>
      <c r="Y28" s="53">
        <v>0</v>
      </c>
      <c r="Z28" s="53">
        <v>2.0000000000000002E-5</v>
      </c>
      <c r="AA28" s="53">
        <v>0</v>
      </c>
      <c r="AB28" s="53">
        <v>0</v>
      </c>
      <c r="AC28" s="53">
        <v>0</v>
      </c>
      <c r="AD28" s="53">
        <v>0</v>
      </c>
      <c r="AE28" s="53">
        <v>0</v>
      </c>
      <c r="AF28" s="53">
        <v>0</v>
      </c>
      <c r="AG28" s="53">
        <v>0</v>
      </c>
      <c r="AH28" s="53">
        <v>0</v>
      </c>
      <c r="AI28" s="53">
        <v>0</v>
      </c>
      <c r="AJ28" s="53">
        <v>0</v>
      </c>
      <c r="AK28" s="53">
        <v>0</v>
      </c>
      <c r="AL28" s="53">
        <v>0</v>
      </c>
      <c r="AM28" s="53">
        <v>0</v>
      </c>
      <c r="AN28" s="53">
        <v>0</v>
      </c>
      <c r="AO28" s="53">
        <v>0</v>
      </c>
      <c r="AP28" s="53">
        <v>0</v>
      </c>
      <c r="AQ28" s="53">
        <v>0</v>
      </c>
      <c r="AR28" s="53">
        <v>0</v>
      </c>
      <c r="AS28" s="53">
        <v>0</v>
      </c>
      <c r="AT28" s="53">
        <v>0</v>
      </c>
      <c r="AU28" s="53">
        <v>0</v>
      </c>
      <c r="AV28" s="53">
        <v>1.3105700000000001E-3</v>
      </c>
      <c r="AW28" s="53">
        <v>0</v>
      </c>
      <c r="AX28" s="53">
        <v>0</v>
      </c>
      <c r="AY28" s="53">
        <v>0</v>
      </c>
      <c r="AZ28" s="53">
        <v>3.7499999999999997E-5</v>
      </c>
      <c r="BA28" s="53">
        <v>0</v>
      </c>
      <c r="BB28" s="53">
        <v>0</v>
      </c>
      <c r="BC28" s="53">
        <v>0</v>
      </c>
      <c r="BD28" s="53">
        <v>0</v>
      </c>
      <c r="BE28" s="53">
        <v>0</v>
      </c>
      <c r="BF28" s="53">
        <v>0</v>
      </c>
      <c r="BG28" s="53">
        <v>0</v>
      </c>
      <c r="BH28" s="53">
        <v>3.207695E-2</v>
      </c>
      <c r="BI28" s="53">
        <v>0</v>
      </c>
      <c r="BJ28" s="53">
        <v>0</v>
      </c>
      <c r="BK28" s="53">
        <v>5.13366E-3</v>
      </c>
      <c r="BL28" s="53">
        <v>0</v>
      </c>
      <c r="BM28" s="53">
        <v>0</v>
      </c>
      <c r="BN28" s="53">
        <v>0</v>
      </c>
      <c r="BO28" s="53">
        <v>0</v>
      </c>
      <c r="BP28" s="53">
        <v>0</v>
      </c>
      <c r="BQ28" s="53">
        <v>0</v>
      </c>
      <c r="BR28" s="53">
        <v>1.216E-4</v>
      </c>
      <c r="BS28" s="53">
        <v>0</v>
      </c>
      <c r="BT28" s="53">
        <v>0</v>
      </c>
      <c r="BU28" s="53">
        <v>0</v>
      </c>
      <c r="BV28" s="53">
        <v>1.035294E-2</v>
      </c>
      <c r="BW28" s="53">
        <v>0</v>
      </c>
      <c r="BX28" s="53">
        <v>0</v>
      </c>
      <c r="BY28" s="53">
        <v>0</v>
      </c>
      <c r="BZ28" s="53">
        <v>0</v>
      </c>
      <c r="CA28" s="53">
        <v>0</v>
      </c>
      <c r="CB28" s="53">
        <v>0</v>
      </c>
      <c r="CC28" s="53">
        <v>0</v>
      </c>
      <c r="CD28" s="53">
        <v>0</v>
      </c>
      <c r="CE28" s="53">
        <v>0</v>
      </c>
      <c r="CF28" s="53">
        <v>0</v>
      </c>
      <c r="CG28" s="53">
        <v>0</v>
      </c>
      <c r="CH28" s="53">
        <v>0</v>
      </c>
      <c r="CI28" s="53">
        <v>1.537991E-2</v>
      </c>
      <c r="CJ28" s="53">
        <v>0</v>
      </c>
      <c r="CK28" s="53">
        <v>0</v>
      </c>
      <c r="CL28" s="53">
        <v>0</v>
      </c>
      <c r="CM28" s="46">
        <v>0</v>
      </c>
      <c r="CN28" s="46">
        <v>0</v>
      </c>
      <c r="CO28" s="46">
        <v>0</v>
      </c>
      <c r="CP28" s="46">
        <v>0</v>
      </c>
      <c r="CQ28" s="46">
        <v>0</v>
      </c>
      <c r="CR28" s="46">
        <v>0</v>
      </c>
      <c r="CS28" s="46">
        <v>0</v>
      </c>
      <c r="CT28" s="46">
        <v>0</v>
      </c>
      <c r="CU28" s="46">
        <v>0</v>
      </c>
      <c r="CV28" s="46">
        <v>0</v>
      </c>
      <c r="CW28" s="46">
        <v>0</v>
      </c>
      <c r="CX28" s="46">
        <v>0</v>
      </c>
      <c r="CY28" s="46">
        <v>0</v>
      </c>
      <c r="CZ28" s="46">
        <v>0</v>
      </c>
      <c r="DA28" s="46">
        <v>0</v>
      </c>
      <c r="DB28" s="46">
        <v>0</v>
      </c>
      <c r="DC28" s="46">
        <v>0</v>
      </c>
      <c r="DD28" s="46">
        <v>0</v>
      </c>
      <c r="DE28" s="46">
        <v>0</v>
      </c>
      <c r="DF28" s="46">
        <v>0</v>
      </c>
      <c r="DG28" s="46">
        <v>0</v>
      </c>
      <c r="DH28" s="46">
        <v>0</v>
      </c>
      <c r="DI28" s="46">
        <v>0</v>
      </c>
      <c r="DJ28" s="46">
        <v>0</v>
      </c>
      <c r="DK28" s="46">
        <v>0</v>
      </c>
      <c r="DL28" s="46">
        <v>0</v>
      </c>
      <c r="DM28" s="46">
        <v>0</v>
      </c>
      <c r="DN28" s="46">
        <v>0</v>
      </c>
      <c r="DO28" s="46">
        <v>0</v>
      </c>
      <c r="DP28" s="46">
        <v>0</v>
      </c>
      <c r="DQ28" s="46">
        <v>0</v>
      </c>
      <c r="DR28" s="46">
        <v>0</v>
      </c>
      <c r="DS28" s="46">
        <v>0</v>
      </c>
      <c r="DT28" s="46">
        <v>0</v>
      </c>
      <c r="DU28" s="53">
        <v>0</v>
      </c>
      <c r="DV28" s="53">
        <v>0</v>
      </c>
      <c r="DW28" s="53">
        <v>0</v>
      </c>
      <c r="DX28" s="53">
        <v>0</v>
      </c>
      <c r="DY28" s="53">
        <v>0</v>
      </c>
      <c r="DZ28" s="53">
        <v>5.0000000000000001E-3</v>
      </c>
      <c r="EA28" s="53">
        <v>0</v>
      </c>
      <c r="EB28" s="53">
        <v>0</v>
      </c>
      <c r="EC28" s="53">
        <v>0</v>
      </c>
      <c r="ED28" s="53">
        <v>0</v>
      </c>
      <c r="EE28" s="53">
        <v>0</v>
      </c>
      <c r="EF28" s="53">
        <v>0</v>
      </c>
      <c r="EG28" s="53">
        <v>0</v>
      </c>
      <c r="EH28" s="53">
        <v>0</v>
      </c>
      <c r="EI28" s="53">
        <v>0</v>
      </c>
      <c r="EJ28" s="53">
        <v>0</v>
      </c>
      <c r="EK28" s="53">
        <v>0</v>
      </c>
      <c r="EL28" s="53">
        <v>0</v>
      </c>
      <c r="EM28" s="53">
        <v>0</v>
      </c>
      <c r="EN28" s="53">
        <v>0</v>
      </c>
      <c r="EO28" s="53">
        <v>0</v>
      </c>
      <c r="EP28" s="53">
        <v>0</v>
      </c>
      <c r="EQ28" s="53">
        <v>0</v>
      </c>
      <c r="ER28" s="53">
        <v>0</v>
      </c>
      <c r="ES28" s="53">
        <v>0</v>
      </c>
      <c r="ET28" s="53">
        <v>0</v>
      </c>
      <c r="EU28" s="53">
        <v>0</v>
      </c>
      <c r="EV28" s="53">
        <v>0</v>
      </c>
      <c r="EW28" s="53">
        <v>0</v>
      </c>
      <c r="EX28" s="53">
        <v>0</v>
      </c>
      <c r="EY28" s="53">
        <v>0</v>
      </c>
      <c r="EZ28" s="53">
        <v>0</v>
      </c>
      <c r="FA28" s="53">
        <v>0</v>
      </c>
      <c r="FB28" s="53">
        <v>0</v>
      </c>
      <c r="FC28" s="53">
        <v>0</v>
      </c>
      <c r="FD28" s="53">
        <v>3.405E-3</v>
      </c>
      <c r="FE28" s="53">
        <v>0</v>
      </c>
      <c r="FF28" s="53">
        <v>0</v>
      </c>
      <c r="FG28" s="53">
        <v>0</v>
      </c>
      <c r="FH28" s="53">
        <v>0</v>
      </c>
      <c r="FI28" s="53">
        <v>0</v>
      </c>
      <c r="FJ28" s="53">
        <v>1.737E-3</v>
      </c>
      <c r="FK28" s="53">
        <v>0</v>
      </c>
      <c r="FL28" s="53">
        <v>0</v>
      </c>
      <c r="FM28" s="53">
        <v>0</v>
      </c>
      <c r="FN28" s="53">
        <v>0</v>
      </c>
      <c r="FO28" s="53">
        <v>0</v>
      </c>
      <c r="FP28" s="53">
        <v>0</v>
      </c>
      <c r="FQ28" s="53">
        <v>0</v>
      </c>
      <c r="FR28" s="53">
        <v>0</v>
      </c>
      <c r="FS28" s="53">
        <v>0</v>
      </c>
      <c r="FT28" s="53">
        <v>0</v>
      </c>
      <c r="FU28" s="53">
        <v>0</v>
      </c>
      <c r="FV28" s="53">
        <v>0</v>
      </c>
      <c r="FW28" s="53">
        <v>0</v>
      </c>
      <c r="FX28" s="53">
        <v>0</v>
      </c>
      <c r="FY28" s="53">
        <v>0</v>
      </c>
      <c r="FZ28" s="53">
        <v>0</v>
      </c>
      <c r="GA28" s="53">
        <v>0</v>
      </c>
      <c r="GB28" s="53">
        <v>0</v>
      </c>
      <c r="GC28" s="53">
        <v>0</v>
      </c>
      <c r="GD28" s="53">
        <v>0</v>
      </c>
      <c r="GE28" s="53">
        <v>0</v>
      </c>
      <c r="GF28" s="53">
        <v>0</v>
      </c>
      <c r="GG28" s="53">
        <v>0</v>
      </c>
      <c r="GH28" s="53">
        <v>0</v>
      </c>
      <c r="GI28" s="53">
        <v>0</v>
      </c>
      <c r="GJ28" s="53">
        <v>0</v>
      </c>
      <c r="GK28" s="53">
        <v>0</v>
      </c>
      <c r="GL28" s="53">
        <v>0</v>
      </c>
      <c r="GM28" s="53">
        <v>0</v>
      </c>
      <c r="GN28" s="53">
        <v>0</v>
      </c>
      <c r="GO28" s="53">
        <v>0</v>
      </c>
      <c r="GP28" s="53">
        <v>0</v>
      </c>
      <c r="GQ28" s="53">
        <v>0</v>
      </c>
      <c r="GR28" s="53">
        <v>0</v>
      </c>
      <c r="GS28" s="53">
        <v>0</v>
      </c>
      <c r="GT28" s="53">
        <v>0</v>
      </c>
      <c r="GU28" s="53">
        <v>0</v>
      </c>
      <c r="GV28" s="53">
        <v>0</v>
      </c>
      <c r="GW28" s="53">
        <v>0</v>
      </c>
      <c r="GX28" s="53">
        <v>0</v>
      </c>
      <c r="GY28" s="53">
        <v>0</v>
      </c>
      <c r="GZ28" s="53">
        <v>0</v>
      </c>
      <c r="HA28" s="53">
        <v>0</v>
      </c>
      <c r="HB28" s="53">
        <v>0</v>
      </c>
      <c r="HC28" s="46">
        <v>0</v>
      </c>
      <c r="HD28" s="46">
        <v>0</v>
      </c>
      <c r="HE28" s="46">
        <v>0</v>
      </c>
      <c r="HF28" s="46">
        <v>0</v>
      </c>
      <c r="HG28" s="46">
        <v>0</v>
      </c>
      <c r="HH28" s="46">
        <v>0</v>
      </c>
      <c r="HI28" s="46">
        <v>0</v>
      </c>
      <c r="HJ28" s="46">
        <v>0</v>
      </c>
      <c r="HK28" s="46">
        <v>0</v>
      </c>
      <c r="HL28" s="46">
        <v>0</v>
      </c>
      <c r="HM28" s="46">
        <v>0</v>
      </c>
      <c r="HN28" s="46">
        <v>0</v>
      </c>
      <c r="HO28" s="46">
        <v>0</v>
      </c>
      <c r="HP28" s="46">
        <v>0</v>
      </c>
      <c r="HQ28" s="46">
        <v>0</v>
      </c>
      <c r="HR28" s="46">
        <v>0</v>
      </c>
      <c r="HS28" s="46">
        <v>0</v>
      </c>
      <c r="HT28" s="46">
        <v>1.8850000000000001E-5</v>
      </c>
      <c r="HU28" s="46">
        <v>0</v>
      </c>
      <c r="HV28" s="46">
        <v>2.068702E-2</v>
      </c>
      <c r="HW28" s="46">
        <v>0</v>
      </c>
      <c r="HX28" s="46">
        <v>0</v>
      </c>
      <c r="HY28" s="46">
        <v>0</v>
      </c>
      <c r="HZ28" s="46">
        <v>0</v>
      </c>
      <c r="IA28" s="46">
        <v>0</v>
      </c>
      <c r="IB28" s="46">
        <v>0.89739603999999995</v>
      </c>
      <c r="IC28" s="46">
        <v>1.7179779999999999E-2</v>
      </c>
      <c r="ID28" s="46">
        <v>2.262861E-2</v>
      </c>
      <c r="IE28" s="46">
        <v>0</v>
      </c>
      <c r="IF28" s="46">
        <v>0.11950661999999999</v>
      </c>
      <c r="IG28" s="46">
        <v>0</v>
      </c>
      <c r="IH28" s="46">
        <v>3.0483200000000002E-3</v>
      </c>
      <c r="II28" s="46">
        <v>0</v>
      </c>
      <c r="IJ28" s="46">
        <v>0</v>
      </c>
      <c r="IK28" s="46">
        <v>0</v>
      </c>
      <c r="IL28" s="46">
        <v>0</v>
      </c>
      <c r="IM28" s="46">
        <v>0</v>
      </c>
      <c r="IN28" s="46">
        <v>0</v>
      </c>
      <c r="IO28" s="46">
        <v>2.171174E-2</v>
      </c>
      <c r="IP28" s="46">
        <v>0</v>
      </c>
      <c r="IQ28" s="46">
        <v>0</v>
      </c>
      <c r="IR28" s="46">
        <v>0</v>
      </c>
      <c r="IS28" s="46">
        <v>0</v>
      </c>
      <c r="IT28" s="46">
        <v>0</v>
      </c>
      <c r="IU28" s="46">
        <v>0</v>
      </c>
      <c r="IV28" s="46">
        <v>3.10538E-3</v>
      </c>
      <c r="IW28" s="46">
        <v>0</v>
      </c>
      <c r="IX28" s="46">
        <v>0</v>
      </c>
      <c r="IY28" s="46">
        <v>0</v>
      </c>
    </row>
    <row r="29" spans="1:259">
      <c r="A29" s="3"/>
      <c r="B29" s="3"/>
      <c r="C29" s="3"/>
      <c r="D29" s="3" t="s">
        <v>21</v>
      </c>
      <c r="E29" s="53">
        <v>2.8909270299999998</v>
      </c>
      <c r="F29" s="53">
        <v>1.7161633700000001</v>
      </c>
      <c r="G29" s="53">
        <v>4.7944829999999996</v>
      </c>
      <c r="H29" s="53">
        <v>6.3688856200000004</v>
      </c>
      <c r="I29" s="53">
        <v>3.3951697799999998</v>
      </c>
      <c r="J29" s="53">
        <v>2.8032461299999998</v>
      </c>
      <c r="K29" s="53">
        <v>3.6709417700000002</v>
      </c>
      <c r="L29" s="53">
        <v>9.3030481799999993</v>
      </c>
      <c r="M29" s="53">
        <v>1E-3</v>
      </c>
      <c r="N29" s="53">
        <v>6.33254494</v>
      </c>
      <c r="O29" s="53">
        <v>2.3484972499999999</v>
      </c>
      <c r="P29" s="53">
        <v>1.8420475199999999</v>
      </c>
      <c r="Q29" s="53">
        <v>3.4437427399999998</v>
      </c>
      <c r="R29" s="53">
        <v>4.7219465300000003</v>
      </c>
      <c r="S29" s="53">
        <v>8.2032694700000004</v>
      </c>
      <c r="T29" s="53">
        <v>0.36406811</v>
      </c>
      <c r="U29" s="53">
        <v>3.7615888100000001</v>
      </c>
      <c r="V29" s="53">
        <v>3.0179277899999999</v>
      </c>
      <c r="W29" s="53">
        <v>10.735799889999999</v>
      </c>
      <c r="X29" s="53">
        <v>2.00229656</v>
      </c>
      <c r="Y29" s="53">
        <v>3.7000177500000002</v>
      </c>
      <c r="Z29" s="53">
        <v>6.9510195299999999</v>
      </c>
      <c r="AA29" s="53">
        <v>3.7206238200000001</v>
      </c>
      <c r="AB29" s="53">
        <v>0</v>
      </c>
      <c r="AC29" s="53">
        <v>6.7423502099999997</v>
      </c>
      <c r="AD29" s="53">
        <v>0.36678254999999998</v>
      </c>
      <c r="AE29" s="53">
        <v>6.0330108300000003</v>
      </c>
      <c r="AF29" s="53">
        <v>6.3955000000000001E-4</v>
      </c>
      <c r="AG29" s="53">
        <v>6.3506170000000001E-2</v>
      </c>
      <c r="AH29" s="53">
        <v>7.1496407499999997</v>
      </c>
      <c r="AI29" s="53">
        <v>7.7975077300000004</v>
      </c>
      <c r="AJ29" s="53">
        <v>0</v>
      </c>
      <c r="AK29" s="53">
        <v>9.1813213999999999</v>
      </c>
      <c r="AL29" s="53">
        <v>5.8692497499999998</v>
      </c>
      <c r="AM29" s="53">
        <v>6.5876497000000001</v>
      </c>
      <c r="AN29" s="53">
        <v>1.0800000000000001E-2</v>
      </c>
      <c r="AO29" s="53">
        <v>2.0413592</v>
      </c>
      <c r="AP29" s="53">
        <v>8.0303074599999995</v>
      </c>
      <c r="AQ29" s="53">
        <v>0</v>
      </c>
      <c r="AR29" s="53">
        <v>0</v>
      </c>
      <c r="AS29" s="53">
        <v>8.1734847300000002</v>
      </c>
      <c r="AT29" s="53">
        <v>0</v>
      </c>
      <c r="AU29" s="53">
        <v>13.93719553</v>
      </c>
      <c r="AV29" s="53">
        <v>7.7018737599999998</v>
      </c>
      <c r="AW29" s="53">
        <v>1.8062899999999999E-3</v>
      </c>
      <c r="AX29" s="53">
        <v>1.95785612</v>
      </c>
      <c r="AY29" s="53">
        <v>8.8522502000000003</v>
      </c>
      <c r="AZ29" s="53">
        <v>5.1843017800000002</v>
      </c>
      <c r="BA29" s="53">
        <v>8.9492872800000001</v>
      </c>
      <c r="BB29" s="53">
        <v>7.9760055300000001</v>
      </c>
      <c r="BC29" s="53">
        <v>9.1604715999999993</v>
      </c>
      <c r="BD29" s="53">
        <v>11.43586562</v>
      </c>
      <c r="BE29" s="53">
        <v>0.60319325000000001</v>
      </c>
      <c r="BF29" s="53">
        <v>11.391527569999999</v>
      </c>
      <c r="BG29" s="53">
        <v>10.19277724</v>
      </c>
      <c r="BH29" s="53">
        <v>3.6510270500000002</v>
      </c>
      <c r="BI29" s="53">
        <v>16.172034249999999</v>
      </c>
      <c r="BJ29" s="53">
        <v>13.093974599999999</v>
      </c>
      <c r="BK29" s="53">
        <v>3.7623240199999999</v>
      </c>
      <c r="BL29" s="53">
        <v>13.23671848</v>
      </c>
      <c r="BM29" s="53">
        <v>13.84820485</v>
      </c>
      <c r="BN29" s="53">
        <v>3.1810489300000002</v>
      </c>
      <c r="BO29" s="53">
        <v>1.05717182</v>
      </c>
      <c r="BP29" s="53">
        <v>1.8007311500000001</v>
      </c>
      <c r="BQ29" s="53">
        <v>9.3663945799999997</v>
      </c>
      <c r="BR29" s="53">
        <v>1.82487819</v>
      </c>
      <c r="BS29" s="53">
        <v>2.0293096400000001</v>
      </c>
      <c r="BT29" s="53">
        <v>0.64719061</v>
      </c>
      <c r="BU29" s="53">
        <v>1.6074398299999999</v>
      </c>
      <c r="BV29" s="53">
        <v>7.3674898000000004</v>
      </c>
      <c r="BW29" s="53">
        <v>1.68783138</v>
      </c>
      <c r="BX29" s="53">
        <v>0.22283699000000001</v>
      </c>
      <c r="BY29" s="53">
        <v>0.24929388</v>
      </c>
      <c r="BZ29" s="53">
        <v>0</v>
      </c>
      <c r="CA29" s="53">
        <v>3.6399540000000001E-2</v>
      </c>
      <c r="CB29" s="53">
        <v>4.2909699999999999E-3</v>
      </c>
      <c r="CC29" s="53">
        <v>9.4599999999999996E-5</v>
      </c>
      <c r="CD29" s="53">
        <v>1.0003E-4</v>
      </c>
      <c r="CE29" s="53">
        <v>0</v>
      </c>
      <c r="CF29" s="53">
        <v>7.9557149999999993E-2</v>
      </c>
      <c r="CG29" s="53">
        <v>4.7370000000000002E-5</v>
      </c>
      <c r="CH29" s="53">
        <v>4.8863493199999999</v>
      </c>
      <c r="CI29" s="53">
        <v>6.3159999999999998E-5</v>
      </c>
      <c r="CJ29" s="53">
        <v>0</v>
      </c>
      <c r="CK29" s="53">
        <v>0</v>
      </c>
      <c r="CL29" s="53">
        <v>4.3799860000000003E-2</v>
      </c>
      <c r="CM29" s="46">
        <v>0</v>
      </c>
      <c r="CN29" s="46">
        <v>3.7795999999999999E-4</v>
      </c>
      <c r="CO29" s="46">
        <v>2.7739999999999999E-5</v>
      </c>
      <c r="CP29" s="46">
        <v>2.7000000000000001E-3</v>
      </c>
      <c r="CQ29" s="46">
        <v>4.8269999999999997E-5</v>
      </c>
      <c r="CR29" s="46">
        <v>1.73532373</v>
      </c>
      <c r="CS29" s="46">
        <v>1.61667608</v>
      </c>
      <c r="CT29" s="46">
        <v>1.92240506</v>
      </c>
      <c r="CU29" s="46">
        <v>1.01876225</v>
      </c>
      <c r="CV29" s="46">
        <v>0</v>
      </c>
      <c r="CW29" s="46">
        <v>0</v>
      </c>
      <c r="CX29" s="46">
        <v>0</v>
      </c>
      <c r="CY29" s="46">
        <v>0</v>
      </c>
      <c r="CZ29" s="46">
        <v>0</v>
      </c>
      <c r="DA29" s="46">
        <v>3.6480000000000002E-3</v>
      </c>
      <c r="DB29" s="46">
        <v>0</v>
      </c>
      <c r="DC29" s="46">
        <v>0</v>
      </c>
      <c r="DD29" s="46">
        <v>0</v>
      </c>
      <c r="DE29" s="46">
        <v>0</v>
      </c>
      <c r="DF29" s="46">
        <v>0</v>
      </c>
      <c r="DG29" s="46">
        <v>0</v>
      </c>
      <c r="DH29" s="46">
        <v>0</v>
      </c>
      <c r="DI29" s="46">
        <v>0</v>
      </c>
      <c r="DJ29" s="46">
        <v>0</v>
      </c>
      <c r="DK29" s="46">
        <v>0.60745886000000004</v>
      </c>
      <c r="DL29" s="46">
        <v>0</v>
      </c>
      <c r="DM29" s="46">
        <v>0</v>
      </c>
      <c r="DN29" s="46">
        <v>0.10278611</v>
      </c>
      <c r="DO29" s="46">
        <v>0.27673353000000001</v>
      </c>
      <c r="DP29" s="46">
        <v>0</v>
      </c>
      <c r="DQ29" s="46">
        <v>1.5707099999999999E-3</v>
      </c>
      <c r="DR29" s="46">
        <v>8.8606599999999994E-3</v>
      </c>
      <c r="DS29" s="46">
        <v>3.6480000000000002E-3</v>
      </c>
      <c r="DT29" s="46">
        <v>0.91088592999999995</v>
      </c>
      <c r="DU29" s="53">
        <v>0.57900300000000005</v>
      </c>
      <c r="DV29" s="53">
        <v>4.6893755800000001</v>
      </c>
      <c r="DW29" s="53">
        <v>1.5374160400000001</v>
      </c>
      <c r="DX29" s="53">
        <v>2.3174037200000002</v>
      </c>
      <c r="DY29" s="53">
        <v>0.63438132000000003</v>
      </c>
      <c r="DZ29" s="53">
        <v>0.11675455999999999</v>
      </c>
      <c r="EA29" s="53">
        <v>0.15144898000000001</v>
      </c>
      <c r="EB29" s="53">
        <v>7.2960000000000004E-3</v>
      </c>
      <c r="EC29" s="53">
        <v>1.70138112</v>
      </c>
      <c r="ED29" s="53">
        <v>6.6220000000000005E-4</v>
      </c>
      <c r="EE29" s="53">
        <v>1.44659549</v>
      </c>
      <c r="EF29" s="53">
        <v>7.1357852900000003</v>
      </c>
      <c r="EG29" s="53">
        <v>1.62140532</v>
      </c>
      <c r="EH29" s="53">
        <v>5.28E-3</v>
      </c>
      <c r="EI29" s="53">
        <v>0</v>
      </c>
      <c r="EJ29" s="53">
        <v>0</v>
      </c>
      <c r="EK29" s="53">
        <v>0</v>
      </c>
      <c r="EL29" s="53">
        <v>1.31284E-2</v>
      </c>
      <c r="EM29" s="53">
        <v>1.0441823399999999</v>
      </c>
      <c r="EN29" s="53">
        <v>0.52610087999999999</v>
      </c>
      <c r="EO29" s="53">
        <v>9.9999999999999995E-7</v>
      </c>
      <c r="EP29" s="53">
        <v>2.1224686500000001</v>
      </c>
      <c r="EQ29" s="53">
        <v>0</v>
      </c>
      <c r="ER29" s="53">
        <v>0.80996900999999988</v>
      </c>
      <c r="ES29" s="53">
        <v>3.2636000000000002E-3</v>
      </c>
      <c r="ET29" s="53">
        <v>0</v>
      </c>
      <c r="EU29" s="53">
        <v>2.65953375</v>
      </c>
      <c r="EV29" s="53">
        <v>0.18342485</v>
      </c>
      <c r="EW29" s="53">
        <v>0</v>
      </c>
      <c r="EX29" s="53">
        <v>0.19042584000000001</v>
      </c>
      <c r="EY29" s="53">
        <v>0.83195090999999999</v>
      </c>
      <c r="EZ29" s="53">
        <v>0.17028667</v>
      </c>
      <c r="FA29" s="53">
        <v>1.5708000000000001E-4</v>
      </c>
      <c r="FB29" s="53">
        <v>0</v>
      </c>
      <c r="FC29" s="53">
        <v>0.59537525999999996</v>
      </c>
      <c r="FD29" s="53">
        <v>0.45139348000000001</v>
      </c>
      <c r="FE29" s="53">
        <v>0</v>
      </c>
      <c r="FF29" s="53">
        <v>0</v>
      </c>
      <c r="FG29" s="53">
        <v>0</v>
      </c>
      <c r="FH29" s="53">
        <v>1.4020109999999999</v>
      </c>
      <c r="FI29" s="53">
        <v>2.1646719999999999</v>
      </c>
      <c r="FJ29" s="53">
        <v>0</v>
      </c>
      <c r="FK29" s="53">
        <v>9.2399999999999999E-3</v>
      </c>
      <c r="FL29" s="53">
        <v>0</v>
      </c>
      <c r="FM29" s="53">
        <v>0.72983399999999998</v>
      </c>
      <c r="FN29" s="53">
        <v>1.506586</v>
      </c>
      <c r="FO29" s="53">
        <v>0.22181500000000001</v>
      </c>
      <c r="FP29" s="53">
        <v>0</v>
      </c>
      <c r="FQ29" s="53">
        <v>0.96532300000000004</v>
      </c>
      <c r="FR29" s="53">
        <v>0</v>
      </c>
      <c r="FS29" s="53">
        <v>0.19959199999999999</v>
      </c>
      <c r="FT29" s="53">
        <v>0</v>
      </c>
      <c r="FU29" s="53">
        <v>0</v>
      </c>
      <c r="FV29" s="53">
        <v>0</v>
      </c>
      <c r="FW29" s="53">
        <v>2.1499999999999999E-4</v>
      </c>
      <c r="FX29" s="53">
        <v>0.30120999999999998</v>
      </c>
      <c r="FY29" s="53">
        <v>0</v>
      </c>
      <c r="FZ29" s="53">
        <v>0</v>
      </c>
      <c r="GA29" s="53">
        <v>0</v>
      </c>
      <c r="GB29" s="53">
        <v>2.4648850000000002</v>
      </c>
      <c r="GC29" s="53">
        <v>0</v>
      </c>
      <c r="GD29" s="53">
        <v>0</v>
      </c>
      <c r="GE29" s="53">
        <v>0</v>
      </c>
      <c r="GF29" s="53">
        <v>0</v>
      </c>
      <c r="GG29" s="53">
        <v>0</v>
      </c>
      <c r="GH29" s="53">
        <v>8.4539999999999997E-3</v>
      </c>
      <c r="GI29" s="53">
        <v>0</v>
      </c>
      <c r="GJ29" s="53">
        <v>5.4279999999999997E-3</v>
      </c>
      <c r="GK29" s="53">
        <v>0</v>
      </c>
      <c r="GL29" s="53">
        <v>2.1000000000000001E-4</v>
      </c>
      <c r="GM29" s="53">
        <v>0</v>
      </c>
      <c r="GN29" s="53">
        <v>2.31E-4</v>
      </c>
      <c r="GO29" s="53">
        <v>0</v>
      </c>
      <c r="GP29" s="53">
        <v>7.5699999999999997E-5</v>
      </c>
      <c r="GQ29" s="53">
        <v>2.89741E-3</v>
      </c>
      <c r="GR29" s="53">
        <v>0</v>
      </c>
      <c r="GS29" s="53">
        <v>8.7500000000000008E-3</v>
      </c>
      <c r="GT29" s="53">
        <v>0</v>
      </c>
      <c r="GU29" s="53">
        <v>0</v>
      </c>
      <c r="GV29" s="53">
        <v>8.6035499999999997E-3</v>
      </c>
      <c r="GW29" s="53">
        <v>1.25E-3</v>
      </c>
      <c r="GX29" s="53">
        <v>1.31219E-3</v>
      </c>
      <c r="GY29" s="53">
        <v>0</v>
      </c>
      <c r="GZ29" s="53">
        <v>0</v>
      </c>
      <c r="HA29" s="53">
        <v>0</v>
      </c>
      <c r="HB29" s="53">
        <v>0</v>
      </c>
      <c r="HC29" s="46">
        <v>0</v>
      </c>
      <c r="HD29" s="46">
        <v>0</v>
      </c>
      <c r="HE29" s="46">
        <v>0</v>
      </c>
      <c r="HF29" s="46">
        <v>0</v>
      </c>
      <c r="HG29" s="46">
        <v>1.001526E-2</v>
      </c>
      <c r="HH29" s="46">
        <v>0</v>
      </c>
      <c r="HI29" s="46">
        <v>0.21449325</v>
      </c>
      <c r="HJ29" s="46">
        <v>0.42896472000000002</v>
      </c>
      <c r="HK29" s="46">
        <v>0</v>
      </c>
      <c r="HL29" s="46">
        <v>3.3261239999999997E-2</v>
      </c>
      <c r="HM29" s="46">
        <v>0.22535211999999999</v>
      </c>
      <c r="HN29" s="46">
        <v>0</v>
      </c>
      <c r="HO29" s="46">
        <v>0</v>
      </c>
      <c r="HP29" s="46">
        <v>0</v>
      </c>
      <c r="HQ29" s="46">
        <v>0.54015902999999998</v>
      </c>
      <c r="HR29" s="46">
        <v>0</v>
      </c>
      <c r="HS29" s="46">
        <v>0</v>
      </c>
      <c r="HT29" s="46">
        <v>3.8550000000000001E-2</v>
      </c>
      <c r="HU29" s="46">
        <v>1.8908000000000001E-2</v>
      </c>
      <c r="HV29" s="46">
        <v>0</v>
      </c>
      <c r="HW29" s="46">
        <v>3.1112700000000002E-3</v>
      </c>
      <c r="HX29" s="46">
        <v>0</v>
      </c>
      <c r="HY29" s="46">
        <v>0</v>
      </c>
      <c r="HZ29" s="46">
        <v>2.8370929999999999E-2</v>
      </c>
      <c r="IA29" s="46">
        <v>6.5442E-2</v>
      </c>
      <c r="IB29" s="46">
        <v>0</v>
      </c>
      <c r="IC29" s="46">
        <v>0</v>
      </c>
      <c r="ID29" s="46">
        <v>0</v>
      </c>
      <c r="IE29" s="46">
        <v>0</v>
      </c>
      <c r="IF29" s="46">
        <v>0</v>
      </c>
      <c r="IG29" s="46">
        <v>2.9999999999999997E-4</v>
      </c>
      <c r="IH29" s="46">
        <v>0</v>
      </c>
      <c r="II29" s="46">
        <v>2.2516000000000001E-2</v>
      </c>
      <c r="IJ29" s="46">
        <v>3.2400000000000001E-4</v>
      </c>
      <c r="IK29" s="46">
        <v>5.5643000000000001E-4</v>
      </c>
      <c r="IL29" s="46">
        <v>0</v>
      </c>
      <c r="IM29" s="46">
        <v>0</v>
      </c>
      <c r="IN29" s="46">
        <v>0</v>
      </c>
      <c r="IO29" s="46">
        <v>0</v>
      </c>
      <c r="IP29" s="46">
        <v>0</v>
      </c>
      <c r="IQ29" s="46">
        <v>0.27679131000000001</v>
      </c>
      <c r="IR29" s="46">
        <v>0</v>
      </c>
      <c r="IS29" s="46">
        <v>0</v>
      </c>
      <c r="IT29" s="46">
        <v>1.8896000000000001E-4</v>
      </c>
      <c r="IU29" s="46">
        <v>0</v>
      </c>
      <c r="IV29" s="46">
        <v>3.7195862900000001</v>
      </c>
      <c r="IW29" s="46">
        <v>7.3800000000000005E-5</v>
      </c>
      <c r="IX29" s="46">
        <v>1.7259999999999999E-4</v>
      </c>
      <c r="IY29" s="46">
        <v>4.5487436600000004</v>
      </c>
    </row>
    <row r="30" spans="1:259">
      <c r="A30" s="3"/>
      <c r="B30" s="3"/>
      <c r="C30" s="3"/>
      <c r="D30" s="3" t="s">
        <v>22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  <c r="Q30" s="53">
        <v>0</v>
      </c>
      <c r="R30" s="53">
        <v>0</v>
      </c>
      <c r="S30" s="53">
        <v>0</v>
      </c>
      <c r="T30" s="53">
        <v>0</v>
      </c>
      <c r="U30" s="53">
        <v>0</v>
      </c>
      <c r="V30" s="53">
        <v>0</v>
      </c>
      <c r="W30" s="53">
        <v>0</v>
      </c>
      <c r="X30" s="53">
        <v>0</v>
      </c>
      <c r="Y30" s="53">
        <v>0</v>
      </c>
      <c r="Z30" s="53">
        <v>0</v>
      </c>
      <c r="AA30" s="53">
        <v>0</v>
      </c>
      <c r="AB30" s="53">
        <v>0</v>
      </c>
      <c r="AC30" s="53">
        <v>0</v>
      </c>
      <c r="AD30" s="53">
        <v>0</v>
      </c>
      <c r="AE30" s="53">
        <v>0</v>
      </c>
      <c r="AF30" s="53">
        <v>0</v>
      </c>
      <c r="AG30" s="53">
        <v>0</v>
      </c>
      <c r="AH30" s="53">
        <v>0</v>
      </c>
      <c r="AI30" s="53">
        <v>0</v>
      </c>
      <c r="AJ30" s="53">
        <v>0</v>
      </c>
      <c r="AK30" s="53">
        <v>0</v>
      </c>
      <c r="AL30" s="53">
        <v>0</v>
      </c>
      <c r="AM30" s="53">
        <v>0</v>
      </c>
      <c r="AN30" s="53">
        <v>0</v>
      </c>
      <c r="AO30" s="53">
        <v>0</v>
      </c>
      <c r="AP30" s="53">
        <v>0</v>
      </c>
      <c r="AQ30" s="53">
        <v>0</v>
      </c>
      <c r="AR30" s="53">
        <v>0</v>
      </c>
      <c r="AS30" s="53">
        <v>0</v>
      </c>
      <c r="AT30" s="53">
        <v>0</v>
      </c>
      <c r="AU30" s="53">
        <v>0</v>
      </c>
      <c r="AV30" s="53">
        <v>0</v>
      </c>
      <c r="AW30" s="53">
        <v>0</v>
      </c>
      <c r="AX30" s="53">
        <v>0</v>
      </c>
      <c r="AY30" s="53">
        <v>0</v>
      </c>
      <c r="AZ30" s="53">
        <v>0</v>
      </c>
      <c r="BA30" s="53">
        <v>0</v>
      </c>
      <c r="BB30" s="53">
        <v>0</v>
      </c>
      <c r="BC30" s="53">
        <v>0</v>
      </c>
      <c r="BD30" s="53">
        <v>0</v>
      </c>
      <c r="BE30" s="53">
        <v>0</v>
      </c>
      <c r="BF30" s="53">
        <v>0</v>
      </c>
      <c r="BG30" s="53">
        <v>0</v>
      </c>
      <c r="BH30" s="53">
        <v>0</v>
      </c>
      <c r="BI30" s="53">
        <v>0</v>
      </c>
      <c r="BJ30" s="53">
        <v>0</v>
      </c>
      <c r="BK30" s="53">
        <v>0</v>
      </c>
      <c r="BL30" s="53">
        <v>0</v>
      </c>
      <c r="BM30" s="53">
        <v>1.563374E-2</v>
      </c>
      <c r="BN30" s="53">
        <v>0</v>
      </c>
      <c r="BO30" s="53">
        <v>0</v>
      </c>
      <c r="BP30" s="53">
        <v>2.6426160000000001E-2</v>
      </c>
      <c r="BQ30" s="53">
        <v>0</v>
      </c>
      <c r="BR30" s="53">
        <v>0</v>
      </c>
      <c r="BS30" s="53">
        <v>0</v>
      </c>
      <c r="BT30" s="53">
        <v>2.765985E-2</v>
      </c>
      <c r="BU30" s="53">
        <v>0</v>
      </c>
      <c r="BV30" s="53">
        <v>2.3783809999999999E-2</v>
      </c>
      <c r="BW30" s="53">
        <v>0</v>
      </c>
      <c r="BX30" s="53">
        <v>0</v>
      </c>
      <c r="BY30" s="53">
        <v>0</v>
      </c>
      <c r="BZ30" s="53">
        <v>0</v>
      </c>
      <c r="CA30" s="53">
        <v>2.0582320000000001E-2</v>
      </c>
      <c r="CB30" s="53">
        <v>0</v>
      </c>
      <c r="CC30" s="53">
        <v>0</v>
      </c>
      <c r="CD30" s="53">
        <v>0</v>
      </c>
      <c r="CE30" s="53">
        <v>0</v>
      </c>
      <c r="CF30" s="53">
        <v>0</v>
      </c>
      <c r="CG30" s="53">
        <v>2.1595019999999999E-2</v>
      </c>
      <c r="CH30" s="53">
        <v>0</v>
      </c>
      <c r="CI30" s="53">
        <v>0</v>
      </c>
      <c r="CJ30" s="53">
        <v>0</v>
      </c>
      <c r="CK30" s="53">
        <v>0</v>
      </c>
      <c r="CL30" s="53">
        <v>2.2062209999999999E-2</v>
      </c>
      <c r="CM30" s="46">
        <v>0</v>
      </c>
      <c r="CN30" s="46">
        <v>0</v>
      </c>
      <c r="CO30" s="46">
        <v>0</v>
      </c>
      <c r="CP30" s="46">
        <v>0</v>
      </c>
      <c r="CQ30" s="46">
        <v>0</v>
      </c>
      <c r="CR30" s="46">
        <v>0</v>
      </c>
      <c r="CS30" s="46">
        <v>0</v>
      </c>
      <c r="CT30" s="46">
        <v>0</v>
      </c>
      <c r="CU30" s="46">
        <v>0</v>
      </c>
      <c r="CV30" s="46">
        <v>0</v>
      </c>
      <c r="CW30" s="46">
        <v>0</v>
      </c>
      <c r="CX30" s="46">
        <v>0</v>
      </c>
      <c r="CY30" s="46">
        <v>0</v>
      </c>
      <c r="CZ30" s="46">
        <v>0</v>
      </c>
      <c r="DA30" s="46">
        <v>0</v>
      </c>
      <c r="DB30" s="46">
        <v>0</v>
      </c>
      <c r="DC30" s="46">
        <v>0</v>
      </c>
      <c r="DD30" s="46">
        <v>1.4500000000000001E-6</v>
      </c>
      <c r="DE30" s="46">
        <v>0</v>
      </c>
      <c r="DF30" s="46">
        <v>0</v>
      </c>
      <c r="DG30" s="46">
        <v>0</v>
      </c>
      <c r="DH30" s="46">
        <v>0</v>
      </c>
      <c r="DI30" s="46">
        <v>0</v>
      </c>
      <c r="DJ30" s="46">
        <v>0</v>
      </c>
      <c r="DK30" s="46">
        <v>0</v>
      </c>
      <c r="DL30" s="46">
        <v>0</v>
      </c>
      <c r="DM30" s="46">
        <v>0</v>
      </c>
      <c r="DN30" s="46">
        <v>0</v>
      </c>
      <c r="DO30" s="46">
        <v>0</v>
      </c>
      <c r="DP30" s="46">
        <v>0</v>
      </c>
      <c r="DQ30" s="46">
        <v>0</v>
      </c>
      <c r="DR30" s="46">
        <v>0</v>
      </c>
      <c r="DS30" s="46">
        <v>0</v>
      </c>
      <c r="DT30" s="46">
        <v>0</v>
      </c>
      <c r="DU30" s="53">
        <v>0</v>
      </c>
      <c r="DV30" s="53">
        <v>0</v>
      </c>
      <c r="DW30" s="53">
        <v>0</v>
      </c>
      <c r="DX30" s="53">
        <v>0</v>
      </c>
      <c r="DY30" s="53">
        <v>0</v>
      </c>
      <c r="DZ30" s="53">
        <v>0</v>
      </c>
      <c r="EA30" s="53">
        <v>0</v>
      </c>
      <c r="EB30" s="53">
        <v>0</v>
      </c>
      <c r="EC30" s="53">
        <v>0</v>
      </c>
      <c r="ED30" s="53">
        <v>0</v>
      </c>
      <c r="EE30" s="53">
        <v>0</v>
      </c>
      <c r="EF30" s="53">
        <v>0</v>
      </c>
      <c r="EG30" s="53">
        <v>0</v>
      </c>
      <c r="EH30" s="53">
        <v>0</v>
      </c>
      <c r="EI30" s="53">
        <v>0</v>
      </c>
      <c r="EJ30" s="53">
        <v>0</v>
      </c>
      <c r="EK30" s="53">
        <v>0</v>
      </c>
      <c r="EL30" s="53">
        <v>0</v>
      </c>
      <c r="EM30" s="53">
        <v>0</v>
      </c>
      <c r="EN30" s="53">
        <v>0</v>
      </c>
      <c r="EO30" s="53">
        <v>0</v>
      </c>
      <c r="EP30" s="53">
        <v>0</v>
      </c>
      <c r="EQ30" s="53">
        <v>0</v>
      </c>
      <c r="ER30" s="53">
        <v>0</v>
      </c>
      <c r="ES30" s="53">
        <v>0</v>
      </c>
      <c r="ET30" s="53">
        <v>0</v>
      </c>
      <c r="EU30" s="53">
        <v>0</v>
      </c>
      <c r="EV30" s="53">
        <v>0</v>
      </c>
      <c r="EW30" s="53">
        <v>0</v>
      </c>
      <c r="EX30" s="53">
        <v>0</v>
      </c>
      <c r="EY30" s="53">
        <v>0</v>
      </c>
      <c r="EZ30" s="53">
        <v>0</v>
      </c>
      <c r="FA30" s="53">
        <v>0</v>
      </c>
      <c r="FB30" s="53">
        <v>0</v>
      </c>
      <c r="FC30" s="53">
        <v>0</v>
      </c>
      <c r="FD30" s="53">
        <v>0</v>
      </c>
      <c r="FE30" s="53">
        <v>0</v>
      </c>
      <c r="FF30" s="53">
        <v>0</v>
      </c>
      <c r="FG30" s="53">
        <v>0</v>
      </c>
      <c r="FH30" s="53">
        <v>0</v>
      </c>
      <c r="FI30" s="53">
        <v>0</v>
      </c>
      <c r="FJ30" s="53">
        <v>0</v>
      </c>
      <c r="FK30" s="53">
        <v>0</v>
      </c>
      <c r="FL30" s="53">
        <v>0</v>
      </c>
      <c r="FM30" s="53">
        <v>0</v>
      </c>
      <c r="FN30" s="53">
        <v>0</v>
      </c>
      <c r="FO30" s="53">
        <v>0</v>
      </c>
      <c r="FP30" s="53">
        <v>0</v>
      </c>
      <c r="FQ30" s="53">
        <v>0</v>
      </c>
      <c r="FR30" s="53">
        <v>0</v>
      </c>
      <c r="FS30" s="53">
        <v>0</v>
      </c>
      <c r="FT30" s="53">
        <v>0</v>
      </c>
      <c r="FU30" s="53">
        <v>0</v>
      </c>
      <c r="FV30" s="53">
        <v>0</v>
      </c>
      <c r="FW30" s="53">
        <v>0</v>
      </c>
      <c r="FX30" s="53">
        <v>0</v>
      </c>
      <c r="FY30" s="53">
        <v>0</v>
      </c>
      <c r="FZ30" s="53">
        <v>0</v>
      </c>
      <c r="GA30" s="53">
        <v>0</v>
      </c>
      <c r="GB30" s="53">
        <v>0</v>
      </c>
      <c r="GC30" s="53">
        <v>0</v>
      </c>
      <c r="GD30" s="53">
        <v>0</v>
      </c>
      <c r="GE30" s="53">
        <v>0</v>
      </c>
      <c r="GF30" s="53">
        <v>0</v>
      </c>
      <c r="GG30" s="53">
        <v>0</v>
      </c>
      <c r="GH30" s="53">
        <v>0</v>
      </c>
      <c r="GI30" s="53">
        <v>0</v>
      </c>
      <c r="GJ30" s="53">
        <v>0</v>
      </c>
      <c r="GK30" s="53">
        <v>0</v>
      </c>
      <c r="GL30" s="53">
        <v>0</v>
      </c>
      <c r="GM30" s="53">
        <v>0</v>
      </c>
      <c r="GN30" s="53">
        <v>0</v>
      </c>
      <c r="GO30" s="53">
        <v>0</v>
      </c>
      <c r="GP30" s="53">
        <v>0</v>
      </c>
      <c r="GQ30" s="53">
        <v>1.3080100000000001E-3</v>
      </c>
      <c r="GR30" s="53">
        <v>1.8622E-2</v>
      </c>
      <c r="GS30" s="53">
        <v>0</v>
      </c>
      <c r="GT30" s="53">
        <v>0</v>
      </c>
      <c r="GU30" s="53">
        <v>0</v>
      </c>
      <c r="GV30" s="53">
        <v>0</v>
      </c>
      <c r="GW30" s="53">
        <v>0</v>
      </c>
      <c r="GX30" s="53">
        <v>0</v>
      </c>
      <c r="GY30" s="53">
        <v>0</v>
      </c>
      <c r="GZ30" s="53">
        <v>0</v>
      </c>
      <c r="HA30" s="53">
        <v>0</v>
      </c>
      <c r="HB30" s="53">
        <v>0</v>
      </c>
      <c r="HC30" s="46">
        <v>0</v>
      </c>
      <c r="HD30" s="46">
        <v>0</v>
      </c>
      <c r="HE30" s="46">
        <v>0</v>
      </c>
      <c r="HF30" s="46">
        <v>0</v>
      </c>
      <c r="HG30" s="46">
        <v>0</v>
      </c>
      <c r="HH30" s="46">
        <v>0</v>
      </c>
      <c r="HI30" s="46">
        <v>0</v>
      </c>
      <c r="HJ30" s="46">
        <v>0</v>
      </c>
      <c r="HK30" s="46">
        <v>0</v>
      </c>
      <c r="HL30" s="46">
        <v>0</v>
      </c>
      <c r="HM30" s="46">
        <v>0</v>
      </c>
      <c r="HN30" s="46">
        <v>0</v>
      </c>
      <c r="HO30" s="46">
        <v>0</v>
      </c>
      <c r="HP30" s="46">
        <v>0</v>
      </c>
      <c r="HQ30" s="46">
        <v>0</v>
      </c>
      <c r="HR30" s="46">
        <v>0</v>
      </c>
      <c r="HS30" s="46">
        <v>0</v>
      </c>
      <c r="HT30" s="46">
        <v>0</v>
      </c>
      <c r="HU30" s="46">
        <v>0</v>
      </c>
      <c r="HV30" s="46">
        <v>0</v>
      </c>
      <c r="HW30" s="46">
        <v>0</v>
      </c>
      <c r="HX30" s="46">
        <v>0</v>
      </c>
      <c r="HY30" s="46">
        <v>0</v>
      </c>
      <c r="HZ30" s="46">
        <v>0</v>
      </c>
      <c r="IA30" s="46">
        <v>0</v>
      </c>
      <c r="IB30" s="46">
        <v>0</v>
      </c>
      <c r="IC30" s="46">
        <v>0</v>
      </c>
      <c r="ID30" s="46">
        <v>4.481955E-2</v>
      </c>
      <c r="IE30" s="46">
        <v>0</v>
      </c>
      <c r="IF30" s="46">
        <v>0</v>
      </c>
      <c r="IG30" s="46">
        <v>0</v>
      </c>
      <c r="IH30" s="46">
        <v>0</v>
      </c>
      <c r="II30" s="46">
        <v>0</v>
      </c>
      <c r="IJ30" s="46">
        <v>0</v>
      </c>
      <c r="IK30" s="46">
        <v>2.6559849999999999E-2</v>
      </c>
      <c r="IL30" s="46">
        <v>0</v>
      </c>
      <c r="IM30" s="46">
        <v>0</v>
      </c>
      <c r="IN30" s="46">
        <v>0</v>
      </c>
      <c r="IO30" s="46">
        <v>0</v>
      </c>
      <c r="IP30" s="46">
        <v>0</v>
      </c>
      <c r="IQ30" s="46">
        <v>0</v>
      </c>
      <c r="IR30" s="46">
        <v>0</v>
      </c>
      <c r="IS30" s="46">
        <v>0</v>
      </c>
      <c r="IT30" s="46">
        <v>0</v>
      </c>
      <c r="IU30" s="46">
        <v>0</v>
      </c>
      <c r="IV30" s="46">
        <v>0</v>
      </c>
      <c r="IW30" s="46">
        <v>0</v>
      </c>
      <c r="IX30" s="46">
        <v>0</v>
      </c>
      <c r="IY30" s="46">
        <v>0</v>
      </c>
    </row>
    <row r="31" spans="1:259">
      <c r="A31" s="3"/>
      <c r="B31" s="3"/>
      <c r="C31" s="3"/>
      <c r="D31" s="3" t="s">
        <v>23</v>
      </c>
      <c r="E31" s="53">
        <v>2.37864E-3</v>
      </c>
      <c r="F31" s="53">
        <v>1.1901E-4</v>
      </c>
      <c r="G31" s="53">
        <v>1.187E-4</v>
      </c>
      <c r="H31" s="53">
        <v>1.29305E-3</v>
      </c>
      <c r="I31" s="53">
        <v>2.0537799999999998E-3</v>
      </c>
      <c r="J31" s="53">
        <v>4.2443300000000002E-3</v>
      </c>
      <c r="K31" s="53">
        <v>2.4557300000000002E-3</v>
      </c>
      <c r="L31" s="53">
        <v>3.6611299999999999E-3</v>
      </c>
      <c r="M31" s="53">
        <v>4.10386E-3</v>
      </c>
      <c r="N31" s="53">
        <v>7.3270999999999996E-3</v>
      </c>
      <c r="O31" s="53">
        <v>3.4916600000000002E-3</v>
      </c>
      <c r="P31" s="53">
        <v>8.2644999999999995E-4</v>
      </c>
      <c r="Q31" s="53">
        <v>1.2794E-3</v>
      </c>
      <c r="R31" s="53">
        <v>1.1537299999999999E-3</v>
      </c>
      <c r="S31" s="53">
        <v>8.6591999999999995E-4</v>
      </c>
      <c r="T31" s="53">
        <v>1.4017000000000001E-3</v>
      </c>
      <c r="U31" s="53">
        <v>1.9211E-3</v>
      </c>
      <c r="V31" s="53">
        <v>7.0834999999999995E-4</v>
      </c>
      <c r="W31" s="53">
        <v>4.6183400000000003E-3</v>
      </c>
      <c r="X31" s="53">
        <v>3.6048999999999999E-3</v>
      </c>
      <c r="Y31" s="53">
        <v>8.1994000000000001E-4</v>
      </c>
      <c r="Z31" s="53">
        <v>2.7095E-4</v>
      </c>
      <c r="AA31" s="53">
        <v>6.1203799999999999E-3</v>
      </c>
      <c r="AB31" s="53">
        <v>2.4565300000000002E-3</v>
      </c>
      <c r="AC31" s="53">
        <v>2.2973999999999998E-3</v>
      </c>
      <c r="AD31" s="53">
        <v>1.9985200000000002E-3</v>
      </c>
      <c r="AE31" s="53">
        <v>1.5663999999999999E-3</v>
      </c>
      <c r="AF31" s="53">
        <v>2.9366599999999998E-3</v>
      </c>
      <c r="AG31" s="53">
        <v>3.7568499999999999E-3</v>
      </c>
      <c r="AH31" s="53">
        <v>3.56983E-3</v>
      </c>
      <c r="AI31" s="53">
        <v>1.2729499999999999E-3</v>
      </c>
      <c r="AJ31" s="53">
        <v>2.11816E-3</v>
      </c>
      <c r="AK31" s="53">
        <v>3.9356800000000004E-3</v>
      </c>
      <c r="AL31" s="53">
        <v>2.5861399999999998E-3</v>
      </c>
      <c r="AM31" s="53">
        <v>1.4969899999999999E-3</v>
      </c>
      <c r="AN31" s="53">
        <v>1.14163E-3</v>
      </c>
      <c r="AO31" s="53">
        <v>2.9133399999999999E-3</v>
      </c>
      <c r="AP31" s="53">
        <v>1.15919E-3</v>
      </c>
      <c r="AQ31" s="53">
        <v>1.62455E-3</v>
      </c>
      <c r="AR31" s="53">
        <v>2.0199000000000001E-4</v>
      </c>
      <c r="AS31" s="53">
        <v>2.329678E-2</v>
      </c>
      <c r="AT31" s="53">
        <v>1.2485899999999999E-3</v>
      </c>
      <c r="AU31" s="53">
        <v>1.7442899999999999E-3</v>
      </c>
      <c r="AV31" s="53">
        <v>2.5491899999999998E-3</v>
      </c>
      <c r="AW31" s="53">
        <v>2.1808999999999999E-3</v>
      </c>
      <c r="AX31" s="53">
        <v>1.87338E-3</v>
      </c>
      <c r="AY31" s="53">
        <v>7.2829999999999998E-4</v>
      </c>
      <c r="AZ31" s="53">
        <v>1.1394599999999999E-3</v>
      </c>
      <c r="BA31" s="53">
        <v>2.3974220000000001E-2</v>
      </c>
      <c r="BB31" s="53">
        <v>2.2214299999999999E-3</v>
      </c>
      <c r="BC31" s="53">
        <v>2.3270599999999999E-2</v>
      </c>
      <c r="BD31" s="53">
        <v>2.3895119999999999E-2</v>
      </c>
      <c r="BE31" s="53">
        <v>2.1443199999999999E-3</v>
      </c>
      <c r="BF31" s="53">
        <v>5.1271399999999996E-3</v>
      </c>
      <c r="BG31" s="53">
        <v>2.6765000000000001E-3</v>
      </c>
      <c r="BH31" s="53">
        <v>3.29635E-3</v>
      </c>
      <c r="BI31" s="53">
        <v>1.20203E-3</v>
      </c>
      <c r="BJ31" s="53">
        <v>2.6737190000000001E-2</v>
      </c>
      <c r="BK31" s="53">
        <v>2.8856969999999999E-2</v>
      </c>
      <c r="BL31" s="53">
        <v>3.87142E-3</v>
      </c>
      <c r="BM31" s="53">
        <v>1.96372E-3</v>
      </c>
      <c r="BN31" s="53">
        <v>1.51918E-3</v>
      </c>
      <c r="BO31" s="53">
        <v>3.84126E-3</v>
      </c>
      <c r="BP31" s="53">
        <v>7.4711700000000001E-3</v>
      </c>
      <c r="BQ31" s="53">
        <v>8.5039799999999995E-3</v>
      </c>
      <c r="BR31" s="53">
        <v>3.64891E-3</v>
      </c>
      <c r="BS31" s="53">
        <v>5.0335039999999998E-2</v>
      </c>
      <c r="BT31" s="53">
        <v>1.3687E-3</v>
      </c>
      <c r="BU31" s="53">
        <v>2.0058400000000001E-3</v>
      </c>
      <c r="BV31" s="53">
        <v>2.6433970000000001E-2</v>
      </c>
      <c r="BW31" s="53">
        <v>5.4021329999999999E-2</v>
      </c>
      <c r="BX31" s="53">
        <v>4.9452999999999997E-4</v>
      </c>
      <c r="BY31" s="53">
        <v>2.6356939999999999E-2</v>
      </c>
      <c r="BZ31" s="53">
        <v>5.2408000000000001E-4</v>
      </c>
      <c r="CA31" s="53">
        <v>3.8645180000000001E-2</v>
      </c>
      <c r="CB31" s="53">
        <v>2.73989E-3</v>
      </c>
      <c r="CC31" s="53">
        <v>2.32556E-3</v>
      </c>
      <c r="CD31" s="53">
        <v>5.8974440000000003E-2</v>
      </c>
      <c r="CE31" s="53">
        <v>1.1796899999999999E-3</v>
      </c>
      <c r="CF31" s="53">
        <v>2.2986700000000001E-3</v>
      </c>
      <c r="CG31" s="53">
        <v>4.61678E-3</v>
      </c>
      <c r="CH31" s="53">
        <v>1.6953700000000001E-3</v>
      </c>
      <c r="CI31" s="53">
        <v>7.6373159999999995E-2</v>
      </c>
      <c r="CJ31" s="53">
        <v>8.6419000000000003E-4</v>
      </c>
      <c r="CK31" s="53">
        <v>2.75903E-3</v>
      </c>
      <c r="CL31" s="53">
        <v>7.5748000000000005E-4</v>
      </c>
      <c r="CM31" s="46">
        <v>8.0721000000000005E-4</v>
      </c>
      <c r="CN31" s="46">
        <v>8.6830999999999996E-4</v>
      </c>
      <c r="CO31" s="46">
        <v>1.43834E-3</v>
      </c>
      <c r="CP31" s="46">
        <v>1.64898E-3</v>
      </c>
      <c r="CQ31" s="46">
        <v>1.22028E-3</v>
      </c>
      <c r="CR31" s="46">
        <v>1.7793900000000001E-3</v>
      </c>
      <c r="CS31" s="46">
        <v>3.3889800000000002E-3</v>
      </c>
      <c r="CT31" s="46">
        <v>4.26465E-3</v>
      </c>
      <c r="CU31" s="46">
        <v>2.25691E-3</v>
      </c>
      <c r="CV31" s="46">
        <v>6.9855999999999998E-4</v>
      </c>
      <c r="CW31" s="46">
        <v>1.6579699999999999E-3</v>
      </c>
      <c r="CX31" s="46">
        <v>5.4275999999999999E-4</v>
      </c>
      <c r="CY31" s="46">
        <v>1.0142E-3</v>
      </c>
      <c r="CZ31" s="46">
        <v>2.30708E-3</v>
      </c>
      <c r="DA31" s="46">
        <v>1.6330699999999999E-3</v>
      </c>
      <c r="DB31" s="46">
        <v>1.1321899999999999E-3</v>
      </c>
      <c r="DC31" s="46">
        <v>1.70514E-3</v>
      </c>
      <c r="DD31" s="46">
        <v>2.9277299999999999E-3</v>
      </c>
      <c r="DE31" s="46">
        <v>1.9144100000000001E-3</v>
      </c>
      <c r="DF31" s="46">
        <v>1.5018500000000001E-3</v>
      </c>
      <c r="DG31" s="46">
        <v>2.4725400000000001E-3</v>
      </c>
      <c r="DH31" s="46">
        <v>2.0237599999999999E-3</v>
      </c>
      <c r="DI31" s="46">
        <v>1.4516500000000001E-3</v>
      </c>
      <c r="DJ31" s="46">
        <v>1.4010400000000001E-3</v>
      </c>
      <c r="DK31" s="46">
        <v>1.41461E-3</v>
      </c>
      <c r="DL31" s="46">
        <v>2.6063800000000002E-3</v>
      </c>
      <c r="DM31" s="46">
        <v>9.6095999999999996E-4</v>
      </c>
      <c r="DN31" s="46">
        <v>1.3175999999999999E-3</v>
      </c>
      <c r="DO31" s="46">
        <v>1.99496E-3</v>
      </c>
      <c r="DP31" s="46">
        <v>1.46215E-3</v>
      </c>
      <c r="DQ31" s="46">
        <v>7.4410999999999998E-4</v>
      </c>
      <c r="DR31" s="46">
        <v>1.9200199999999999E-3</v>
      </c>
      <c r="DS31" s="46">
        <v>2.797519E-2</v>
      </c>
      <c r="DT31" s="46">
        <v>2.35601E-3</v>
      </c>
      <c r="DU31" s="53">
        <v>3.1759660000000002E-2</v>
      </c>
      <c r="DV31" s="53">
        <v>3.6403E-4</v>
      </c>
      <c r="DW31" s="53">
        <v>2.7650939999999999E-2</v>
      </c>
      <c r="DX31" s="53">
        <v>7.2208000000000005E-4</v>
      </c>
      <c r="DY31" s="53">
        <v>2.4459199999999999E-3</v>
      </c>
      <c r="DZ31" s="53">
        <v>2.8963299999999999E-3</v>
      </c>
      <c r="EA31" s="53">
        <v>2.8969760000000001E-2</v>
      </c>
      <c r="EB31" s="53">
        <v>2.8406770000000001E-2</v>
      </c>
      <c r="EC31" s="53">
        <v>1.1328600000000001E-3</v>
      </c>
      <c r="ED31" s="53">
        <v>1.1969400000000001E-3</v>
      </c>
      <c r="EE31" s="53">
        <v>4.9228E-4</v>
      </c>
      <c r="EF31" s="53">
        <v>8.7180999999999999E-4</v>
      </c>
      <c r="EG31" s="53">
        <v>2.8428220000000001E-2</v>
      </c>
      <c r="EH31" s="53">
        <v>9.6857400000000017E-3</v>
      </c>
      <c r="EI31" s="53">
        <v>1.6155799999999999E-3</v>
      </c>
      <c r="EJ31" s="53">
        <v>5.7424769999999993E-2</v>
      </c>
      <c r="EK31" s="53">
        <v>6.0164470000000005E-2</v>
      </c>
      <c r="EL31" s="53">
        <v>3.6194000000000005E-3</v>
      </c>
      <c r="EM31" s="53">
        <v>1.7045700000000003E-3</v>
      </c>
      <c r="EN31" s="53">
        <v>3.5680199999999999E-3</v>
      </c>
      <c r="EO31" s="53">
        <v>2.58472E-3</v>
      </c>
      <c r="EP31" s="53">
        <v>3.1186999999999999E-3</v>
      </c>
      <c r="EQ31" s="53">
        <v>2.01862E-3</v>
      </c>
      <c r="ER31" s="53">
        <v>1.9756399999999999E-3</v>
      </c>
      <c r="ES31" s="53">
        <v>4.7991199999999996E-3</v>
      </c>
      <c r="ET31" s="53">
        <v>2.9291000000000001E-4</v>
      </c>
      <c r="EU31" s="53">
        <v>7.4960000000000001E-4</v>
      </c>
      <c r="EV31" s="53">
        <v>1.05097E-3</v>
      </c>
      <c r="EW31" s="53">
        <v>7.9319999999999998E-4</v>
      </c>
      <c r="EX31" s="53">
        <v>1.7932200000000001E-3</v>
      </c>
      <c r="EY31" s="53">
        <v>1.26081E-3</v>
      </c>
      <c r="EZ31" s="53">
        <v>4.1396E-4</v>
      </c>
      <c r="FA31" s="53">
        <v>1.00789E-3</v>
      </c>
      <c r="FB31" s="53">
        <v>3.8857000000000002E-3</v>
      </c>
      <c r="FC31" s="53">
        <v>1.5678999999999999E-3</v>
      </c>
      <c r="FD31" s="53">
        <v>7.3961599999999997E-3</v>
      </c>
      <c r="FE31" s="53">
        <v>2.5669999999999998E-3</v>
      </c>
      <c r="FF31" s="53">
        <v>7.6300000000000001E-4</v>
      </c>
      <c r="FG31" s="53">
        <v>1.4920000000000001E-3</v>
      </c>
      <c r="FH31" s="53">
        <v>1.7160000000000001E-3</v>
      </c>
      <c r="FI31" s="53">
        <v>6.9800000000000005E-4</v>
      </c>
      <c r="FJ31" s="53">
        <v>1.3550000000000001E-3</v>
      </c>
      <c r="FK31" s="53">
        <v>1.274E-3</v>
      </c>
      <c r="FL31" s="53">
        <v>2.3E-3</v>
      </c>
      <c r="FM31" s="53">
        <v>1.714E-3</v>
      </c>
      <c r="FN31" s="53">
        <v>1.6000000000000001E-3</v>
      </c>
      <c r="FO31" s="53">
        <v>1.6069999999999999E-3</v>
      </c>
      <c r="FP31" s="53">
        <v>1.2019999999999999E-3</v>
      </c>
      <c r="FQ31" s="53">
        <v>1.735E-3</v>
      </c>
      <c r="FR31" s="53">
        <v>7.0699999999999995E-4</v>
      </c>
      <c r="FS31" s="53">
        <v>1.0690000000000001E-3</v>
      </c>
      <c r="FT31" s="53">
        <v>1.1410000000000001E-3</v>
      </c>
      <c r="FU31" s="53">
        <v>6.9200000000000002E-4</v>
      </c>
      <c r="FV31" s="53">
        <v>1.949E-3</v>
      </c>
      <c r="FW31" s="53">
        <v>2.382E-3</v>
      </c>
      <c r="FX31" s="53">
        <v>1.2949999999999999E-3</v>
      </c>
      <c r="FY31" s="53">
        <v>3.9100000000000002E-4</v>
      </c>
      <c r="FZ31" s="53">
        <v>2.0409999999999998E-3</v>
      </c>
      <c r="GA31" s="53">
        <v>7.4399999999999998E-4</v>
      </c>
      <c r="GB31" s="53">
        <v>2.5179999999999998E-3</v>
      </c>
      <c r="GC31" s="53">
        <v>2.7820000000000002E-3</v>
      </c>
      <c r="GD31" s="53">
        <v>1.523E-3</v>
      </c>
      <c r="GE31" s="53">
        <v>1.212E-3</v>
      </c>
      <c r="GF31" s="53">
        <v>1.5899999999999999E-4</v>
      </c>
      <c r="GG31" s="53">
        <v>1.508E-3</v>
      </c>
      <c r="GH31" s="53">
        <v>7.8999999999999996E-5</v>
      </c>
      <c r="GI31" s="53">
        <v>1.0480000000000001E-3</v>
      </c>
      <c r="GJ31" s="53">
        <v>1.6659999999999999E-3</v>
      </c>
      <c r="GK31" s="53">
        <v>3.8499999999999998E-4</v>
      </c>
      <c r="GL31" s="53">
        <v>1.1460000000000001E-3</v>
      </c>
      <c r="GM31" s="53">
        <v>4.4140000000000004E-3</v>
      </c>
      <c r="GN31" s="53">
        <v>7.4999999999999993E-5</v>
      </c>
      <c r="GO31" s="53">
        <v>8.0661000000000003E-4</v>
      </c>
      <c r="GP31" s="53">
        <v>1.74691E-3</v>
      </c>
      <c r="GQ31" s="53">
        <v>2.5591999999999998E-4</v>
      </c>
      <c r="GR31" s="53">
        <v>9.7879999999999994E-4</v>
      </c>
      <c r="GS31" s="53">
        <v>2.2366399999999998E-3</v>
      </c>
      <c r="GT31" s="53">
        <v>5.0142000000000003E-4</v>
      </c>
      <c r="GU31" s="53">
        <v>1.6308099999999999E-3</v>
      </c>
      <c r="GV31" s="53">
        <v>6.3029999999999998E-4</v>
      </c>
      <c r="GW31" s="53">
        <v>1.8217000000000001E-3</v>
      </c>
      <c r="GX31" s="53">
        <v>9.8674699999999997E-3</v>
      </c>
      <c r="GY31" s="53">
        <v>3.5639999999999999E-4</v>
      </c>
      <c r="GZ31" s="53">
        <v>2.5952599999999998E-3</v>
      </c>
      <c r="HA31" s="53">
        <v>2.2286699999999999E-3</v>
      </c>
      <c r="HB31" s="53">
        <v>4.2244E-4</v>
      </c>
      <c r="HC31" s="46">
        <v>7.9341000000000004E-4</v>
      </c>
      <c r="HD31" s="46">
        <v>3.3679000000000001E-4</v>
      </c>
      <c r="HE31" s="46">
        <v>1.5656000000000001E-3</v>
      </c>
      <c r="HF31" s="46">
        <v>8.2625000000000005E-4</v>
      </c>
      <c r="HG31" s="46">
        <v>1.5213799999999999E-3</v>
      </c>
      <c r="HH31" s="46">
        <v>9.6885000000000005E-4</v>
      </c>
      <c r="HI31" s="46">
        <v>7.7685000000000004E-4</v>
      </c>
      <c r="HJ31" s="46">
        <v>8.1368E-4</v>
      </c>
      <c r="HK31" s="46">
        <v>2.3258999999999999E-4</v>
      </c>
      <c r="HL31" s="46">
        <v>9.4331999999999999E-4</v>
      </c>
      <c r="HM31" s="46">
        <v>1.6804000000000001E-3</v>
      </c>
      <c r="HN31" s="46">
        <v>4.7564999999999999E-4</v>
      </c>
      <c r="HO31" s="46">
        <v>6.4864000000000002E-4</v>
      </c>
      <c r="HP31" s="46">
        <v>9.2922999999999996E-4</v>
      </c>
      <c r="HQ31" s="46">
        <v>1.5974000000000001E-4</v>
      </c>
      <c r="HR31" s="46">
        <v>5.6371000000000004E-4</v>
      </c>
      <c r="HS31" s="46">
        <v>1.6352199999999999E-3</v>
      </c>
      <c r="HT31" s="46">
        <v>4.4993000000000002E-4</v>
      </c>
      <c r="HU31" s="46">
        <v>5.5557000000000002E-4</v>
      </c>
      <c r="HV31" s="46">
        <v>2.3130000000000001E-4</v>
      </c>
      <c r="HW31" s="46">
        <v>3.1E-4</v>
      </c>
      <c r="HX31" s="46">
        <v>2.9569499999999999E-3</v>
      </c>
      <c r="HY31" s="46">
        <v>3.5965999999999998E-4</v>
      </c>
      <c r="HZ31" s="46">
        <v>3.5449E-4</v>
      </c>
      <c r="IA31" s="46">
        <v>5.0285E-4</v>
      </c>
      <c r="IB31" s="46">
        <v>5.7830999999999996E-4</v>
      </c>
      <c r="IC31" s="46">
        <v>6.9700000000000003E-4</v>
      </c>
      <c r="ID31" s="46">
        <v>4.0661600000000001E-3</v>
      </c>
      <c r="IE31" s="46">
        <v>8.2112000000000005E-4</v>
      </c>
      <c r="IF31" s="46">
        <v>1.1104299999999999E-3</v>
      </c>
      <c r="IG31" s="46">
        <v>1.3196E-4</v>
      </c>
      <c r="IH31" s="46">
        <v>6.7169999999999996E-5</v>
      </c>
      <c r="II31" s="46">
        <v>6.6239000000000001E-4</v>
      </c>
      <c r="IJ31" s="46">
        <v>9.0280999999999998E-4</v>
      </c>
      <c r="IK31" s="46">
        <v>5.3885999999999995E-4</v>
      </c>
      <c r="IL31" s="46">
        <v>3.5845000000000001E-4</v>
      </c>
      <c r="IM31" s="46">
        <v>6.3077000000000001E-4</v>
      </c>
      <c r="IN31" s="46">
        <v>7.1520000000000006E-5</v>
      </c>
      <c r="IO31" s="46">
        <v>0</v>
      </c>
      <c r="IP31" s="46">
        <v>4.4287199999999997E-3</v>
      </c>
      <c r="IQ31" s="46">
        <v>8.8495999999999996E-4</v>
      </c>
      <c r="IR31" s="46">
        <v>2.2083000000000001E-4</v>
      </c>
      <c r="IS31" s="46">
        <v>0</v>
      </c>
      <c r="IT31" s="46">
        <v>6.2352000000000002E-4</v>
      </c>
      <c r="IU31" s="46">
        <v>7.7171E-4</v>
      </c>
      <c r="IV31" s="46">
        <v>2.2436999999999999E-4</v>
      </c>
      <c r="IW31" s="46">
        <v>5.1323999999999999E-4</v>
      </c>
      <c r="IX31" s="46">
        <v>4.9952000000000004E-4</v>
      </c>
      <c r="IY31" s="46">
        <v>1.2162E-4</v>
      </c>
    </row>
    <row r="32" spans="1:259">
      <c r="A32" s="3"/>
      <c r="B32" s="3"/>
      <c r="C32" s="3"/>
      <c r="D32" s="3" t="s">
        <v>24</v>
      </c>
      <c r="E32" s="53">
        <v>0.82701882999999998</v>
      </c>
      <c r="F32" s="53">
        <v>3.9851496599999998</v>
      </c>
      <c r="G32" s="53">
        <v>2.7545394999999999</v>
      </c>
      <c r="H32" s="53">
        <v>1.3177536000000001</v>
      </c>
      <c r="I32" s="53">
        <v>3.0441703599999999</v>
      </c>
      <c r="J32" s="53">
        <v>2.5836303100000002</v>
      </c>
      <c r="K32" s="53">
        <v>4.3655616400000001</v>
      </c>
      <c r="L32" s="53">
        <v>3.44109482</v>
      </c>
      <c r="M32" s="53">
        <v>1.42135148</v>
      </c>
      <c r="N32" s="53">
        <v>3.7589997500000001</v>
      </c>
      <c r="O32" s="53">
        <v>2.4560049199999998</v>
      </c>
      <c r="P32" s="53">
        <v>2.2524913500000001</v>
      </c>
      <c r="Q32" s="53">
        <v>1.3787314100000001</v>
      </c>
      <c r="R32" s="53">
        <v>3.64257271</v>
      </c>
      <c r="S32" s="53">
        <v>8.5100130400000005</v>
      </c>
      <c r="T32" s="53">
        <v>3.1281709000000002</v>
      </c>
      <c r="U32" s="53">
        <v>2.95762904</v>
      </c>
      <c r="V32" s="53">
        <v>3.9103703599999999</v>
      </c>
      <c r="W32" s="53">
        <v>6.4705504700000001</v>
      </c>
      <c r="X32" s="53">
        <v>1.44870191</v>
      </c>
      <c r="Y32" s="53">
        <v>8.1301796599999996</v>
      </c>
      <c r="Z32" s="53">
        <v>1.3357555999999999</v>
      </c>
      <c r="AA32" s="53">
        <v>4.4585402299999997</v>
      </c>
      <c r="AB32" s="53">
        <v>4.8470122699999996</v>
      </c>
      <c r="AC32" s="53">
        <v>6.8398259799999996</v>
      </c>
      <c r="AD32" s="53">
        <v>0.67294867000000003</v>
      </c>
      <c r="AE32" s="53">
        <v>0.30190128999999999</v>
      </c>
      <c r="AF32" s="53">
        <v>6.6708130700000003</v>
      </c>
      <c r="AG32" s="53">
        <v>4.7078309999999997</v>
      </c>
      <c r="AH32" s="53">
        <v>5.7321045599999998</v>
      </c>
      <c r="AI32" s="53">
        <v>7.0292037699999996</v>
      </c>
      <c r="AJ32" s="53">
        <v>3.6666498199999999</v>
      </c>
      <c r="AK32" s="53">
        <v>5.1828306299999998</v>
      </c>
      <c r="AL32" s="53">
        <v>6.1964245900000003</v>
      </c>
      <c r="AM32" s="53">
        <v>4.6370898</v>
      </c>
      <c r="AN32" s="53">
        <v>2.3901877599999999</v>
      </c>
      <c r="AO32" s="53">
        <v>4.5545397300000001</v>
      </c>
      <c r="AP32" s="53">
        <v>3.94846948</v>
      </c>
      <c r="AQ32" s="53">
        <v>0.40469059000000002</v>
      </c>
      <c r="AR32" s="53">
        <v>6.8569025999999997</v>
      </c>
      <c r="AS32" s="53">
        <v>8.4096233500000004</v>
      </c>
      <c r="AT32" s="53">
        <v>6.7136759499999998</v>
      </c>
      <c r="AU32" s="53">
        <v>9.8231405699999996</v>
      </c>
      <c r="AV32" s="53">
        <v>3.3810155000000002</v>
      </c>
      <c r="AW32" s="53">
        <v>0.28955409999999998</v>
      </c>
      <c r="AX32" s="53">
        <v>2.6701085400000002</v>
      </c>
      <c r="AY32" s="53">
        <v>2.24767911</v>
      </c>
      <c r="AZ32" s="53">
        <v>2.7567698300000001</v>
      </c>
      <c r="BA32" s="53">
        <v>8.5418077300000004</v>
      </c>
      <c r="BB32" s="53">
        <v>5.9426587900000003</v>
      </c>
      <c r="BC32" s="53">
        <v>5.4376800200000002</v>
      </c>
      <c r="BD32" s="53">
        <v>9.4678687000000004</v>
      </c>
      <c r="BE32" s="53">
        <v>5.0804922100000001</v>
      </c>
      <c r="BF32" s="53">
        <v>5.6859208700000003</v>
      </c>
      <c r="BG32" s="53">
        <v>10.55075428</v>
      </c>
      <c r="BH32" s="53">
        <v>0.61582333</v>
      </c>
      <c r="BI32" s="53">
        <v>4.3193495200000003</v>
      </c>
      <c r="BJ32" s="53">
        <v>9.1239041200000006</v>
      </c>
      <c r="BK32" s="53">
        <v>10.20879371</v>
      </c>
      <c r="BL32" s="53">
        <v>6.0919835999999998</v>
      </c>
      <c r="BM32" s="53">
        <v>8.3181749800000002</v>
      </c>
      <c r="BN32" s="53">
        <v>12.01275609</v>
      </c>
      <c r="BO32" s="53">
        <v>10.670773410000001</v>
      </c>
      <c r="BP32" s="53">
        <v>5.6444802799999998</v>
      </c>
      <c r="BQ32" s="53">
        <v>6.4898341300000002</v>
      </c>
      <c r="BR32" s="53">
        <v>9.3865757700000003</v>
      </c>
      <c r="BS32" s="53">
        <v>12.09301039</v>
      </c>
      <c r="BT32" s="53">
        <v>3.4112532500000001</v>
      </c>
      <c r="BU32" s="53">
        <v>8.2151682299999997</v>
      </c>
      <c r="BV32" s="53">
        <v>7.13620506</v>
      </c>
      <c r="BW32" s="53">
        <v>8.2665973899999994</v>
      </c>
      <c r="BX32" s="53">
        <v>6.5728008000000004</v>
      </c>
      <c r="BY32" s="53">
        <v>2.4519326100000001</v>
      </c>
      <c r="BZ32" s="53">
        <v>0.88965881000000002</v>
      </c>
      <c r="CA32" s="53">
        <v>6.5184243200000003</v>
      </c>
      <c r="CB32" s="53">
        <v>0.45560645999999999</v>
      </c>
      <c r="CC32" s="53">
        <v>3.4439321600000001</v>
      </c>
      <c r="CD32" s="53">
        <v>3.0570563499999999</v>
      </c>
      <c r="CE32" s="53">
        <v>0.18270489000000001</v>
      </c>
      <c r="CF32" s="53">
        <v>0.55386299999999999</v>
      </c>
      <c r="CG32" s="53">
        <v>1.13288655</v>
      </c>
      <c r="CH32" s="53">
        <v>7.8117039500000001</v>
      </c>
      <c r="CI32" s="53">
        <v>0.45190785999999999</v>
      </c>
      <c r="CJ32" s="53">
        <v>2.89248774</v>
      </c>
      <c r="CK32" s="53">
        <v>11.47603091</v>
      </c>
      <c r="CL32" s="53">
        <v>0.50814851000000005</v>
      </c>
      <c r="CM32" s="46">
        <v>0.4301413</v>
      </c>
      <c r="CN32" s="46">
        <v>1.26007662</v>
      </c>
      <c r="CO32" s="46">
        <v>4.3026184299999999</v>
      </c>
      <c r="CP32" s="46">
        <v>0.52192793999999998</v>
      </c>
      <c r="CQ32" s="46">
        <v>10.89613304</v>
      </c>
      <c r="CR32" s="46">
        <v>7.4865299800000003</v>
      </c>
      <c r="CS32" s="46">
        <v>2.4786772699999999</v>
      </c>
      <c r="CT32" s="46">
        <v>4.95396181</v>
      </c>
      <c r="CU32" s="46">
        <v>3.2243558499999998</v>
      </c>
      <c r="CV32" s="46">
        <v>0.97855544000000005</v>
      </c>
      <c r="CW32" s="46">
        <v>3.7122026199999998</v>
      </c>
      <c r="CX32" s="46">
        <v>14.236306300000001</v>
      </c>
      <c r="CY32" s="46">
        <v>0.57491462000000004</v>
      </c>
      <c r="CZ32" s="46">
        <v>8.8074999799999993</v>
      </c>
      <c r="DA32" s="46">
        <v>3.5023351300000001</v>
      </c>
      <c r="DB32" s="46">
        <v>1.2415119999999999</v>
      </c>
      <c r="DC32" s="46">
        <v>8.0859296399999998</v>
      </c>
      <c r="DD32" s="46">
        <v>3.5702252799999998</v>
      </c>
      <c r="DE32" s="46">
        <v>7.5977065899999996</v>
      </c>
      <c r="DF32" s="46">
        <v>3.6946809900000002</v>
      </c>
      <c r="DG32" s="46">
        <v>2.7621414099999999</v>
      </c>
      <c r="DH32" s="46">
        <v>0.74652205999999999</v>
      </c>
      <c r="DI32" s="46">
        <v>0.35600120000000002</v>
      </c>
      <c r="DJ32" s="46">
        <v>4.3709223799999997</v>
      </c>
      <c r="DK32" s="46">
        <v>3.3277037900000002</v>
      </c>
      <c r="DL32" s="46">
        <v>7.0313007900000004</v>
      </c>
      <c r="DM32" s="46">
        <v>2.02927306</v>
      </c>
      <c r="DN32" s="46">
        <v>1.83454111</v>
      </c>
      <c r="DO32" s="46">
        <v>1.57106174</v>
      </c>
      <c r="DP32" s="46">
        <v>3.6515787899999999</v>
      </c>
      <c r="DQ32" s="46">
        <v>2.4114831200000002</v>
      </c>
      <c r="DR32" s="46">
        <v>0.78763919000000004</v>
      </c>
      <c r="DS32" s="46">
        <v>5.7673090900000004</v>
      </c>
      <c r="DT32" s="46">
        <v>3.23157329</v>
      </c>
      <c r="DU32" s="53">
        <v>1.90960339</v>
      </c>
      <c r="DV32" s="53">
        <v>6.0794362900000003</v>
      </c>
      <c r="DW32" s="53">
        <v>5.56403947</v>
      </c>
      <c r="DX32" s="53">
        <v>4.2167713899999999</v>
      </c>
      <c r="DY32" s="53">
        <v>7.4961347199999997</v>
      </c>
      <c r="DZ32" s="53">
        <v>1.7123878100000001</v>
      </c>
      <c r="EA32" s="53">
        <v>4.9841444299999997</v>
      </c>
      <c r="EB32" s="53">
        <v>2.90301192</v>
      </c>
      <c r="EC32" s="53">
        <v>5.2814277399999998</v>
      </c>
      <c r="ED32" s="53">
        <v>7.5178609700000001</v>
      </c>
      <c r="EE32" s="53">
        <v>3.8380751900000001</v>
      </c>
      <c r="EF32" s="53">
        <v>7.7968759900000002</v>
      </c>
      <c r="EG32" s="53">
        <v>3.3733894700000002</v>
      </c>
      <c r="EH32" s="53">
        <v>1.1874511700000001</v>
      </c>
      <c r="EI32" s="53">
        <v>5.4975394600000005</v>
      </c>
      <c r="EJ32" s="53">
        <v>1.31985767</v>
      </c>
      <c r="EK32" s="53">
        <v>4.8283599700000002</v>
      </c>
      <c r="EL32" s="53">
        <v>3.1311539699999997</v>
      </c>
      <c r="EM32" s="53">
        <v>1.59542206</v>
      </c>
      <c r="EN32" s="53">
        <v>4.4809355699999998</v>
      </c>
      <c r="EO32" s="53">
        <v>1.29152263</v>
      </c>
      <c r="EP32" s="53">
        <v>1.63951337</v>
      </c>
      <c r="EQ32" s="53">
        <v>4.0439990199999993</v>
      </c>
      <c r="ER32" s="53">
        <v>4.30797089</v>
      </c>
      <c r="ES32" s="53">
        <v>0.96303194000000003</v>
      </c>
      <c r="ET32" s="53">
        <v>5.1608033999999998</v>
      </c>
      <c r="EU32" s="53">
        <v>1.9096771800000001</v>
      </c>
      <c r="EV32" s="53">
        <v>0.81424242999999996</v>
      </c>
      <c r="EW32" s="53">
        <v>4.9615787100000004</v>
      </c>
      <c r="EX32" s="53">
        <v>1.44698678</v>
      </c>
      <c r="EY32" s="53">
        <v>4.5214691199999999</v>
      </c>
      <c r="EZ32" s="53">
        <v>4.4059540699999999</v>
      </c>
      <c r="FA32" s="53">
        <v>1.1642543299999999</v>
      </c>
      <c r="FB32" s="53">
        <v>1.08976476</v>
      </c>
      <c r="FC32" s="53">
        <v>3.5643388800000002</v>
      </c>
      <c r="FD32" s="53">
        <v>2.8430623800000001</v>
      </c>
      <c r="FE32" s="53">
        <v>0.44752999999999998</v>
      </c>
      <c r="FF32" s="53">
        <v>2.3255629999999998</v>
      </c>
      <c r="FG32" s="53">
        <v>0.41753600000000002</v>
      </c>
      <c r="FH32" s="53">
        <v>3.7967919999999999</v>
      </c>
      <c r="FI32" s="53">
        <v>0.76559200000000005</v>
      </c>
      <c r="FJ32" s="53">
        <v>2.6751649999999998</v>
      </c>
      <c r="FK32" s="53">
        <v>0.83095799999999997</v>
      </c>
      <c r="FL32" s="53">
        <v>3.4835579999999999</v>
      </c>
      <c r="FM32" s="53">
        <v>1.1989339999999999</v>
      </c>
      <c r="FN32" s="53">
        <v>3.195036</v>
      </c>
      <c r="FO32" s="53">
        <v>1.5147360000000001</v>
      </c>
      <c r="FP32" s="53">
        <v>1.516929</v>
      </c>
      <c r="FQ32" s="53">
        <v>1.0045230000000001</v>
      </c>
      <c r="FR32" s="53">
        <v>2.6299670000000002</v>
      </c>
      <c r="FS32" s="53">
        <v>0.89664699999999997</v>
      </c>
      <c r="FT32" s="53">
        <v>2.2577229999999999</v>
      </c>
      <c r="FU32" s="53">
        <v>1.174833</v>
      </c>
      <c r="FV32" s="53">
        <v>0.72082199999999996</v>
      </c>
      <c r="FW32" s="53">
        <v>1.035561</v>
      </c>
      <c r="FX32" s="53">
        <v>4.1308280000000002</v>
      </c>
      <c r="FY32" s="53">
        <v>1.709382</v>
      </c>
      <c r="FZ32" s="53">
        <v>1.2493069999999999</v>
      </c>
      <c r="GA32" s="53">
        <v>1.4079299999999999</v>
      </c>
      <c r="GB32" s="53">
        <v>3.7958500000000002</v>
      </c>
      <c r="GC32" s="53">
        <v>0.36457699999999998</v>
      </c>
      <c r="GD32" s="53">
        <v>2.9878749999999998</v>
      </c>
      <c r="GE32" s="53">
        <v>1.162736</v>
      </c>
      <c r="GF32" s="53">
        <v>0.49063699999999999</v>
      </c>
      <c r="GG32" s="53">
        <v>3.179265</v>
      </c>
      <c r="GH32" s="53">
        <v>3.4788700000000001</v>
      </c>
      <c r="GI32" s="53">
        <v>1.1755150000000001</v>
      </c>
      <c r="GJ32" s="53">
        <v>2.3227829999999998</v>
      </c>
      <c r="GK32" s="53">
        <v>0.69350100000000003</v>
      </c>
      <c r="GL32" s="53">
        <v>3.0339160000000001</v>
      </c>
      <c r="GM32" s="53">
        <v>0.58005499999999999</v>
      </c>
      <c r="GN32" s="53">
        <v>2.2627950000000001</v>
      </c>
      <c r="GO32" s="53">
        <v>0.49114650999999998</v>
      </c>
      <c r="GP32" s="53">
        <v>0.88741429999999999</v>
      </c>
      <c r="GQ32" s="53">
        <v>0.48519738000000001</v>
      </c>
      <c r="GR32" s="53">
        <v>0.88409349999999998</v>
      </c>
      <c r="GS32" s="53">
        <v>3.2351467999999999</v>
      </c>
      <c r="GT32" s="53">
        <v>0.77760240999999997</v>
      </c>
      <c r="GU32" s="53">
        <v>0.75030858</v>
      </c>
      <c r="GV32" s="53">
        <v>0.91180556999999995</v>
      </c>
      <c r="GW32" s="53">
        <v>3.7617096000000001</v>
      </c>
      <c r="GX32" s="53">
        <v>0.84279451000000005</v>
      </c>
      <c r="GY32" s="53">
        <v>0.76576591999999999</v>
      </c>
      <c r="GZ32" s="53">
        <v>0.51954632000000001</v>
      </c>
      <c r="HA32" s="53">
        <v>1.0444646</v>
      </c>
      <c r="HB32" s="53">
        <v>2.5777675900000001</v>
      </c>
      <c r="HC32" s="46">
        <v>1.29644607</v>
      </c>
      <c r="HD32" s="46">
        <v>0.99627286000000004</v>
      </c>
      <c r="HE32" s="46">
        <v>2.6956116400000001</v>
      </c>
      <c r="HF32" s="46">
        <v>0.82097602999999997</v>
      </c>
      <c r="HG32" s="46">
        <v>1.0074317699999999</v>
      </c>
      <c r="HH32" s="46">
        <v>1.0019889</v>
      </c>
      <c r="HI32" s="46">
        <v>0.37962458999999998</v>
      </c>
      <c r="HJ32" s="46">
        <v>1.5370005799999999</v>
      </c>
      <c r="HK32" s="46">
        <v>0.28597423</v>
      </c>
      <c r="HL32" s="46">
        <v>0.62172864000000005</v>
      </c>
      <c r="HM32" s="46">
        <v>3.15777427</v>
      </c>
      <c r="HN32" s="46">
        <v>0.45383083000000002</v>
      </c>
      <c r="HO32" s="46">
        <v>2.1257695499999998</v>
      </c>
      <c r="HP32" s="46">
        <v>0.84150862000000004</v>
      </c>
      <c r="HQ32" s="46">
        <v>0.91838949999999997</v>
      </c>
      <c r="HR32" s="46">
        <v>1.6756873400000001</v>
      </c>
      <c r="HS32" s="46">
        <v>0.70018745999999998</v>
      </c>
      <c r="HT32" s="46">
        <v>0.64840666000000002</v>
      </c>
      <c r="HU32" s="46">
        <v>3.0380599899999998</v>
      </c>
      <c r="HV32" s="46">
        <v>0.30899214000000003</v>
      </c>
      <c r="HW32" s="46">
        <v>1.07439163</v>
      </c>
      <c r="HX32" s="46">
        <v>5.4660918699999996</v>
      </c>
      <c r="HY32" s="46">
        <v>0.65540529999999997</v>
      </c>
      <c r="HZ32" s="46">
        <v>1.0035125600000001</v>
      </c>
      <c r="IA32" s="46">
        <v>4.9751928000000003</v>
      </c>
      <c r="IB32" s="46">
        <v>0.80883645999999998</v>
      </c>
      <c r="IC32" s="46">
        <v>0.72085087999999997</v>
      </c>
      <c r="ID32" s="46">
        <v>5.9490289900000004</v>
      </c>
      <c r="IE32" s="46">
        <v>1.52275278</v>
      </c>
      <c r="IF32" s="46">
        <v>1.2477935200000001</v>
      </c>
      <c r="IG32" s="46">
        <v>9.4836280300000002</v>
      </c>
      <c r="IH32" s="46">
        <v>0.89566643000000001</v>
      </c>
      <c r="II32" s="46">
        <v>7.3671492699999996</v>
      </c>
      <c r="IJ32" s="46">
        <v>1.4364303599999999</v>
      </c>
      <c r="IK32" s="46">
        <v>1.0876251299999999</v>
      </c>
      <c r="IL32" s="46">
        <v>5.8435674000000004</v>
      </c>
      <c r="IM32" s="46">
        <v>7.1104592799999997</v>
      </c>
      <c r="IN32" s="46">
        <v>1.4946676000000001</v>
      </c>
      <c r="IO32" s="46">
        <v>1.3636844100000001</v>
      </c>
      <c r="IP32" s="46">
        <v>0.52164445000000004</v>
      </c>
      <c r="IQ32" s="46">
        <v>3.5839193800000002</v>
      </c>
      <c r="IR32" s="46">
        <v>4.35100614</v>
      </c>
      <c r="IS32" s="46">
        <v>0.50438161999999997</v>
      </c>
      <c r="IT32" s="46">
        <v>1.2029668</v>
      </c>
      <c r="IU32" s="46">
        <v>3.9225260199999998</v>
      </c>
      <c r="IV32" s="46">
        <v>1.3502701699999999</v>
      </c>
      <c r="IW32" s="46">
        <v>2.0176407799999998</v>
      </c>
      <c r="IX32" s="46">
        <v>4.25777216</v>
      </c>
      <c r="IY32" s="46">
        <v>3.1017656699999998</v>
      </c>
    </row>
    <row r="33" spans="1:259">
      <c r="A33" s="3"/>
      <c r="B33" s="3"/>
      <c r="C33" s="3"/>
      <c r="D33" s="3" t="s">
        <v>25</v>
      </c>
      <c r="E33" s="53">
        <v>1.3439999999999999E-4</v>
      </c>
      <c r="F33" s="53">
        <v>0</v>
      </c>
      <c r="G33" s="53">
        <v>0</v>
      </c>
      <c r="H33" s="53">
        <v>2.9639999999999999E-4</v>
      </c>
      <c r="I33" s="53">
        <v>8.7000000000000001E-5</v>
      </c>
      <c r="J33" s="53">
        <v>0</v>
      </c>
      <c r="K33" s="53">
        <v>0</v>
      </c>
      <c r="L33" s="53">
        <v>0</v>
      </c>
      <c r="M33" s="53">
        <v>0</v>
      </c>
      <c r="N33" s="53">
        <v>0</v>
      </c>
      <c r="O33" s="53">
        <v>1.8000000000000001E-4</v>
      </c>
      <c r="P33" s="53">
        <v>0</v>
      </c>
      <c r="Q33" s="53">
        <v>0</v>
      </c>
      <c r="R33" s="53">
        <v>0</v>
      </c>
      <c r="S33" s="53">
        <v>0</v>
      </c>
      <c r="T33" s="53">
        <v>0</v>
      </c>
      <c r="U33" s="53">
        <v>3.0230000000000001E-3</v>
      </c>
      <c r="V33" s="53">
        <v>0</v>
      </c>
      <c r="W33" s="53">
        <v>5.7200000000000003E-3</v>
      </c>
      <c r="X33" s="53">
        <v>0</v>
      </c>
      <c r="Y33" s="53">
        <v>2.2220000000000001E-4</v>
      </c>
      <c r="Z33" s="53">
        <v>2.2782999999999999E-4</v>
      </c>
      <c r="AA33" s="53">
        <v>2.3500999999999999E-4</v>
      </c>
      <c r="AB33" s="53">
        <v>9.8387300000000004E-3</v>
      </c>
      <c r="AC33" s="53">
        <v>2.5187000000000001E-4</v>
      </c>
      <c r="AD33" s="53">
        <v>2.4128999999999999E-4</v>
      </c>
      <c r="AE33" s="53">
        <v>5.9820999999999995E-4</v>
      </c>
      <c r="AF33" s="53">
        <v>6.0116E-4</v>
      </c>
      <c r="AG33" s="53">
        <v>4.3900500000000004E-3</v>
      </c>
      <c r="AH33" s="53">
        <v>1.3999999999999999E-4</v>
      </c>
      <c r="AI33" s="53">
        <v>0</v>
      </c>
      <c r="AJ33" s="53">
        <v>4.4675999999999998E-4</v>
      </c>
      <c r="AK33" s="53">
        <v>2.2610999999999999E-4</v>
      </c>
      <c r="AL33" s="53">
        <v>5.5902999999999997E-4</v>
      </c>
      <c r="AM33" s="53">
        <v>0</v>
      </c>
      <c r="AN33" s="53">
        <v>0</v>
      </c>
      <c r="AO33" s="53">
        <v>1.2783E-4</v>
      </c>
      <c r="AP33" s="53">
        <v>1.7407999999999999E-4</v>
      </c>
      <c r="AQ33" s="53">
        <v>2.3158E-4</v>
      </c>
      <c r="AR33" s="53">
        <v>0</v>
      </c>
      <c r="AS33" s="53">
        <v>1.7553999999999999E-4</v>
      </c>
      <c r="AT33" s="53">
        <v>3.2137000000000002E-4</v>
      </c>
      <c r="AU33" s="53">
        <v>3.0127000000000002E-4</v>
      </c>
      <c r="AV33" s="53">
        <v>4.57E-5</v>
      </c>
      <c r="AW33" s="53">
        <v>2.2321E-4</v>
      </c>
      <c r="AX33" s="53">
        <v>4.1156999999999999E-4</v>
      </c>
      <c r="AY33" s="53">
        <v>3.2088E-4</v>
      </c>
      <c r="AZ33" s="53">
        <v>4.7460000000000003E-5</v>
      </c>
      <c r="BA33" s="53">
        <v>3.3082000000000001E-4</v>
      </c>
      <c r="BB33" s="53">
        <v>1.7813120000000002E-2</v>
      </c>
      <c r="BC33" s="53">
        <v>2.3699999999999999E-4</v>
      </c>
      <c r="BD33" s="53">
        <v>6.6290000000000001E-4</v>
      </c>
      <c r="BE33" s="53">
        <v>3.9176E-4</v>
      </c>
      <c r="BF33" s="53">
        <v>2.4205E-4</v>
      </c>
      <c r="BG33" s="53">
        <v>2.0869869999999999E-2</v>
      </c>
      <c r="BH33" s="53">
        <v>9.8259999999999998E-5</v>
      </c>
      <c r="BI33" s="53">
        <v>2.9502E-4</v>
      </c>
      <c r="BJ33" s="53">
        <v>4.5764999999999998E-4</v>
      </c>
      <c r="BK33" s="53">
        <v>4.7458E-4</v>
      </c>
      <c r="BL33" s="53">
        <v>3.1471E-4</v>
      </c>
      <c r="BM33" s="53">
        <v>1.8570079999999999E-2</v>
      </c>
      <c r="BN33" s="53">
        <v>5.7611000000000001E-4</v>
      </c>
      <c r="BO33" s="53">
        <v>2.1767999999999999E-4</v>
      </c>
      <c r="BP33" s="53">
        <v>7.9087999999999999E-4</v>
      </c>
      <c r="BQ33" s="53">
        <v>7.4832999999999996E-4</v>
      </c>
      <c r="BR33" s="53">
        <v>9.1388000000000005E-4</v>
      </c>
      <c r="BS33" s="53">
        <v>7.2802999999999995E-4</v>
      </c>
      <c r="BT33" s="53">
        <v>3.927E-4</v>
      </c>
      <c r="BU33" s="53">
        <v>5.3010000000000002E-5</v>
      </c>
      <c r="BV33" s="53">
        <v>5.84E-6</v>
      </c>
      <c r="BW33" s="53">
        <v>0</v>
      </c>
      <c r="BX33" s="53">
        <v>0</v>
      </c>
      <c r="BY33" s="53">
        <v>0</v>
      </c>
      <c r="BZ33" s="53">
        <v>0</v>
      </c>
      <c r="CA33" s="53">
        <v>0</v>
      </c>
      <c r="CB33" s="53">
        <v>0</v>
      </c>
      <c r="CC33" s="53">
        <v>0</v>
      </c>
      <c r="CD33" s="53">
        <v>1.0001999999999999E-4</v>
      </c>
      <c r="CE33" s="53">
        <v>5.0380000000000002E-5</v>
      </c>
      <c r="CF33" s="53">
        <v>0</v>
      </c>
      <c r="CG33" s="53">
        <v>5.168E-5</v>
      </c>
      <c r="CH33" s="53">
        <v>0</v>
      </c>
      <c r="CI33" s="53">
        <v>0</v>
      </c>
      <c r="CJ33" s="53">
        <v>0</v>
      </c>
      <c r="CK33" s="53">
        <v>0</v>
      </c>
      <c r="CL33" s="53">
        <v>2.3999999999999998E-7</v>
      </c>
      <c r="CM33" s="46">
        <v>0</v>
      </c>
      <c r="CN33" s="46">
        <v>3.2000000000000001E-7</v>
      </c>
      <c r="CO33" s="46">
        <v>0</v>
      </c>
      <c r="CP33" s="46">
        <v>0</v>
      </c>
      <c r="CQ33" s="46">
        <v>0</v>
      </c>
      <c r="CR33" s="46">
        <v>0</v>
      </c>
      <c r="CS33" s="46">
        <v>0</v>
      </c>
      <c r="CT33" s="46">
        <v>4.481E-5</v>
      </c>
      <c r="CU33" s="46">
        <v>1.4852999999999999E-4</v>
      </c>
      <c r="CV33" s="46">
        <v>0</v>
      </c>
      <c r="CW33" s="46">
        <v>0</v>
      </c>
      <c r="CX33" s="46">
        <v>0</v>
      </c>
      <c r="CY33" s="46">
        <v>0</v>
      </c>
      <c r="CZ33" s="46">
        <v>0</v>
      </c>
      <c r="DA33" s="46">
        <v>0</v>
      </c>
      <c r="DB33" s="46">
        <v>0</v>
      </c>
      <c r="DC33" s="46">
        <v>0</v>
      </c>
      <c r="DD33" s="46">
        <v>0</v>
      </c>
      <c r="DE33" s="46">
        <v>0</v>
      </c>
      <c r="DF33" s="46">
        <v>0</v>
      </c>
      <c r="DG33" s="46">
        <v>0</v>
      </c>
      <c r="DH33" s="46">
        <v>1.3030000000000001E-5</v>
      </c>
      <c r="DI33" s="46">
        <v>0</v>
      </c>
      <c r="DJ33" s="46">
        <v>0</v>
      </c>
      <c r="DK33" s="46">
        <v>0</v>
      </c>
      <c r="DL33" s="46">
        <v>0</v>
      </c>
      <c r="DM33" s="46">
        <v>5.4379999999999998E-5</v>
      </c>
      <c r="DN33" s="46">
        <v>0</v>
      </c>
      <c r="DO33" s="46">
        <v>1.307E-5</v>
      </c>
      <c r="DP33" s="46">
        <v>0</v>
      </c>
      <c r="DQ33" s="46">
        <v>0</v>
      </c>
      <c r="DR33" s="46">
        <v>0</v>
      </c>
      <c r="DS33" s="46">
        <v>0</v>
      </c>
      <c r="DT33" s="46">
        <v>0</v>
      </c>
      <c r="DU33" s="53">
        <v>0</v>
      </c>
      <c r="DV33" s="53">
        <v>0</v>
      </c>
      <c r="DW33" s="53">
        <v>1E-4</v>
      </c>
      <c r="DX33" s="53">
        <v>0</v>
      </c>
      <c r="DY33" s="53">
        <v>0</v>
      </c>
      <c r="DZ33" s="53">
        <v>0</v>
      </c>
      <c r="EA33" s="53">
        <v>1.4593000000000001E-4</v>
      </c>
      <c r="EB33" s="53">
        <v>1.1629999999999999E-4</v>
      </c>
      <c r="EC33" s="53">
        <v>0</v>
      </c>
      <c r="ED33" s="53">
        <v>9.6719800000000002E-3</v>
      </c>
      <c r="EE33" s="53">
        <v>1.5443999999999999E-4</v>
      </c>
      <c r="EF33" s="53">
        <v>0</v>
      </c>
      <c r="EG33" s="53">
        <v>0</v>
      </c>
      <c r="EH33" s="53">
        <v>6.2920000000000001E-5</v>
      </c>
      <c r="EI33" s="53">
        <v>0</v>
      </c>
      <c r="EJ33" s="53">
        <v>0</v>
      </c>
      <c r="EK33" s="53">
        <v>7.0049999999999995E-5</v>
      </c>
      <c r="EL33" s="53">
        <v>0</v>
      </c>
      <c r="EM33" s="53">
        <v>0</v>
      </c>
      <c r="EN33" s="53">
        <v>6.8946000000000003E-4</v>
      </c>
      <c r="EO33" s="53">
        <v>0</v>
      </c>
      <c r="EP33" s="53">
        <v>0</v>
      </c>
      <c r="EQ33" s="53">
        <v>0</v>
      </c>
      <c r="ER33" s="53">
        <v>0</v>
      </c>
      <c r="ES33" s="53">
        <v>0</v>
      </c>
      <c r="ET33" s="53">
        <v>0</v>
      </c>
      <c r="EU33" s="53">
        <v>0</v>
      </c>
      <c r="EV33" s="53">
        <v>0</v>
      </c>
      <c r="EW33" s="53">
        <v>0</v>
      </c>
      <c r="EX33" s="53">
        <v>0</v>
      </c>
      <c r="EY33" s="53">
        <v>1.5641160000000001E-2</v>
      </c>
      <c r="EZ33" s="53">
        <v>0</v>
      </c>
      <c r="FA33" s="53">
        <v>0</v>
      </c>
      <c r="FB33" s="53">
        <v>0</v>
      </c>
      <c r="FC33" s="53">
        <v>0</v>
      </c>
      <c r="FD33" s="53">
        <v>4.8749999999999999E-5</v>
      </c>
      <c r="FE33" s="53">
        <v>1.6062E-2</v>
      </c>
      <c r="FF33" s="53">
        <v>0</v>
      </c>
      <c r="FG33" s="53">
        <v>0</v>
      </c>
      <c r="FH33" s="53">
        <v>0</v>
      </c>
      <c r="FI33" s="53">
        <v>0</v>
      </c>
      <c r="FJ33" s="53">
        <v>5.1999999999999997E-5</v>
      </c>
      <c r="FK33" s="53">
        <v>0</v>
      </c>
      <c r="FL33" s="53">
        <v>0</v>
      </c>
      <c r="FM33" s="53">
        <v>0</v>
      </c>
      <c r="FN33" s="53">
        <v>0</v>
      </c>
      <c r="FO33" s="53">
        <v>3.8457999999999999E-2</v>
      </c>
      <c r="FP33" s="53">
        <v>0</v>
      </c>
      <c r="FQ33" s="53">
        <v>0</v>
      </c>
      <c r="FR33" s="53">
        <v>1.7853000000000001E-2</v>
      </c>
      <c r="FS33" s="53">
        <v>0</v>
      </c>
      <c r="FT33" s="53">
        <v>0</v>
      </c>
      <c r="FU33" s="53">
        <v>0</v>
      </c>
      <c r="FV33" s="53">
        <v>0</v>
      </c>
      <c r="FW33" s="53">
        <v>1.9813999999999998E-2</v>
      </c>
      <c r="FX33" s="53">
        <v>0</v>
      </c>
      <c r="FY33" s="53">
        <v>1.9681000000000001E-2</v>
      </c>
      <c r="FZ33" s="53">
        <v>2.5569999999999998E-3</v>
      </c>
      <c r="GA33" s="53">
        <v>1.0499999999999999E-3</v>
      </c>
      <c r="GB33" s="53">
        <v>0</v>
      </c>
      <c r="GC33" s="53">
        <v>1.9748000000000002E-2</v>
      </c>
      <c r="GD33" s="53">
        <v>0</v>
      </c>
      <c r="GE33" s="53">
        <v>2.0472000000000001E-2</v>
      </c>
      <c r="GF33" s="53">
        <v>7.7999999999999999E-5</v>
      </c>
      <c r="GG33" s="53">
        <v>4.1221000000000001E-2</v>
      </c>
      <c r="GH33" s="53">
        <v>0</v>
      </c>
      <c r="GI33" s="53">
        <v>0</v>
      </c>
      <c r="GJ33" s="53">
        <v>1.8665999999999999E-2</v>
      </c>
      <c r="GK33" s="53">
        <v>0</v>
      </c>
      <c r="GL33" s="53">
        <v>3.1970000000000002E-3</v>
      </c>
      <c r="GM33" s="53">
        <v>1.9654000000000001E-2</v>
      </c>
      <c r="GN33" s="53">
        <v>0</v>
      </c>
      <c r="GO33" s="53">
        <v>0</v>
      </c>
      <c r="GP33" s="53">
        <v>0</v>
      </c>
      <c r="GQ33" s="53">
        <v>0</v>
      </c>
      <c r="GR33" s="53">
        <v>0</v>
      </c>
      <c r="GS33" s="53">
        <v>0</v>
      </c>
      <c r="GT33" s="53">
        <v>8.6929999999999996E-5</v>
      </c>
      <c r="GU33" s="53">
        <v>0</v>
      </c>
      <c r="GV33" s="53">
        <v>0</v>
      </c>
      <c r="GW33" s="53">
        <v>0</v>
      </c>
      <c r="GX33" s="53">
        <v>5.8690000000000002E-5</v>
      </c>
      <c r="GY33" s="53">
        <v>0</v>
      </c>
      <c r="GZ33" s="53">
        <v>0</v>
      </c>
      <c r="HA33" s="53">
        <v>0</v>
      </c>
      <c r="HB33" s="53">
        <v>0</v>
      </c>
      <c r="HC33" s="46">
        <v>0</v>
      </c>
      <c r="HD33" s="46">
        <v>0</v>
      </c>
      <c r="HE33" s="46">
        <v>0</v>
      </c>
      <c r="HF33" s="46">
        <v>0</v>
      </c>
      <c r="HG33" s="46">
        <v>0</v>
      </c>
      <c r="HH33" s="46">
        <v>0</v>
      </c>
      <c r="HI33" s="46">
        <v>0</v>
      </c>
      <c r="HJ33" s="46">
        <v>0</v>
      </c>
      <c r="HK33" s="46">
        <v>0</v>
      </c>
      <c r="HL33" s="46">
        <v>0</v>
      </c>
      <c r="HM33" s="46">
        <v>0</v>
      </c>
      <c r="HN33" s="46">
        <v>0</v>
      </c>
      <c r="HO33" s="46">
        <v>0</v>
      </c>
      <c r="HP33" s="46">
        <v>0</v>
      </c>
      <c r="HQ33" s="46">
        <v>0</v>
      </c>
      <c r="HR33" s="46">
        <v>0</v>
      </c>
      <c r="HS33" s="46">
        <v>0</v>
      </c>
      <c r="HT33" s="46">
        <v>0</v>
      </c>
      <c r="HU33" s="46">
        <v>4.278E-5</v>
      </c>
      <c r="HV33" s="46">
        <v>0</v>
      </c>
      <c r="HW33" s="46">
        <v>1.693296E-2</v>
      </c>
      <c r="HX33" s="46">
        <v>0</v>
      </c>
      <c r="HY33" s="46">
        <v>0</v>
      </c>
      <c r="HZ33" s="46">
        <v>0</v>
      </c>
      <c r="IA33" s="46">
        <v>0</v>
      </c>
      <c r="IB33" s="46">
        <v>2.0143959999999999E-2</v>
      </c>
      <c r="IC33" s="46">
        <v>0</v>
      </c>
      <c r="ID33" s="46">
        <v>0</v>
      </c>
      <c r="IE33" s="46">
        <v>0</v>
      </c>
      <c r="IF33" s="46">
        <v>0</v>
      </c>
      <c r="IG33" s="46">
        <v>0</v>
      </c>
      <c r="IH33" s="46">
        <v>0</v>
      </c>
      <c r="II33" s="46">
        <v>3.0000000000000001E-6</v>
      </c>
      <c r="IJ33" s="46">
        <v>0</v>
      </c>
      <c r="IK33" s="46">
        <v>0</v>
      </c>
      <c r="IL33" s="46">
        <v>0</v>
      </c>
      <c r="IM33" s="46">
        <v>2.387593E-2</v>
      </c>
      <c r="IN33" s="46">
        <v>0</v>
      </c>
      <c r="IO33" s="46">
        <v>0</v>
      </c>
      <c r="IP33" s="46">
        <v>0</v>
      </c>
      <c r="IQ33" s="46">
        <v>0</v>
      </c>
      <c r="IR33" s="46">
        <v>0</v>
      </c>
      <c r="IS33" s="46">
        <v>0</v>
      </c>
      <c r="IT33" s="46">
        <v>0</v>
      </c>
      <c r="IU33" s="46">
        <v>1.0399999999999999E-4</v>
      </c>
      <c r="IV33" s="46">
        <v>0</v>
      </c>
      <c r="IW33" s="46">
        <v>0</v>
      </c>
      <c r="IX33" s="46">
        <v>1.248349E-2</v>
      </c>
      <c r="IY33" s="46">
        <v>0</v>
      </c>
    </row>
    <row r="34" spans="1:259">
      <c r="A34" s="3"/>
      <c r="B34" s="3"/>
      <c r="C34" s="3"/>
      <c r="D34" s="3" t="s">
        <v>26</v>
      </c>
      <c r="E34" s="53">
        <v>4.4552793199999998</v>
      </c>
      <c r="F34" s="53">
        <v>2.5288264200000001</v>
      </c>
      <c r="G34" s="53">
        <v>5.0345393500000002</v>
      </c>
      <c r="H34" s="53">
        <v>5.681518E-2</v>
      </c>
      <c r="I34" s="53">
        <v>6.8254776799999997</v>
      </c>
      <c r="J34" s="53">
        <v>2.5488710999999999</v>
      </c>
      <c r="K34" s="53">
        <v>7.86200308</v>
      </c>
      <c r="L34" s="53">
        <v>0.21331725000000001</v>
      </c>
      <c r="M34" s="53">
        <v>0</v>
      </c>
      <c r="N34" s="53">
        <v>7.8665342899999997</v>
      </c>
      <c r="O34" s="53">
        <v>0</v>
      </c>
      <c r="P34" s="53">
        <v>6.7735389499999998</v>
      </c>
      <c r="Q34" s="53">
        <v>9.9999999999999995E-7</v>
      </c>
      <c r="R34" s="53">
        <v>7.5949653399999999</v>
      </c>
      <c r="S34" s="53">
        <v>9.4548480000000004E-2</v>
      </c>
      <c r="T34" s="53">
        <v>7.3495591899999999</v>
      </c>
      <c r="U34" s="53">
        <v>7.2985999999999995E-2</v>
      </c>
      <c r="V34" s="53">
        <v>5.2763458400000003</v>
      </c>
      <c r="W34" s="53">
        <v>2.2769827999999999</v>
      </c>
      <c r="X34" s="53">
        <v>6.5149676300000001</v>
      </c>
      <c r="Y34" s="53">
        <v>2.8726000000000001E-4</v>
      </c>
      <c r="Z34" s="53">
        <v>2.5128211600000001</v>
      </c>
      <c r="AA34" s="53">
        <v>6.7911094700000003</v>
      </c>
      <c r="AB34" s="53">
        <v>7.1403262400000003</v>
      </c>
      <c r="AC34" s="53">
        <v>3.3396799999999998E-3</v>
      </c>
      <c r="AD34" s="53">
        <v>0.10320944</v>
      </c>
      <c r="AE34" s="53">
        <v>4.5200594900000004</v>
      </c>
      <c r="AF34" s="53">
        <v>5.86986718</v>
      </c>
      <c r="AG34" s="53">
        <v>8.3043119999999998E-2</v>
      </c>
      <c r="AH34" s="53">
        <v>0.15124171</v>
      </c>
      <c r="AI34" s="53">
        <v>4.0057632500000002</v>
      </c>
      <c r="AJ34" s="53">
        <v>7.1829194000000003</v>
      </c>
      <c r="AK34" s="53">
        <v>9.6143359999999997E-2</v>
      </c>
      <c r="AL34" s="53">
        <v>7.5981686899999996</v>
      </c>
      <c r="AM34" s="53">
        <v>0.15518850000000001</v>
      </c>
      <c r="AN34" s="53">
        <v>3.8046919099999998</v>
      </c>
      <c r="AO34" s="53">
        <v>3.8951882599999998</v>
      </c>
      <c r="AP34" s="53">
        <v>3.2529996699999999</v>
      </c>
      <c r="AQ34" s="53">
        <v>2.81273244</v>
      </c>
      <c r="AR34" s="53">
        <v>9.5714430000000003E-2</v>
      </c>
      <c r="AS34" s="53">
        <v>8.78029525</v>
      </c>
      <c r="AT34" s="53">
        <v>1.62448E-3</v>
      </c>
      <c r="AU34" s="53">
        <v>10.36291649</v>
      </c>
      <c r="AV34" s="53">
        <v>10.043745879999999</v>
      </c>
      <c r="AW34" s="53">
        <v>0.13463188000000001</v>
      </c>
      <c r="AX34" s="53">
        <v>2.76534477</v>
      </c>
      <c r="AY34" s="53">
        <v>10.21084576</v>
      </c>
      <c r="AZ34" s="53">
        <v>0.15867783999999999</v>
      </c>
      <c r="BA34" s="53">
        <v>9.3052753500000005</v>
      </c>
      <c r="BB34" s="53">
        <v>4.4526803900000003</v>
      </c>
      <c r="BC34" s="53">
        <v>10.05662843</v>
      </c>
      <c r="BD34" s="53">
        <v>5.8937928900000003</v>
      </c>
      <c r="BE34" s="53">
        <v>9.8583500000000004E-2</v>
      </c>
      <c r="BF34" s="53">
        <v>9.6222499399999997</v>
      </c>
      <c r="BG34" s="53">
        <v>16.084605239999998</v>
      </c>
      <c r="BH34" s="53">
        <v>0.11192019</v>
      </c>
      <c r="BI34" s="53">
        <v>10.91670644</v>
      </c>
      <c r="BJ34" s="53">
        <v>16.593928829999999</v>
      </c>
      <c r="BK34" s="53">
        <v>6.8195829999999999E-2</v>
      </c>
      <c r="BL34" s="53">
        <v>11.85196367</v>
      </c>
      <c r="BM34" s="53">
        <v>6.9020844099999996</v>
      </c>
      <c r="BN34" s="53">
        <v>17.238375609999999</v>
      </c>
      <c r="BO34" s="53">
        <v>11.649774969999999</v>
      </c>
      <c r="BP34" s="53">
        <v>0.19196390999999999</v>
      </c>
      <c r="BQ34" s="53">
        <v>15.672230770000001</v>
      </c>
      <c r="BR34" s="53">
        <v>0.11719225</v>
      </c>
      <c r="BS34" s="53">
        <v>20.42971249</v>
      </c>
      <c r="BT34" s="53">
        <v>0.16346235000000001</v>
      </c>
      <c r="BU34" s="53">
        <v>12.245583010000001</v>
      </c>
      <c r="BV34" s="53">
        <v>1.9677727700000001</v>
      </c>
      <c r="BW34" s="53">
        <v>12.617001480000001</v>
      </c>
      <c r="BX34" s="53">
        <v>7.4584104199999999</v>
      </c>
      <c r="BY34" s="53">
        <v>9.7200034100000003</v>
      </c>
      <c r="BZ34" s="53">
        <v>14.786736169999999</v>
      </c>
      <c r="CA34" s="53">
        <v>12.643397569999999</v>
      </c>
      <c r="CB34" s="53">
        <v>0.47955328000000003</v>
      </c>
      <c r="CC34" s="53">
        <v>9.1321613399999997</v>
      </c>
      <c r="CD34" s="53">
        <v>0.28624181999999998</v>
      </c>
      <c r="CE34" s="53">
        <v>4.18657214</v>
      </c>
      <c r="CF34" s="53">
        <v>0.79118237999999996</v>
      </c>
      <c r="CG34" s="53">
        <v>0.56456293999999996</v>
      </c>
      <c r="CH34" s="53">
        <v>18.44581646</v>
      </c>
      <c r="CI34" s="53">
        <v>2.5239893499999999</v>
      </c>
      <c r="CJ34" s="53">
        <v>19.133744350000001</v>
      </c>
      <c r="CK34" s="53">
        <v>6.3610568900000004</v>
      </c>
      <c r="CL34" s="53">
        <v>7.3656292399999996</v>
      </c>
      <c r="CM34" s="46">
        <v>22.54292659</v>
      </c>
      <c r="CN34" s="46">
        <v>0.75530299000000001</v>
      </c>
      <c r="CO34" s="46">
        <v>7.6309020800000003</v>
      </c>
      <c r="CP34" s="46">
        <v>4.7478800000000002E-2</v>
      </c>
      <c r="CQ34" s="46">
        <v>14.68536973</v>
      </c>
      <c r="CR34" s="46">
        <v>10.85004303</v>
      </c>
      <c r="CS34" s="46">
        <v>9.2592472699999995</v>
      </c>
      <c r="CT34" s="46">
        <v>24.376591730000001</v>
      </c>
      <c r="CU34" s="46">
        <v>7.0627913299999996</v>
      </c>
      <c r="CV34" s="46">
        <v>0.98858416999999998</v>
      </c>
      <c r="CW34" s="46">
        <v>17.076672330000001</v>
      </c>
      <c r="CX34" s="46">
        <v>0.77062607000000005</v>
      </c>
      <c r="CY34" s="46">
        <v>16.07631868</v>
      </c>
      <c r="CZ34" s="46">
        <v>17.620685510000001</v>
      </c>
      <c r="DA34" s="46">
        <v>10.28845001</v>
      </c>
      <c r="DB34" s="46">
        <v>22.454396710000001</v>
      </c>
      <c r="DC34" s="46">
        <v>0.62441972999999995</v>
      </c>
      <c r="DD34" s="46">
        <v>12.71548673</v>
      </c>
      <c r="DE34" s="46">
        <v>9.5512652300000003</v>
      </c>
      <c r="DF34" s="46">
        <v>14.8422929</v>
      </c>
      <c r="DG34" s="46">
        <v>11.8901237</v>
      </c>
      <c r="DH34" s="46">
        <v>10.870356790000001</v>
      </c>
      <c r="DI34" s="46">
        <v>0.51303354000000001</v>
      </c>
      <c r="DJ34" s="46">
        <v>10.76592411</v>
      </c>
      <c r="DK34" s="46">
        <v>18.33208715</v>
      </c>
      <c r="DL34" s="46">
        <v>17.160155629999998</v>
      </c>
      <c r="DM34" s="46">
        <v>10.675739849999999</v>
      </c>
      <c r="DN34" s="46">
        <v>6.6814571599999999</v>
      </c>
      <c r="DO34" s="46">
        <v>13.64044097</v>
      </c>
      <c r="DP34" s="46">
        <v>10.92459968</v>
      </c>
      <c r="DQ34" s="46">
        <v>6.7296714700000004</v>
      </c>
      <c r="DR34" s="46">
        <v>9.2832077500000008</v>
      </c>
      <c r="DS34" s="46">
        <v>10.277581489999999</v>
      </c>
      <c r="DT34" s="46">
        <v>8.4510737799999998</v>
      </c>
      <c r="DU34" s="53">
        <v>11.100426730000001</v>
      </c>
      <c r="DV34" s="53">
        <v>13.055217580000001</v>
      </c>
      <c r="DW34" s="53">
        <v>9.5005728000000005</v>
      </c>
      <c r="DX34" s="53">
        <v>9.2576867600000003</v>
      </c>
      <c r="DY34" s="53">
        <v>15.077606769999999</v>
      </c>
      <c r="DZ34" s="53">
        <v>3.0909346900000001</v>
      </c>
      <c r="EA34" s="53">
        <v>18.75104267</v>
      </c>
      <c r="EB34" s="53">
        <v>9.5914807199999998</v>
      </c>
      <c r="EC34" s="53">
        <v>8.2867040700000008</v>
      </c>
      <c r="ED34" s="53">
        <v>4.6548649299999996</v>
      </c>
      <c r="EE34" s="53">
        <v>14.2661072</v>
      </c>
      <c r="EF34" s="53">
        <v>4.9137969100000003</v>
      </c>
      <c r="EG34" s="53">
        <v>13.754842529999999</v>
      </c>
      <c r="EH34" s="53">
        <v>5.7088009800000004</v>
      </c>
      <c r="EI34" s="53">
        <v>13.680065160000002</v>
      </c>
      <c r="EJ34" s="53">
        <v>3.6174600100000007</v>
      </c>
      <c r="EK34" s="53">
        <v>9.4378941600000008</v>
      </c>
      <c r="EL34" s="53">
        <v>5.7152115100000005</v>
      </c>
      <c r="EM34" s="53">
        <v>10.99842623</v>
      </c>
      <c r="EN34" s="53">
        <v>3.7589175099999999</v>
      </c>
      <c r="EO34" s="53">
        <v>7.75928314</v>
      </c>
      <c r="EP34" s="53">
        <v>7.29344562</v>
      </c>
      <c r="EQ34" s="53">
        <v>5.6171868800000002</v>
      </c>
      <c r="ER34" s="53">
        <v>10.870037679999999</v>
      </c>
      <c r="ES34" s="53">
        <v>5.9519555400000002</v>
      </c>
      <c r="ET34" s="53">
        <v>8.0330123100000002</v>
      </c>
      <c r="EU34" s="53">
        <v>0.40869838000000003</v>
      </c>
      <c r="EV34" s="53">
        <v>16.639691719999998</v>
      </c>
      <c r="EW34" s="53">
        <v>2.8547908299999998</v>
      </c>
      <c r="EX34" s="53">
        <v>0.37007472000000002</v>
      </c>
      <c r="EY34" s="53">
        <v>12.74017089</v>
      </c>
      <c r="EZ34" s="53">
        <v>1.99315471</v>
      </c>
      <c r="FA34" s="53">
        <v>0.26234844000000002</v>
      </c>
      <c r="FB34" s="53">
        <v>3.1861108800000002</v>
      </c>
      <c r="FC34" s="53">
        <v>1.5037993999999999</v>
      </c>
      <c r="FD34" s="53">
        <v>2.0846565699999999</v>
      </c>
      <c r="FE34" s="53">
        <v>0.29470000000000002</v>
      </c>
      <c r="FF34" s="53">
        <v>6.0732590000000002</v>
      </c>
      <c r="FG34" s="53">
        <v>0.32909100000000002</v>
      </c>
      <c r="FH34" s="53">
        <v>1.8889629999999999</v>
      </c>
      <c r="FI34" s="53">
        <v>0.13051299999999999</v>
      </c>
      <c r="FJ34" s="53">
        <v>5.0997300000000001</v>
      </c>
      <c r="FK34" s="53">
        <v>3.3470230000000001</v>
      </c>
      <c r="FL34" s="53">
        <v>2.008419</v>
      </c>
      <c r="FM34" s="53">
        <v>3.5014210000000001</v>
      </c>
      <c r="FN34" s="53">
        <v>1.877748</v>
      </c>
      <c r="FO34" s="53">
        <v>2.8965399999999999</v>
      </c>
      <c r="FP34" s="53">
        <v>2.355912</v>
      </c>
      <c r="FQ34" s="53">
        <v>0.16240199999999999</v>
      </c>
      <c r="FR34" s="53">
        <v>4.3090799999999998</v>
      </c>
      <c r="FS34" s="53">
        <v>2.8498670000000002</v>
      </c>
      <c r="FT34" s="53">
        <v>1.801056</v>
      </c>
      <c r="FU34" s="53">
        <v>0.52674600000000005</v>
      </c>
      <c r="FV34" s="53">
        <v>5.9249520000000002</v>
      </c>
      <c r="FW34" s="53">
        <v>9.7153000000000003E-2</v>
      </c>
      <c r="FX34" s="53">
        <v>5.6261450000000002</v>
      </c>
      <c r="FY34" s="53">
        <v>0.36651400000000001</v>
      </c>
      <c r="FZ34" s="53">
        <v>4.3751490000000004</v>
      </c>
      <c r="GA34" s="53">
        <v>2.5621480000000001</v>
      </c>
      <c r="GB34" s="53">
        <v>6.5209169999999999</v>
      </c>
      <c r="GC34" s="53">
        <v>0</v>
      </c>
      <c r="GD34" s="53">
        <v>7.9790999999999999</v>
      </c>
      <c r="GE34" s="53">
        <v>6.3033380000000001</v>
      </c>
      <c r="GF34" s="53">
        <v>5.5421999999999999E-2</v>
      </c>
      <c r="GG34" s="53">
        <v>2.894034</v>
      </c>
      <c r="GH34" s="53">
        <v>10.328569</v>
      </c>
      <c r="GI34" s="53">
        <v>0.483296</v>
      </c>
      <c r="GJ34" s="53">
        <v>3.4410959999999999</v>
      </c>
      <c r="GK34" s="53">
        <v>10.149606</v>
      </c>
      <c r="GL34" s="53">
        <v>2.2335720000000001</v>
      </c>
      <c r="GM34" s="53">
        <v>6.5071219999999999</v>
      </c>
      <c r="GN34" s="53">
        <v>5.2291949999999998</v>
      </c>
      <c r="GO34" s="53">
        <v>6.8443534499999998</v>
      </c>
      <c r="GP34" s="53">
        <v>0.22259076</v>
      </c>
      <c r="GQ34" s="53">
        <v>4.30421605</v>
      </c>
      <c r="GR34" s="53">
        <v>4.4835785899999996</v>
      </c>
      <c r="GS34" s="53">
        <v>0.28594695999999997</v>
      </c>
      <c r="GT34" s="53">
        <v>0.43069742999999999</v>
      </c>
      <c r="GU34" s="53">
        <v>9.4685469999999994E-2</v>
      </c>
      <c r="GV34" s="53">
        <v>3.8261707999999999</v>
      </c>
      <c r="GW34" s="53">
        <v>3.6219186099999998</v>
      </c>
      <c r="GX34" s="53">
        <v>3.7963245099999998</v>
      </c>
      <c r="GY34" s="53">
        <v>2.56591082</v>
      </c>
      <c r="GZ34" s="53">
        <v>0.21894583000000001</v>
      </c>
      <c r="HA34" s="53">
        <v>5.0514735100000001</v>
      </c>
      <c r="HB34" s="53">
        <v>2.21653265</v>
      </c>
      <c r="HC34" s="46">
        <v>0.30969496000000002</v>
      </c>
      <c r="HD34" s="46">
        <v>0.58279285999999997</v>
      </c>
      <c r="HE34" s="46">
        <v>5.4462834100000004</v>
      </c>
      <c r="HF34" s="46">
        <v>3.5915502099999999</v>
      </c>
      <c r="HG34" s="46">
        <v>1.8370909499999999</v>
      </c>
      <c r="HH34" s="46">
        <v>0.55187333000000005</v>
      </c>
      <c r="HI34" s="46">
        <v>4.2313442200000004</v>
      </c>
      <c r="HJ34" s="46">
        <v>3.2010781399999999</v>
      </c>
      <c r="HK34" s="46">
        <v>1.74425465</v>
      </c>
      <c r="HL34" s="46">
        <v>0.31533440000000001</v>
      </c>
      <c r="HM34" s="46">
        <v>1.1089798399999999</v>
      </c>
      <c r="HN34" s="46">
        <v>10.148077219999999</v>
      </c>
      <c r="HO34" s="46">
        <v>2.8518945800000002</v>
      </c>
      <c r="HP34" s="46">
        <v>4.1518651899999997</v>
      </c>
      <c r="HQ34" s="46">
        <v>0.69357416000000005</v>
      </c>
      <c r="HR34" s="46">
        <v>6.3784092499999998</v>
      </c>
      <c r="HS34" s="46">
        <v>0.40908819000000002</v>
      </c>
      <c r="HT34" s="46">
        <v>10.03540033</v>
      </c>
      <c r="HU34" s="46">
        <v>3.2948303700000001</v>
      </c>
      <c r="HV34" s="46">
        <v>0.50474874000000003</v>
      </c>
      <c r="HW34" s="46">
        <v>0.47094488000000001</v>
      </c>
      <c r="HX34" s="46">
        <v>12.061350129999999</v>
      </c>
      <c r="HY34" s="46">
        <v>4.2164653000000003</v>
      </c>
      <c r="HZ34" s="46">
        <v>0.39599687</v>
      </c>
      <c r="IA34" s="46">
        <v>8.0761190299999992</v>
      </c>
      <c r="IB34" s="46">
        <v>0.24050914000000001</v>
      </c>
      <c r="IC34" s="46">
        <v>0.28596729999999998</v>
      </c>
      <c r="ID34" s="46">
        <v>0.51176001999999998</v>
      </c>
      <c r="IE34" s="46">
        <v>0.60376764000000005</v>
      </c>
      <c r="IF34" s="46">
        <v>0.59237013000000005</v>
      </c>
      <c r="IG34" s="46">
        <v>2.8211644699999998</v>
      </c>
      <c r="IH34" s="46">
        <v>0.67209551000000001</v>
      </c>
      <c r="II34" s="46">
        <v>0.59283014000000001</v>
      </c>
      <c r="IJ34" s="46">
        <v>0.23834110999999999</v>
      </c>
      <c r="IK34" s="46">
        <v>0.54777858000000001</v>
      </c>
      <c r="IL34" s="46">
        <v>1.82933664</v>
      </c>
      <c r="IM34" s="46">
        <v>1.0011644900000001</v>
      </c>
      <c r="IN34" s="46">
        <v>0.66161674999999998</v>
      </c>
      <c r="IO34" s="46">
        <v>0.74786885000000003</v>
      </c>
      <c r="IP34" s="46">
        <v>0.32998021999999999</v>
      </c>
      <c r="IQ34" s="46">
        <v>0.83035106999999997</v>
      </c>
      <c r="IR34" s="46">
        <v>2.0134001700000002</v>
      </c>
      <c r="IS34" s="46">
        <v>0.15882289999999999</v>
      </c>
      <c r="IT34" s="46">
        <v>0.23166886</v>
      </c>
      <c r="IU34" s="46">
        <v>0.17669271</v>
      </c>
      <c r="IV34" s="46">
        <v>0.11669191</v>
      </c>
      <c r="IW34" s="46">
        <v>0.55619589000000003</v>
      </c>
      <c r="IX34" s="46">
        <v>0.49478691000000002</v>
      </c>
      <c r="IY34" s="46">
        <v>0.41683107000000003</v>
      </c>
    </row>
    <row r="35" spans="1:259">
      <c r="A35" s="3"/>
      <c r="B35" s="3"/>
      <c r="C35" s="3"/>
      <c r="D35" s="3" t="s">
        <v>27</v>
      </c>
      <c r="E35" s="53">
        <v>3.1E-6</v>
      </c>
      <c r="F35" s="53">
        <v>1.1360000000000001E-3</v>
      </c>
      <c r="G35" s="53">
        <v>0</v>
      </c>
      <c r="H35" s="53">
        <v>0</v>
      </c>
      <c r="I35" s="53">
        <v>0</v>
      </c>
      <c r="J35" s="53">
        <v>0</v>
      </c>
      <c r="K35" s="53">
        <v>8.3299999999999999E-2</v>
      </c>
      <c r="L35" s="53">
        <v>0.19843309000000001</v>
      </c>
      <c r="M35" s="53">
        <v>0</v>
      </c>
      <c r="N35" s="53">
        <v>0</v>
      </c>
      <c r="O35" s="53">
        <v>0</v>
      </c>
      <c r="P35" s="53">
        <v>0</v>
      </c>
      <c r="Q35" s="53">
        <v>0</v>
      </c>
      <c r="R35" s="53">
        <v>0</v>
      </c>
      <c r="S35" s="53">
        <v>0</v>
      </c>
      <c r="T35" s="53">
        <v>0</v>
      </c>
      <c r="U35" s="53">
        <v>0</v>
      </c>
      <c r="V35" s="53">
        <v>6.2550000000000001E-3</v>
      </c>
      <c r="W35" s="53">
        <v>0</v>
      </c>
      <c r="X35" s="53">
        <v>0</v>
      </c>
      <c r="Y35" s="53">
        <v>0</v>
      </c>
      <c r="Z35" s="53">
        <v>0</v>
      </c>
      <c r="AA35" s="53">
        <v>0</v>
      </c>
      <c r="AB35" s="53">
        <v>1.7079999999999999E-5</v>
      </c>
      <c r="AC35" s="53">
        <v>0</v>
      </c>
      <c r="AD35" s="53">
        <v>0</v>
      </c>
      <c r="AE35" s="53">
        <v>0</v>
      </c>
      <c r="AF35" s="53">
        <v>0.15359999999999999</v>
      </c>
      <c r="AG35" s="53">
        <v>0</v>
      </c>
      <c r="AH35" s="53">
        <v>0</v>
      </c>
      <c r="AI35" s="53">
        <v>3.6000000000000002E-4</v>
      </c>
      <c r="AJ35" s="53">
        <v>2.0400000000000001E-3</v>
      </c>
      <c r="AK35" s="53">
        <v>0</v>
      </c>
      <c r="AL35" s="53">
        <v>0</v>
      </c>
      <c r="AM35" s="53">
        <v>0</v>
      </c>
      <c r="AN35" s="53">
        <v>0</v>
      </c>
      <c r="AO35" s="53">
        <v>0</v>
      </c>
      <c r="AP35" s="53">
        <v>0</v>
      </c>
      <c r="AQ35" s="53">
        <v>0</v>
      </c>
      <c r="AR35" s="53">
        <v>0</v>
      </c>
      <c r="AS35" s="53">
        <v>0</v>
      </c>
      <c r="AT35" s="53">
        <v>0</v>
      </c>
      <c r="AU35" s="53">
        <v>0</v>
      </c>
      <c r="AV35" s="53">
        <v>0.3709693</v>
      </c>
      <c r="AW35" s="53">
        <v>0</v>
      </c>
      <c r="AX35" s="53">
        <v>0</v>
      </c>
      <c r="AY35" s="53">
        <v>0</v>
      </c>
      <c r="AZ35" s="53">
        <v>0</v>
      </c>
      <c r="BA35" s="53">
        <v>0</v>
      </c>
      <c r="BB35" s="53">
        <v>0</v>
      </c>
      <c r="BC35" s="53">
        <v>0</v>
      </c>
      <c r="BD35" s="53">
        <v>0</v>
      </c>
      <c r="BE35" s="53">
        <v>0</v>
      </c>
      <c r="BF35" s="53">
        <v>0</v>
      </c>
      <c r="BG35" s="53">
        <v>4.1644800000000003E-2</v>
      </c>
      <c r="BH35" s="53">
        <v>4.1472000000000002E-2</v>
      </c>
      <c r="BI35" s="53">
        <v>3.3212279999999997E-2</v>
      </c>
      <c r="BJ35" s="53">
        <v>0.24680696999999999</v>
      </c>
      <c r="BK35" s="53">
        <v>0.13260099</v>
      </c>
      <c r="BL35" s="53">
        <v>0.10440695999999999</v>
      </c>
      <c r="BM35" s="53">
        <v>0.1397293</v>
      </c>
      <c r="BN35" s="53">
        <v>0</v>
      </c>
      <c r="BO35" s="53">
        <v>7.0270000000000003E-3</v>
      </c>
      <c r="BP35" s="53">
        <v>2.0350360000000001E-2</v>
      </c>
      <c r="BQ35" s="53">
        <v>0</v>
      </c>
      <c r="BR35" s="53">
        <v>0</v>
      </c>
      <c r="BS35" s="53">
        <v>0</v>
      </c>
      <c r="BT35" s="53">
        <v>0</v>
      </c>
      <c r="BU35" s="53">
        <v>0</v>
      </c>
      <c r="BV35" s="53">
        <v>0</v>
      </c>
      <c r="BW35" s="53">
        <v>0</v>
      </c>
      <c r="BX35" s="53">
        <v>0</v>
      </c>
      <c r="BY35" s="53">
        <v>0</v>
      </c>
      <c r="BZ35" s="53">
        <v>0</v>
      </c>
      <c r="CA35" s="53">
        <v>0</v>
      </c>
      <c r="CB35" s="53">
        <v>0</v>
      </c>
      <c r="CC35" s="53">
        <v>0</v>
      </c>
      <c r="CD35" s="53">
        <v>0</v>
      </c>
      <c r="CE35" s="53">
        <v>0</v>
      </c>
      <c r="CF35" s="53">
        <v>0</v>
      </c>
      <c r="CG35" s="53">
        <v>0</v>
      </c>
      <c r="CH35" s="53">
        <v>1.5537E-4</v>
      </c>
      <c r="CI35" s="53">
        <v>0</v>
      </c>
      <c r="CJ35" s="53">
        <v>0</v>
      </c>
      <c r="CK35" s="53">
        <v>0</v>
      </c>
      <c r="CL35" s="53">
        <v>0</v>
      </c>
      <c r="CM35" s="46">
        <v>0</v>
      </c>
      <c r="CN35" s="46">
        <v>0</v>
      </c>
      <c r="CO35" s="46">
        <v>0</v>
      </c>
      <c r="CP35" s="46">
        <v>0</v>
      </c>
      <c r="CQ35" s="46">
        <v>0</v>
      </c>
      <c r="CR35" s="46">
        <v>0</v>
      </c>
      <c r="CS35" s="46">
        <v>0</v>
      </c>
      <c r="CT35" s="46">
        <v>0</v>
      </c>
      <c r="CU35" s="46">
        <v>0</v>
      </c>
      <c r="CV35" s="46">
        <v>0</v>
      </c>
      <c r="CW35" s="46">
        <v>0</v>
      </c>
      <c r="CX35" s="46">
        <v>0</v>
      </c>
      <c r="CY35" s="46">
        <v>3.5764810000000001E-2</v>
      </c>
      <c r="CZ35" s="46">
        <v>0</v>
      </c>
      <c r="DA35" s="46">
        <v>0</v>
      </c>
      <c r="DB35" s="46">
        <v>0</v>
      </c>
      <c r="DC35" s="46">
        <v>0</v>
      </c>
      <c r="DD35" s="46">
        <v>0</v>
      </c>
      <c r="DE35" s="46">
        <v>0</v>
      </c>
      <c r="DF35" s="46">
        <v>0</v>
      </c>
      <c r="DG35" s="46">
        <v>0</v>
      </c>
      <c r="DH35" s="46">
        <v>0</v>
      </c>
      <c r="DI35" s="46">
        <v>0</v>
      </c>
      <c r="DJ35" s="46">
        <v>0</v>
      </c>
      <c r="DK35" s="46">
        <v>0</v>
      </c>
      <c r="DL35" s="46">
        <v>0</v>
      </c>
      <c r="DM35" s="46">
        <v>0</v>
      </c>
      <c r="DN35" s="46">
        <v>6.4999999999999997E-4</v>
      </c>
      <c r="DO35" s="46">
        <v>2.6953900000000002E-3</v>
      </c>
      <c r="DP35" s="46">
        <v>0</v>
      </c>
      <c r="DQ35" s="46">
        <v>0</v>
      </c>
      <c r="DR35" s="46">
        <v>0</v>
      </c>
      <c r="DS35" s="46">
        <v>0</v>
      </c>
      <c r="DT35" s="46">
        <v>0</v>
      </c>
      <c r="DU35" s="53">
        <v>0</v>
      </c>
      <c r="DV35" s="53">
        <v>0</v>
      </c>
      <c r="DW35" s="53">
        <v>0</v>
      </c>
      <c r="DX35" s="53">
        <v>0</v>
      </c>
      <c r="DY35" s="53">
        <v>0</v>
      </c>
      <c r="DZ35" s="53">
        <v>0</v>
      </c>
      <c r="EA35" s="53">
        <v>0</v>
      </c>
      <c r="EB35" s="53">
        <v>0</v>
      </c>
      <c r="EC35" s="53">
        <v>0</v>
      </c>
      <c r="ED35" s="53">
        <v>1.1493999999999999E-4</v>
      </c>
      <c r="EE35" s="53">
        <v>0</v>
      </c>
      <c r="EF35" s="53">
        <v>0</v>
      </c>
      <c r="EG35" s="53">
        <v>0</v>
      </c>
      <c r="EH35" s="53">
        <v>0</v>
      </c>
      <c r="EI35" s="53">
        <v>0</v>
      </c>
      <c r="EJ35" s="53">
        <v>0</v>
      </c>
      <c r="EK35" s="53">
        <v>0</v>
      </c>
      <c r="EL35" s="53">
        <v>0</v>
      </c>
      <c r="EM35" s="53">
        <v>0</v>
      </c>
      <c r="EN35" s="53">
        <v>0</v>
      </c>
      <c r="EO35" s="53">
        <v>0</v>
      </c>
      <c r="EP35" s="53">
        <v>0</v>
      </c>
      <c r="EQ35" s="53">
        <v>0</v>
      </c>
      <c r="ER35" s="53">
        <v>0</v>
      </c>
      <c r="ES35" s="53">
        <v>0</v>
      </c>
      <c r="ET35" s="53">
        <v>0</v>
      </c>
      <c r="EU35" s="53">
        <v>0</v>
      </c>
      <c r="EV35" s="53">
        <v>0</v>
      </c>
      <c r="EW35" s="53">
        <v>0</v>
      </c>
      <c r="EX35" s="53">
        <v>0</v>
      </c>
      <c r="EY35" s="53">
        <v>0</v>
      </c>
      <c r="EZ35" s="53">
        <v>0</v>
      </c>
      <c r="FA35" s="53">
        <v>0</v>
      </c>
      <c r="FB35" s="53">
        <v>0</v>
      </c>
      <c r="FC35" s="53">
        <v>0</v>
      </c>
      <c r="FD35" s="53">
        <v>0</v>
      </c>
      <c r="FE35" s="53">
        <v>0</v>
      </c>
      <c r="FF35" s="53">
        <v>0</v>
      </c>
      <c r="FG35" s="53">
        <v>0</v>
      </c>
      <c r="FH35" s="53">
        <v>0</v>
      </c>
      <c r="FI35" s="53">
        <v>0</v>
      </c>
      <c r="FJ35" s="53">
        <v>0</v>
      </c>
      <c r="FK35" s="53">
        <v>0</v>
      </c>
      <c r="FL35" s="53">
        <v>0</v>
      </c>
      <c r="FM35" s="53">
        <v>0</v>
      </c>
      <c r="FN35" s="53">
        <v>0</v>
      </c>
      <c r="FO35" s="53">
        <v>0</v>
      </c>
      <c r="FP35" s="53">
        <v>0</v>
      </c>
      <c r="FQ35" s="53">
        <v>0</v>
      </c>
      <c r="FR35" s="53">
        <v>0</v>
      </c>
      <c r="FS35" s="53">
        <v>0</v>
      </c>
      <c r="FT35" s="53">
        <v>0</v>
      </c>
      <c r="FU35" s="53">
        <v>0</v>
      </c>
      <c r="FV35" s="53">
        <v>0</v>
      </c>
      <c r="FW35" s="53">
        <v>0</v>
      </c>
      <c r="FX35" s="53">
        <v>0</v>
      </c>
      <c r="FY35" s="53">
        <v>0</v>
      </c>
      <c r="FZ35" s="53">
        <v>0</v>
      </c>
      <c r="GA35" s="53">
        <v>0</v>
      </c>
      <c r="GB35" s="53">
        <v>0</v>
      </c>
      <c r="GC35" s="53">
        <v>0</v>
      </c>
      <c r="GD35" s="53">
        <v>0</v>
      </c>
      <c r="GE35" s="53">
        <v>0</v>
      </c>
      <c r="GF35" s="53">
        <v>0</v>
      </c>
      <c r="GG35" s="53">
        <v>0</v>
      </c>
      <c r="GH35" s="53">
        <v>0</v>
      </c>
      <c r="GI35" s="53">
        <v>0</v>
      </c>
      <c r="GJ35" s="53">
        <v>0</v>
      </c>
      <c r="GK35" s="53">
        <v>0</v>
      </c>
      <c r="GL35" s="53">
        <v>0</v>
      </c>
      <c r="GM35" s="53">
        <v>0</v>
      </c>
      <c r="GN35" s="53">
        <v>0</v>
      </c>
      <c r="GO35" s="53">
        <v>1.748982E-2</v>
      </c>
      <c r="GP35" s="53">
        <v>0</v>
      </c>
      <c r="GQ35" s="53">
        <v>0</v>
      </c>
      <c r="GR35" s="53">
        <v>0</v>
      </c>
      <c r="GS35" s="53">
        <v>8.8900870000000007E-2</v>
      </c>
      <c r="GT35" s="53">
        <v>0</v>
      </c>
      <c r="GU35" s="53">
        <v>0</v>
      </c>
      <c r="GV35" s="53">
        <v>1.0362100000000001E-3</v>
      </c>
      <c r="GW35" s="53">
        <v>1.8589749999999999E-2</v>
      </c>
      <c r="GX35" s="53">
        <v>0</v>
      </c>
      <c r="GY35" s="53">
        <v>1.7163689999999999E-2</v>
      </c>
      <c r="GZ35" s="53">
        <v>0</v>
      </c>
      <c r="HA35" s="53">
        <v>0</v>
      </c>
      <c r="HB35" s="53">
        <v>1.7672819999999999E-2</v>
      </c>
      <c r="HC35" s="46">
        <v>1.6515799999999999E-3</v>
      </c>
      <c r="HD35" s="46">
        <v>0</v>
      </c>
      <c r="HE35" s="46">
        <v>0</v>
      </c>
      <c r="HF35" s="46">
        <v>0</v>
      </c>
      <c r="HG35" s="46">
        <v>0</v>
      </c>
      <c r="HH35" s="46">
        <v>0</v>
      </c>
      <c r="HI35" s="46">
        <v>7.0929000000000001E-4</v>
      </c>
      <c r="HJ35" s="46">
        <v>0</v>
      </c>
      <c r="HK35" s="46">
        <v>0</v>
      </c>
      <c r="HL35" s="46">
        <v>3.9047150000000003E-2</v>
      </c>
      <c r="HM35" s="46">
        <v>5.5865570000000003E-2</v>
      </c>
      <c r="HN35" s="46">
        <v>5.7937259999999997E-2</v>
      </c>
      <c r="HO35" s="46">
        <v>2.0289809999999998E-2</v>
      </c>
      <c r="HP35" s="46">
        <v>7.5426069999999998E-2</v>
      </c>
      <c r="HQ35" s="46">
        <v>1.965327E-2</v>
      </c>
      <c r="HR35" s="46">
        <v>5.593571E-2</v>
      </c>
      <c r="HS35" s="46">
        <v>2.3393569999999999E-2</v>
      </c>
      <c r="HT35" s="46">
        <v>5.7650430000000003E-2</v>
      </c>
      <c r="HU35" s="46">
        <v>7.056403E-2</v>
      </c>
      <c r="HV35" s="46">
        <v>0</v>
      </c>
      <c r="HW35" s="46">
        <v>4.3121279999999998E-2</v>
      </c>
      <c r="HX35" s="46">
        <v>0</v>
      </c>
      <c r="HY35" s="46">
        <v>0</v>
      </c>
      <c r="HZ35" s="46">
        <v>0</v>
      </c>
      <c r="IA35" s="46">
        <v>2.5564469999999999E-2</v>
      </c>
      <c r="IB35" s="46">
        <v>4.9314179999999999E-2</v>
      </c>
      <c r="IC35" s="46">
        <v>2.0468340000000002E-2</v>
      </c>
      <c r="ID35" s="46">
        <v>4.2042200000000002E-2</v>
      </c>
      <c r="IE35" s="46">
        <v>0</v>
      </c>
      <c r="IF35" s="46">
        <v>6.9861069999999997E-2</v>
      </c>
      <c r="IG35" s="46">
        <v>0</v>
      </c>
      <c r="IH35" s="46">
        <v>4.5064229999999997E-2</v>
      </c>
      <c r="II35" s="46">
        <v>0</v>
      </c>
      <c r="IJ35" s="46">
        <v>5.3949249999999997E-2</v>
      </c>
      <c r="IK35" s="46">
        <v>0</v>
      </c>
      <c r="IL35" s="46">
        <v>0</v>
      </c>
      <c r="IM35" s="46">
        <v>0</v>
      </c>
      <c r="IN35" s="46">
        <v>0</v>
      </c>
      <c r="IO35" s="46">
        <v>1.6965319999999999E-2</v>
      </c>
      <c r="IP35" s="46">
        <v>0</v>
      </c>
      <c r="IQ35" s="46">
        <v>4.3287689999999997E-2</v>
      </c>
      <c r="IR35" s="46">
        <v>8.8621370000000005E-2</v>
      </c>
      <c r="IS35" s="46">
        <v>5.1891840000000002E-2</v>
      </c>
      <c r="IT35" s="46">
        <v>1.4650410000000001E-2</v>
      </c>
      <c r="IU35" s="46">
        <v>0</v>
      </c>
      <c r="IV35" s="46">
        <v>1.746176E-2</v>
      </c>
      <c r="IW35" s="46">
        <v>3.6759050000000001E-2</v>
      </c>
      <c r="IX35" s="46">
        <v>3.828397E-2</v>
      </c>
      <c r="IY35" s="46">
        <v>0</v>
      </c>
    </row>
    <row r="36" spans="1:259">
      <c r="A36" s="3"/>
      <c r="B36" s="3"/>
      <c r="C36" s="3"/>
      <c r="D36" s="4" t="s">
        <v>29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7.6099999999999996E-4</v>
      </c>
      <c r="L36" s="53">
        <v>1.075E-3</v>
      </c>
      <c r="M36" s="53">
        <v>1.8531820000000001E-2</v>
      </c>
      <c r="N36" s="53">
        <v>5.0000000000000001E-4</v>
      </c>
      <c r="O36" s="53">
        <v>5.8E-4</v>
      </c>
      <c r="P36" s="53">
        <v>0</v>
      </c>
      <c r="Q36" s="53">
        <v>0</v>
      </c>
      <c r="R36" s="53">
        <v>0</v>
      </c>
      <c r="S36" s="53">
        <v>0</v>
      </c>
      <c r="T36" s="53">
        <v>0</v>
      </c>
      <c r="U36" s="53">
        <v>0</v>
      </c>
      <c r="V36" s="53">
        <v>5.6720000000000002E-4</v>
      </c>
      <c r="W36" s="53">
        <v>3.6594100000000001E-3</v>
      </c>
      <c r="X36" s="53">
        <v>4.1327999999999997E-4</v>
      </c>
      <c r="Y36" s="53">
        <v>7.2059999999999998E-5</v>
      </c>
      <c r="Z36" s="53">
        <v>2.8669500000000001E-3</v>
      </c>
      <c r="AA36" s="53">
        <v>1.8592620000000001E-2</v>
      </c>
      <c r="AB36" s="53">
        <v>1.3553999999999999E-4</v>
      </c>
      <c r="AC36" s="53">
        <v>2.3144999999999999E-4</v>
      </c>
      <c r="AD36" s="53">
        <v>2.6610000000000002E-4</v>
      </c>
      <c r="AE36" s="53">
        <v>8.9859999999999997E-5</v>
      </c>
      <c r="AF36" s="53">
        <v>2.1863000000000001E-4</v>
      </c>
      <c r="AG36" s="53">
        <v>4.2205999999999998E-4</v>
      </c>
      <c r="AH36" s="53">
        <v>7.6427999999999999E-4</v>
      </c>
      <c r="AI36" s="53">
        <v>3.7095999999999999E-4</v>
      </c>
      <c r="AJ36" s="53">
        <v>5.5643999999999995E-4</v>
      </c>
      <c r="AK36" s="53">
        <v>2.1170400000000002E-3</v>
      </c>
      <c r="AL36" s="53">
        <v>4.6159999999999999E-5</v>
      </c>
      <c r="AM36" s="53">
        <v>0</v>
      </c>
      <c r="AN36" s="53">
        <v>1.0223660000000001E-2</v>
      </c>
      <c r="AO36" s="53">
        <v>4.545E-5</v>
      </c>
      <c r="AP36" s="53">
        <v>0</v>
      </c>
      <c r="AQ36" s="53">
        <v>4.2750000000000002E-5</v>
      </c>
      <c r="AR36" s="53">
        <v>0</v>
      </c>
      <c r="AS36" s="53">
        <v>4.7800000000000003E-5</v>
      </c>
      <c r="AT36" s="53">
        <v>0</v>
      </c>
      <c r="AU36" s="53">
        <v>0</v>
      </c>
      <c r="AV36" s="53">
        <v>0</v>
      </c>
      <c r="AW36" s="53">
        <v>1.2539999999999999E-3</v>
      </c>
      <c r="AX36" s="53">
        <v>0</v>
      </c>
      <c r="AY36" s="53">
        <v>1.4831200000000001E-3</v>
      </c>
      <c r="AZ36" s="53">
        <v>5.062E-5</v>
      </c>
      <c r="BA36" s="53">
        <v>9.0580000000000004E-5</v>
      </c>
      <c r="BB36" s="53">
        <v>4.973E-5</v>
      </c>
      <c r="BC36" s="53">
        <v>0</v>
      </c>
      <c r="BD36" s="53">
        <v>4.7920000000000002E-5</v>
      </c>
      <c r="BE36" s="53">
        <v>2.7121900000000002E-3</v>
      </c>
      <c r="BF36" s="53">
        <v>4.8409999999999999E-5</v>
      </c>
      <c r="BG36" s="53">
        <v>0</v>
      </c>
      <c r="BH36" s="53">
        <v>4.8744599999999997E-3</v>
      </c>
      <c r="BI36" s="53">
        <v>0</v>
      </c>
      <c r="BJ36" s="53">
        <v>0</v>
      </c>
      <c r="BK36" s="53">
        <v>2.7299999999999998E-3</v>
      </c>
      <c r="BL36" s="53">
        <v>5.3189999999999997E-5</v>
      </c>
      <c r="BM36" s="53">
        <v>1.0444E-4</v>
      </c>
      <c r="BN36" s="53">
        <v>4.7903000000000003E-4</v>
      </c>
      <c r="BO36" s="53">
        <v>3.2652000000000001E-4</v>
      </c>
      <c r="BP36" s="53">
        <v>9.5662000000000004E-4</v>
      </c>
      <c r="BQ36" s="53">
        <v>4.4600999999999999E-4</v>
      </c>
      <c r="BR36" s="53">
        <v>3.8962000000000003E-4</v>
      </c>
      <c r="BS36" s="53">
        <v>1.7978930000000001E-2</v>
      </c>
      <c r="BT36" s="53">
        <v>5.7784000000000004E-4</v>
      </c>
      <c r="BU36" s="53">
        <v>5.6041999999999995E-4</v>
      </c>
      <c r="BV36" s="53">
        <v>2.0649700000000002E-3</v>
      </c>
      <c r="BW36" s="53">
        <v>7.6747999999999996E-4</v>
      </c>
      <c r="BX36" s="53">
        <v>4.6369999999999998E-5</v>
      </c>
      <c r="BY36" s="53">
        <v>1.5194000000000001E-4</v>
      </c>
      <c r="BZ36" s="53">
        <v>2.3822000000000001E-4</v>
      </c>
      <c r="CA36" s="53">
        <v>8.7860000000000002E-5</v>
      </c>
      <c r="CB36" s="53">
        <v>4.3838200000000001E-3</v>
      </c>
      <c r="CC36" s="53">
        <v>4.4431000000000001E-4</v>
      </c>
      <c r="CD36" s="53">
        <v>4.7097000000000003E-4</v>
      </c>
      <c r="CE36" s="53">
        <v>0.27508004000000003</v>
      </c>
      <c r="CF36" s="53">
        <v>8.5884000000000004E-4</v>
      </c>
      <c r="CG36" s="53">
        <v>1.9547459999999999E-2</v>
      </c>
      <c r="CH36" s="53">
        <v>0.12446001</v>
      </c>
      <c r="CI36" s="53">
        <v>5.6490000000000002E-4</v>
      </c>
      <c r="CJ36" s="53">
        <v>0.18956105000000001</v>
      </c>
      <c r="CK36" s="53">
        <v>6.113627E-2</v>
      </c>
      <c r="CL36" s="53">
        <v>0</v>
      </c>
      <c r="CM36" s="46">
        <v>1.4630000000000001E-4</v>
      </c>
      <c r="CN36" s="46">
        <v>3.7158999999999998E-4</v>
      </c>
      <c r="CO36" s="46">
        <v>6.0855700000000002E-3</v>
      </c>
      <c r="CP36" s="46">
        <v>6.0392800000000002E-3</v>
      </c>
      <c r="CQ36" s="46">
        <v>3.9356999999999999E-4</v>
      </c>
      <c r="CR36" s="46">
        <v>9.4222999999999996E-4</v>
      </c>
      <c r="CS36" s="46">
        <v>5.2727999999999998E-4</v>
      </c>
      <c r="CT36" s="46">
        <v>1.9551E-4</v>
      </c>
      <c r="CU36" s="46">
        <v>3.8487999999999999E-4</v>
      </c>
      <c r="CV36" s="46">
        <v>1.4289000000000001E-4</v>
      </c>
      <c r="CW36" s="46">
        <v>8.1709999999999994E-3</v>
      </c>
      <c r="CX36" s="46">
        <v>3.7827999999999999E-4</v>
      </c>
      <c r="CY36" s="46">
        <v>2.2985200000000001E-3</v>
      </c>
      <c r="CZ36" s="46">
        <v>8.4504000000000003E-4</v>
      </c>
      <c r="DA36" s="46">
        <v>4.1486000000000002E-4</v>
      </c>
      <c r="DB36" s="46">
        <v>2.5650800000000001E-2</v>
      </c>
      <c r="DC36" s="46">
        <v>1.04207E-3</v>
      </c>
      <c r="DD36" s="46">
        <v>0.13162345</v>
      </c>
      <c r="DE36" s="46">
        <v>4.5249E-4</v>
      </c>
      <c r="DF36" s="46">
        <v>1.9536999999999999E-4</v>
      </c>
      <c r="DG36" s="46">
        <v>5.0896999999999997E-4</v>
      </c>
      <c r="DH36" s="46">
        <v>1.4442E-4</v>
      </c>
      <c r="DI36" s="46">
        <v>4.6570000000000003E-5</v>
      </c>
      <c r="DJ36" s="46">
        <v>2.7703999999999999E-4</v>
      </c>
      <c r="DK36" s="46">
        <v>2.7731000000000001E-4</v>
      </c>
      <c r="DL36" s="46">
        <v>8.0424000000000001E-4</v>
      </c>
      <c r="DM36" s="46">
        <v>8.0389999999999997E-4</v>
      </c>
      <c r="DN36" s="46">
        <v>3.5934999999999998E-4</v>
      </c>
      <c r="DO36" s="46">
        <v>4.6001000000000001E-4</v>
      </c>
      <c r="DP36" s="46">
        <v>4.2739999999999998E-4</v>
      </c>
      <c r="DQ36" s="46">
        <v>2.6215E-4</v>
      </c>
      <c r="DR36" s="46">
        <v>8.4462999999999997E-4</v>
      </c>
      <c r="DS36" s="46">
        <v>7.4454999999999996E-4</v>
      </c>
      <c r="DT36" s="46">
        <v>3.8807000000000002E-4</v>
      </c>
      <c r="DU36" s="53">
        <v>1.9179500000000001E-3</v>
      </c>
      <c r="DV36" s="53">
        <v>3.4144999999999998E-4</v>
      </c>
      <c r="DW36" s="53">
        <v>9.4040000000000001E-5</v>
      </c>
      <c r="DX36" s="53">
        <v>4.0622999999999999E-4</v>
      </c>
      <c r="DY36" s="53">
        <v>2.8133999999999999E-4</v>
      </c>
      <c r="DZ36" s="53">
        <v>2.7933999999999999E-4</v>
      </c>
      <c r="EA36" s="53">
        <v>1.4051999999999999E-4</v>
      </c>
      <c r="EB36" s="53">
        <v>7.5796000000000001E-4</v>
      </c>
      <c r="EC36" s="53">
        <v>3.8105000000000002E-4</v>
      </c>
      <c r="ED36" s="53">
        <v>4.6849460000000002E-2</v>
      </c>
      <c r="EE36" s="53">
        <v>0</v>
      </c>
      <c r="EF36" s="53">
        <v>0</v>
      </c>
      <c r="EG36" s="53">
        <v>0</v>
      </c>
      <c r="EH36" s="53">
        <v>0</v>
      </c>
      <c r="EI36" s="53">
        <v>0</v>
      </c>
      <c r="EJ36" s="53">
        <v>0</v>
      </c>
      <c r="EK36" s="53">
        <v>0</v>
      </c>
      <c r="EL36" s="53">
        <v>0</v>
      </c>
      <c r="EM36" s="53">
        <v>0</v>
      </c>
      <c r="EN36" s="53">
        <v>0</v>
      </c>
      <c r="EO36" s="53">
        <v>0</v>
      </c>
      <c r="EP36" s="53">
        <v>0</v>
      </c>
      <c r="EQ36" s="53">
        <v>0</v>
      </c>
      <c r="ER36" s="53">
        <v>0</v>
      </c>
      <c r="ES36" s="53">
        <v>0</v>
      </c>
      <c r="ET36" s="53">
        <v>0</v>
      </c>
      <c r="EU36" s="53">
        <v>0</v>
      </c>
      <c r="EV36" s="53">
        <v>0</v>
      </c>
      <c r="EW36" s="53">
        <v>0</v>
      </c>
      <c r="EX36" s="53">
        <v>5.9999999999999995E-4</v>
      </c>
      <c r="EY36" s="53">
        <v>1.27771E-3</v>
      </c>
      <c r="EZ36" s="53">
        <v>0</v>
      </c>
      <c r="FA36" s="53">
        <v>0</v>
      </c>
      <c r="FB36" s="53">
        <v>0</v>
      </c>
      <c r="FC36" s="53">
        <v>0</v>
      </c>
      <c r="FD36" s="53">
        <v>0</v>
      </c>
      <c r="FE36" s="53">
        <v>0</v>
      </c>
      <c r="FF36" s="53">
        <v>0</v>
      </c>
      <c r="FG36" s="53">
        <v>0</v>
      </c>
      <c r="FH36" s="53">
        <v>0</v>
      </c>
      <c r="FI36" s="53">
        <v>0</v>
      </c>
      <c r="FJ36" s="53">
        <v>0</v>
      </c>
      <c r="FK36" s="53">
        <v>0</v>
      </c>
      <c r="FL36" s="53">
        <v>0</v>
      </c>
      <c r="FM36" s="53">
        <v>0</v>
      </c>
      <c r="FN36" s="53">
        <v>0</v>
      </c>
      <c r="FO36" s="53">
        <v>0</v>
      </c>
      <c r="FP36" s="53">
        <v>0</v>
      </c>
      <c r="FQ36" s="53">
        <v>0</v>
      </c>
      <c r="FR36" s="53">
        <v>0</v>
      </c>
      <c r="FS36" s="53">
        <v>0</v>
      </c>
      <c r="FT36" s="53">
        <v>0</v>
      </c>
      <c r="FU36" s="53">
        <v>0</v>
      </c>
      <c r="FV36" s="53">
        <v>0</v>
      </c>
      <c r="FW36" s="53">
        <v>0</v>
      </c>
      <c r="FX36" s="53">
        <v>0</v>
      </c>
      <c r="FY36" s="53">
        <v>0</v>
      </c>
      <c r="FZ36" s="53">
        <v>9.8200000000000002E-4</v>
      </c>
      <c r="GA36" s="53">
        <v>0</v>
      </c>
      <c r="GB36" s="53">
        <v>0</v>
      </c>
      <c r="GC36" s="53">
        <v>0</v>
      </c>
      <c r="GD36" s="53">
        <v>0</v>
      </c>
      <c r="GE36" s="53">
        <v>0</v>
      </c>
      <c r="GF36" s="53">
        <v>0</v>
      </c>
      <c r="GG36" s="53">
        <v>0</v>
      </c>
      <c r="GH36" s="53">
        <v>0</v>
      </c>
      <c r="GI36" s="53">
        <v>0</v>
      </c>
      <c r="GJ36" s="53">
        <v>0</v>
      </c>
      <c r="GK36" s="53">
        <v>7.8999999999999996E-5</v>
      </c>
      <c r="GL36" s="53">
        <v>0</v>
      </c>
      <c r="GM36" s="53">
        <v>0</v>
      </c>
      <c r="GN36" s="53">
        <v>0</v>
      </c>
      <c r="GO36" s="53">
        <v>0</v>
      </c>
      <c r="GP36" s="53">
        <v>0</v>
      </c>
      <c r="GQ36" s="53">
        <v>0</v>
      </c>
      <c r="GR36" s="53">
        <v>3.8275000000000001E-4</v>
      </c>
      <c r="GS36" s="53">
        <v>0</v>
      </c>
      <c r="GT36" s="53">
        <v>0</v>
      </c>
      <c r="GU36" s="53">
        <v>0</v>
      </c>
      <c r="GV36" s="53">
        <v>0</v>
      </c>
      <c r="GW36" s="53">
        <v>0</v>
      </c>
      <c r="GX36" s="53">
        <v>0</v>
      </c>
      <c r="GY36" s="53">
        <v>0</v>
      </c>
      <c r="GZ36" s="53">
        <v>0</v>
      </c>
      <c r="HA36" s="53">
        <v>0</v>
      </c>
      <c r="HB36" s="53">
        <v>0</v>
      </c>
      <c r="HC36" s="46">
        <v>0</v>
      </c>
      <c r="HD36" s="46">
        <v>0</v>
      </c>
      <c r="HE36" s="46">
        <v>0</v>
      </c>
      <c r="HF36" s="46">
        <v>0</v>
      </c>
      <c r="HG36" s="46">
        <v>0</v>
      </c>
      <c r="HH36" s="46">
        <v>0</v>
      </c>
      <c r="HI36" s="46">
        <v>0</v>
      </c>
      <c r="HJ36" s="46">
        <v>0</v>
      </c>
      <c r="HK36" s="46">
        <v>0</v>
      </c>
      <c r="HL36" s="46">
        <v>0</v>
      </c>
      <c r="HM36" s="46">
        <v>0</v>
      </c>
      <c r="HN36" s="46">
        <v>0</v>
      </c>
      <c r="HO36" s="46">
        <v>0</v>
      </c>
      <c r="HP36" s="46">
        <v>0</v>
      </c>
      <c r="HQ36" s="46">
        <v>0</v>
      </c>
      <c r="HR36" s="46">
        <v>3.5443049999999997E-2</v>
      </c>
      <c r="HS36" s="46">
        <v>0</v>
      </c>
      <c r="HT36" s="46">
        <v>0</v>
      </c>
      <c r="HU36" s="46">
        <v>0</v>
      </c>
      <c r="HV36" s="46">
        <v>0</v>
      </c>
      <c r="HW36" s="46">
        <v>0</v>
      </c>
      <c r="HX36" s="46">
        <v>0</v>
      </c>
      <c r="HY36" s="46">
        <v>0</v>
      </c>
      <c r="HZ36" s="46">
        <v>0</v>
      </c>
      <c r="IA36" s="46">
        <v>0</v>
      </c>
      <c r="IB36" s="46">
        <v>0</v>
      </c>
      <c r="IC36" s="46">
        <v>0</v>
      </c>
      <c r="ID36" s="46">
        <v>0</v>
      </c>
      <c r="IE36" s="46">
        <v>0</v>
      </c>
      <c r="IF36" s="46">
        <v>0</v>
      </c>
      <c r="IG36" s="46">
        <v>0</v>
      </c>
      <c r="IH36" s="46">
        <v>0</v>
      </c>
      <c r="II36" s="46">
        <v>0</v>
      </c>
      <c r="IJ36" s="46">
        <v>0</v>
      </c>
      <c r="IK36" s="46">
        <v>0</v>
      </c>
      <c r="IL36" s="46">
        <v>0</v>
      </c>
      <c r="IM36" s="46">
        <v>9.4327400000000002E-3</v>
      </c>
      <c r="IN36" s="46">
        <v>0</v>
      </c>
      <c r="IO36" s="46">
        <v>0</v>
      </c>
      <c r="IP36" s="46">
        <v>0</v>
      </c>
      <c r="IQ36" s="46">
        <v>0</v>
      </c>
      <c r="IR36" s="46">
        <v>0</v>
      </c>
      <c r="IS36" s="46">
        <v>0</v>
      </c>
      <c r="IT36" s="46">
        <v>0</v>
      </c>
      <c r="IU36" s="46">
        <v>0</v>
      </c>
      <c r="IV36" s="46">
        <v>0</v>
      </c>
      <c r="IW36" s="46">
        <v>0</v>
      </c>
      <c r="IX36" s="46">
        <v>0</v>
      </c>
      <c r="IY36" s="46">
        <v>0</v>
      </c>
    </row>
    <row r="37" spans="1:259">
      <c r="A37" s="3"/>
      <c r="B37" s="3"/>
      <c r="C37" s="3"/>
      <c r="D37" s="3" t="s">
        <v>28</v>
      </c>
      <c r="E37" s="53">
        <v>9.7402710300000006</v>
      </c>
      <c r="F37" s="53">
        <v>5.4516702800000001</v>
      </c>
      <c r="G37" s="53">
        <v>11.668584620000001</v>
      </c>
      <c r="H37" s="53">
        <v>9.8573292899999991</v>
      </c>
      <c r="I37" s="53">
        <v>8.0118041400000006</v>
      </c>
      <c r="J37" s="53">
        <v>6.1568754400000003</v>
      </c>
      <c r="K37" s="53">
        <v>7.4440329399999996</v>
      </c>
      <c r="L37" s="53">
        <v>15.70597938</v>
      </c>
      <c r="M37" s="53">
        <v>3.0777701799999999</v>
      </c>
      <c r="N37" s="53">
        <v>12.552239930000001</v>
      </c>
      <c r="O37" s="53">
        <v>12.349732660000001</v>
      </c>
      <c r="P37" s="53">
        <v>3.9432955399999998</v>
      </c>
      <c r="Q37" s="53">
        <v>7.4291265199999996</v>
      </c>
      <c r="R37" s="53">
        <v>10.841253269999999</v>
      </c>
      <c r="S37" s="53">
        <v>17.842489650000001</v>
      </c>
      <c r="T37" s="53">
        <v>10.97112742</v>
      </c>
      <c r="U37" s="53">
        <v>7.7343221599999996</v>
      </c>
      <c r="V37" s="53">
        <v>8.6460644500000008</v>
      </c>
      <c r="W37" s="53">
        <v>21.13870549</v>
      </c>
      <c r="X37" s="53">
        <v>4.1745355999999996</v>
      </c>
      <c r="Y37" s="53">
        <v>7.4541802099999996</v>
      </c>
      <c r="Z37" s="53">
        <v>7.1559610100000004</v>
      </c>
      <c r="AA37" s="53">
        <v>6.6903157699999998</v>
      </c>
      <c r="AB37" s="53">
        <v>8.0891134499999993</v>
      </c>
      <c r="AC37" s="53">
        <v>7.6664337500000004</v>
      </c>
      <c r="AD37" s="53">
        <v>17.363535129999999</v>
      </c>
      <c r="AE37" s="53">
        <v>4.3356030199999998</v>
      </c>
      <c r="AF37" s="53">
        <v>16.84075507</v>
      </c>
      <c r="AG37" s="53">
        <v>10.68684077</v>
      </c>
      <c r="AH37" s="53">
        <v>12.971889709999999</v>
      </c>
      <c r="AI37" s="53">
        <v>11.662142660000001</v>
      </c>
      <c r="AJ37" s="53">
        <v>20.692205049999998</v>
      </c>
      <c r="AK37" s="53">
        <v>8.9612000100000007</v>
      </c>
      <c r="AL37" s="53">
        <v>8.5739965100000006</v>
      </c>
      <c r="AM37" s="53">
        <v>10.699580389999999</v>
      </c>
      <c r="AN37" s="53">
        <v>7.3995544000000004</v>
      </c>
      <c r="AO37" s="53">
        <v>12.078065199999999</v>
      </c>
      <c r="AP37" s="53">
        <v>12.42833649</v>
      </c>
      <c r="AQ37" s="53">
        <v>2.5675349500000002</v>
      </c>
      <c r="AR37" s="53">
        <v>18.731286310000002</v>
      </c>
      <c r="AS37" s="53">
        <v>23.476974989999999</v>
      </c>
      <c r="AT37" s="53">
        <v>11.337799759999999</v>
      </c>
      <c r="AU37" s="53">
        <v>26.557433880000001</v>
      </c>
      <c r="AV37" s="53">
        <v>6.3653600499999996</v>
      </c>
      <c r="AW37" s="53">
        <v>0.47544338000000003</v>
      </c>
      <c r="AX37" s="53">
        <v>36.566386639999997</v>
      </c>
      <c r="AY37" s="53">
        <v>18.538896699999999</v>
      </c>
      <c r="AZ37" s="53">
        <v>3.6777351299999999</v>
      </c>
      <c r="BA37" s="53">
        <v>24.238592799999999</v>
      </c>
      <c r="BB37" s="53">
        <v>26.63567531</v>
      </c>
      <c r="BC37" s="53">
        <v>15.594012899999999</v>
      </c>
      <c r="BD37" s="53">
        <v>32.639740439999997</v>
      </c>
      <c r="BE37" s="53">
        <v>20.20783977</v>
      </c>
      <c r="BF37" s="53">
        <v>26.30799511</v>
      </c>
      <c r="BG37" s="53">
        <v>42.809241950000001</v>
      </c>
      <c r="BH37" s="53">
        <v>10.604095259999999</v>
      </c>
      <c r="BI37" s="53">
        <v>17.39477106</v>
      </c>
      <c r="BJ37" s="53">
        <v>27.767799969999999</v>
      </c>
      <c r="BK37" s="53">
        <v>42.159149769999999</v>
      </c>
      <c r="BL37" s="53">
        <v>11.303855390000001</v>
      </c>
      <c r="BM37" s="53">
        <v>19.573001189999999</v>
      </c>
      <c r="BN37" s="53">
        <v>43.813589839999999</v>
      </c>
      <c r="BO37" s="53">
        <v>23.767202999999999</v>
      </c>
      <c r="BP37" s="53">
        <v>26.677515620000001</v>
      </c>
      <c r="BQ37" s="53">
        <v>42.834018380000003</v>
      </c>
      <c r="BR37" s="53">
        <v>17.266362130000001</v>
      </c>
      <c r="BS37" s="53">
        <v>33.148529490000001</v>
      </c>
      <c r="BT37" s="53">
        <v>17.473238810000002</v>
      </c>
      <c r="BU37" s="53">
        <v>21.956511419999998</v>
      </c>
      <c r="BV37" s="53">
        <v>25.19862466</v>
      </c>
      <c r="BW37" s="53">
        <v>12.67415091</v>
      </c>
      <c r="BX37" s="53">
        <v>14.59564711</v>
      </c>
      <c r="BY37" s="53">
        <v>11.30334004</v>
      </c>
      <c r="BZ37" s="53">
        <v>1.5372373800000001</v>
      </c>
      <c r="CA37" s="53">
        <v>27.029169589999999</v>
      </c>
      <c r="CB37" s="53">
        <v>5.1368358299999999</v>
      </c>
      <c r="CC37" s="53">
        <v>1.24792551</v>
      </c>
      <c r="CD37" s="53">
        <v>13.52708191</v>
      </c>
      <c r="CE37" s="53">
        <v>8.2671500099999999</v>
      </c>
      <c r="CF37" s="53">
        <v>9.3421848000000001</v>
      </c>
      <c r="CG37" s="53">
        <v>14.05445231</v>
      </c>
      <c r="CH37" s="53">
        <v>23.085602139999999</v>
      </c>
      <c r="CI37" s="53">
        <v>21.098486059999999</v>
      </c>
      <c r="CJ37" s="53">
        <v>9.65579827</v>
      </c>
      <c r="CK37" s="53">
        <v>17.49569919</v>
      </c>
      <c r="CL37" s="53">
        <v>45.643137879999998</v>
      </c>
      <c r="CM37" s="46">
        <v>1.57040727</v>
      </c>
      <c r="CN37" s="46">
        <v>1.9238395100000001</v>
      </c>
      <c r="CO37" s="46">
        <v>12.964824589999999</v>
      </c>
      <c r="CP37" s="46">
        <v>15.6657248</v>
      </c>
      <c r="CQ37" s="46">
        <v>37.676133309999997</v>
      </c>
      <c r="CR37" s="46">
        <v>53.102497399999997</v>
      </c>
      <c r="CS37" s="46">
        <v>33.191577899999999</v>
      </c>
      <c r="CT37" s="46">
        <v>23.77426028</v>
      </c>
      <c r="CU37" s="46">
        <v>22.314014619999998</v>
      </c>
      <c r="CV37" s="46">
        <v>26.301355709999999</v>
      </c>
      <c r="CW37" s="46">
        <v>28.71523582</v>
      </c>
      <c r="CX37" s="46">
        <v>41.773392170000001</v>
      </c>
      <c r="CY37" s="46">
        <v>44.737664000000002</v>
      </c>
      <c r="CZ37" s="46">
        <v>16.457050939999998</v>
      </c>
      <c r="DA37" s="46">
        <v>18.970891529999999</v>
      </c>
      <c r="DB37" s="46">
        <v>24.038253610000002</v>
      </c>
      <c r="DC37" s="46">
        <v>36.761382140000002</v>
      </c>
      <c r="DD37" s="46">
        <v>31.506527210000002</v>
      </c>
      <c r="DE37" s="46">
        <v>17.275153110000002</v>
      </c>
      <c r="DF37" s="46">
        <v>18.662854930000002</v>
      </c>
      <c r="DG37" s="46">
        <v>33.825331200000001</v>
      </c>
      <c r="DH37" s="46">
        <v>16.848935480000002</v>
      </c>
      <c r="DI37" s="46">
        <v>9.1712971999999997</v>
      </c>
      <c r="DJ37" s="46">
        <v>17.023496779999999</v>
      </c>
      <c r="DK37" s="46">
        <v>28.734608160000001</v>
      </c>
      <c r="DL37" s="46">
        <v>9.2097654900000006</v>
      </c>
      <c r="DM37" s="46">
        <v>24.155012249999999</v>
      </c>
      <c r="DN37" s="46">
        <v>14.308865300000001</v>
      </c>
      <c r="DO37" s="46">
        <v>21.925031539999999</v>
      </c>
      <c r="DP37" s="46">
        <v>35.139270719999999</v>
      </c>
      <c r="DQ37" s="46">
        <v>21.90197294</v>
      </c>
      <c r="DR37" s="46">
        <v>3.6901531900000002</v>
      </c>
      <c r="DS37" s="46">
        <v>38.706227300000002</v>
      </c>
      <c r="DT37" s="46">
        <v>28.350716769999998</v>
      </c>
      <c r="DU37" s="53">
        <v>1.77762339</v>
      </c>
      <c r="DV37" s="53">
        <v>12.16982307</v>
      </c>
      <c r="DW37" s="53">
        <v>34.023495140000001</v>
      </c>
      <c r="DX37" s="53">
        <v>22.77702193</v>
      </c>
      <c r="DY37" s="53">
        <v>17.02855405</v>
      </c>
      <c r="DZ37" s="53">
        <v>5.3537017499999999</v>
      </c>
      <c r="EA37" s="53">
        <v>22.06600216</v>
      </c>
      <c r="EB37" s="53">
        <v>23.866008900000001</v>
      </c>
      <c r="EC37" s="53">
        <v>22.598597160000001</v>
      </c>
      <c r="ED37" s="53">
        <v>20.288024029999999</v>
      </c>
      <c r="EE37" s="53">
        <v>23.768165010000001</v>
      </c>
      <c r="EF37" s="53">
        <v>4.86348249</v>
      </c>
      <c r="EG37" s="53">
        <v>10.544347109999999</v>
      </c>
      <c r="EH37" s="53">
        <v>12.0671321</v>
      </c>
      <c r="EI37" s="53">
        <v>27.188166889999998</v>
      </c>
      <c r="EJ37" s="53">
        <v>2.88666972</v>
      </c>
      <c r="EK37" s="53">
        <v>26.588800769999995</v>
      </c>
      <c r="EL37" s="53">
        <v>23.562005420000002</v>
      </c>
      <c r="EM37" s="53">
        <v>5.3409663199999997</v>
      </c>
      <c r="EN37" s="53">
        <v>21.50446079</v>
      </c>
      <c r="EO37" s="53">
        <v>7.876212230000001</v>
      </c>
      <c r="EP37" s="53">
        <v>18.119789789999999</v>
      </c>
      <c r="EQ37" s="53">
        <v>8.7253618700000004</v>
      </c>
      <c r="ER37" s="53">
        <v>14.067171</v>
      </c>
      <c r="ES37" s="53">
        <v>2.7430287</v>
      </c>
      <c r="ET37" s="53">
        <v>16.809295469999999</v>
      </c>
      <c r="EU37" s="53">
        <v>2.69847905</v>
      </c>
      <c r="EV37" s="53">
        <v>3.5172795699999999</v>
      </c>
      <c r="EW37" s="53">
        <v>20.066465470000001</v>
      </c>
      <c r="EX37" s="53">
        <v>2.23478003</v>
      </c>
      <c r="EY37" s="53">
        <v>20.566211410000001</v>
      </c>
      <c r="EZ37" s="53">
        <v>18.207588990000001</v>
      </c>
      <c r="FA37" s="53">
        <v>2.5139882299999998</v>
      </c>
      <c r="FB37" s="53">
        <v>11.95144004</v>
      </c>
      <c r="FC37" s="53">
        <v>6.3662849100000001</v>
      </c>
      <c r="FD37" s="53">
        <v>14.48963764</v>
      </c>
      <c r="FE37" s="53">
        <v>1.3004629999999999</v>
      </c>
      <c r="FF37" s="53">
        <v>13.732612</v>
      </c>
      <c r="FG37" s="53">
        <v>2.6821130000000002</v>
      </c>
      <c r="FH37" s="53">
        <v>14.240569000000001</v>
      </c>
      <c r="FI37" s="53">
        <v>1.099542</v>
      </c>
      <c r="FJ37" s="53">
        <v>13.118138</v>
      </c>
      <c r="FK37" s="53">
        <v>1.569744</v>
      </c>
      <c r="FL37" s="53">
        <v>14.574712999999999</v>
      </c>
      <c r="FM37" s="53">
        <v>0.82104299999999997</v>
      </c>
      <c r="FN37" s="53">
        <v>14.16034</v>
      </c>
      <c r="FO37" s="53">
        <v>1.544273</v>
      </c>
      <c r="FP37" s="53">
        <v>13.707853</v>
      </c>
      <c r="FQ37" s="53">
        <v>1.947303</v>
      </c>
      <c r="FR37" s="53">
        <v>13.409336</v>
      </c>
      <c r="FS37" s="53">
        <v>1.396012</v>
      </c>
      <c r="FT37" s="53">
        <v>12.781974</v>
      </c>
      <c r="FU37" s="53">
        <v>1.7816920000000001</v>
      </c>
      <c r="FV37" s="53">
        <v>17.460166000000001</v>
      </c>
      <c r="FW37" s="53">
        <v>0.85500900000000002</v>
      </c>
      <c r="FX37" s="53">
        <v>17.366177</v>
      </c>
      <c r="FY37" s="53">
        <v>1.996372</v>
      </c>
      <c r="FZ37" s="53">
        <v>3.7020059999999999</v>
      </c>
      <c r="GA37" s="53">
        <v>20.675895000000001</v>
      </c>
      <c r="GB37" s="53">
        <v>21.297885000000001</v>
      </c>
      <c r="GC37" s="53">
        <v>5.7212810000000003</v>
      </c>
      <c r="GD37" s="53">
        <v>21.909732000000002</v>
      </c>
      <c r="GE37" s="53">
        <v>1.1652279999999999</v>
      </c>
      <c r="GF37" s="53">
        <v>2.0395029999999998</v>
      </c>
      <c r="GG37" s="53">
        <v>22.834129000000001</v>
      </c>
      <c r="GH37" s="53">
        <v>23.396799999999999</v>
      </c>
      <c r="GI37" s="53">
        <v>2.005172</v>
      </c>
      <c r="GJ37" s="53">
        <v>20.216073000000002</v>
      </c>
      <c r="GK37" s="53">
        <v>1.4406060000000001</v>
      </c>
      <c r="GL37" s="53">
        <v>21.501166999999999</v>
      </c>
      <c r="GM37" s="53">
        <v>2.6445419999999999</v>
      </c>
      <c r="GN37" s="53">
        <v>15.349467000000001</v>
      </c>
      <c r="GO37" s="53">
        <v>1.73718716</v>
      </c>
      <c r="GP37" s="53">
        <v>22.63679308</v>
      </c>
      <c r="GQ37" s="53">
        <v>1.4830740499999999</v>
      </c>
      <c r="GR37" s="53">
        <v>1.1486608599999999</v>
      </c>
      <c r="GS37" s="53">
        <v>8.5136842000000001</v>
      </c>
      <c r="GT37" s="53">
        <v>0.49967584999999998</v>
      </c>
      <c r="GU37" s="53">
        <v>0.57726573000000003</v>
      </c>
      <c r="GV37" s="53">
        <v>13.713806229999999</v>
      </c>
      <c r="GW37" s="53">
        <v>4.7301521900000001</v>
      </c>
      <c r="GX37" s="53">
        <v>0.95077385000000003</v>
      </c>
      <c r="GY37" s="53">
        <v>15.09904944</v>
      </c>
      <c r="GZ37" s="53">
        <v>0.86919036999999999</v>
      </c>
      <c r="HA37" s="53">
        <v>1.13195574</v>
      </c>
      <c r="HB37" s="53">
        <v>12.98717527</v>
      </c>
      <c r="HC37" s="46">
        <v>1.5389689200000001</v>
      </c>
      <c r="HD37" s="46">
        <v>2.28014121</v>
      </c>
      <c r="HE37" s="46">
        <v>13.325475259999999</v>
      </c>
      <c r="HF37" s="46">
        <v>1.6127481800000001</v>
      </c>
      <c r="HG37" s="46">
        <v>15.124554270000001</v>
      </c>
      <c r="HH37" s="46">
        <v>1.22700418</v>
      </c>
      <c r="HI37" s="46">
        <v>1.2794115399999999</v>
      </c>
      <c r="HJ37" s="46">
        <v>12.65297219</v>
      </c>
      <c r="HK37" s="46">
        <v>1.2048087700000001</v>
      </c>
      <c r="HL37" s="46">
        <v>1.4005008699999999</v>
      </c>
      <c r="HM37" s="46">
        <v>19.156435040000002</v>
      </c>
      <c r="HN37" s="46">
        <v>1.1741103399999999</v>
      </c>
      <c r="HO37" s="46">
        <v>22.033536860000002</v>
      </c>
      <c r="HP37" s="46">
        <v>2.61525915</v>
      </c>
      <c r="HQ37" s="46">
        <v>0.69192909999999996</v>
      </c>
      <c r="HR37" s="46">
        <v>26.45611632</v>
      </c>
      <c r="HS37" s="46">
        <v>2.0692955400000002</v>
      </c>
      <c r="HT37" s="46">
        <v>0.54283676000000003</v>
      </c>
      <c r="HU37" s="46">
        <v>24.710742150000002</v>
      </c>
      <c r="HV37" s="46">
        <v>1.3250712600000001</v>
      </c>
      <c r="HW37" s="46">
        <v>1.8962205999999999</v>
      </c>
      <c r="HX37" s="46">
        <v>22.588293050000001</v>
      </c>
      <c r="HY37" s="46">
        <v>29.417797950000001</v>
      </c>
      <c r="HZ37" s="46">
        <v>1.5932484</v>
      </c>
      <c r="IA37" s="46">
        <v>25.325487389999999</v>
      </c>
      <c r="IB37" s="46">
        <v>0.97107124</v>
      </c>
      <c r="IC37" s="46">
        <v>2.0809270199999998</v>
      </c>
      <c r="ID37" s="46">
        <v>1.30231042</v>
      </c>
      <c r="IE37" s="46">
        <v>2.2883771799999999</v>
      </c>
      <c r="IF37" s="46">
        <v>2.74024125</v>
      </c>
      <c r="IG37" s="46">
        <v>23.901533199999999</v>
      </c>
      <c r="IH37" s="46">
        <v>2.4310824599999998</v>
      </c>
      <c r="II37" s="46">
        <v>2.82368021</v>
      </c>
      <c r="IJ37" s="46">
        <v>2.1641320500000001</v>
      </c>
      <c r="IK37" s="46">
        <v>2.45939906</v>
      </c>
      <c r="IL37" s="46">
        <v>18.63240154</v>
      </c>
      <c r="IM37" s="46">
        <v>4.0518699199999997</v>
      </c>
      <c r="IN37" s="46">
        <v>19.03973152</v>
      </c>
      <c r="IO37" s="46">
        <v>2.7419945600000002</v>
      </c>
      <c r="IP37" s="46">
        <v>1.52989552</v>
      </c>
      <c r="IQ37" s="46">
        <v>1.7091162099999999</v>
      </c>
      <c r="IR37" s="46">
        <v>11.135568230000001</v>
      </c>
      <c r="IS37" s="46">
        <v>1.66911773</v>
      </c>
      <c r="IT37" s="46">
        <v>1.70661818</v>
      </c>
      <c r="IU37" s="46">
        <v>0.46557382000000003</v>
      </c>
      <c r="IV37" s="46">
        <v>1.1840861199999999</v>
      </c>
      <c r="IW37" s="46">
        <v>1.84677045</v>
      </c>
      <c r="IX37" s="46">
        <v>1.0592094400000001</v>
      </c>
      <c r="IY37" s="46">
        <v>14.528034870000001</v>
      </c>
    </row>
    <row r="38" spans="1:259">
      <c r="A38" s="3"/>
      <c r="B38" s="3"/>
      <c r="C38" s="3"/>
      <c r="D38" s="4" t="s">
        <v>30</v>
      </c>
      <c r="E38" s="53">
        <v>0</v>
      </c>
      <c r="F38" s="53">
        <v>0</v>
      </c>
      <c r="G38" s="53">
        <v>0</v>
      </c>
      <c r="H38" s="53">
        <v>0</v>
      </c>
      <c r="I38" s="53">
        <v>0</v>
      </c>
      <c r="J38" s="53">
        <v>0</v>
      </c>
      <c r="K38" s="53">
        <v>0</v>
      </c>
      <c r="L38" s="53">
        <v>0</v>
      </c>
      <c r="M38" s="53">
        <v>2E-3</v>
      </c>
      <c r="N38" s="53">
        <v>0</v>
      </c>
      <c r="O38" s="53">
        <v>2.7899050000000002E-2</v>
      </c>
      <c r="P38" s="53">
        <v>0</v>
      </c>
      <c r="Q38" s="53">
        <v>0</v>
      </c>
      <c r="R38" s="53">
        <v>0</v>
      </c>
      <c r="S38" s="53">
        <v>0</v>
      </c>
      <c r="T38" s="53">
        <v>0</v>
      </c>
      <c r="U38" s="53">
        <v>0</v>
      </c>
      <c r="V38" s="53">
        <v>0</v>
      </c>
      <c r="W38" s="53">
        <v>7.8092000000000005E-4</v>
      </c>
      <c r="X38" s="53">
        <v>0</v>
      </c>
      <c r="Y38" s="53">
        <v>3.114E-3</v>
      </c>
      <c r="Z38" s="53">
        <v>0</v>
      </c>
      <c r="AA38" s="53">
        <v>0</v>
      </c>
      <c r="AB38" s="53">
        <v>0</v>
      </c>
      <c r="AC38" s="53">
        <v>1.23682E-3</v>
      </c>
      <c r="AD38" s="53">
        <v>0</v>
      </c>
      <c r="AE38" s="53">
        <v>0</v>
      </c>
      <c r="AF38" s="53">
        <v>2.042E-3</v>
      </c>
      <c r="AG38" s="53">
        <v>0</v>
      </c>
      <c r="AH38" s="53">
        <v>0</v>
      </c>
      <c r="AI38" s="53">
        <v>8.3209999999999998E-5</v>
      </c>
      <c r="AJ38" s="53">
        <v>4.0690000000000002E-4</v>
      </c>
      <c r="AK38" s="53">
        <v>0</v>
      </c>
      <c r="AL38" s="53">
        <v>3.0000000000000001E-5</v>
      </c>
      <c r="AM38" s="53">
        <v>0</v>
      </c>
      <c r="AN38" s="53">
        <v>0</v>
      </c>
      <c r="AO38" s="53">
        <v>0</v>
      </c>
      <c r="AP38" s="53">
        <v>0</v>
      </c>
      <c r="AQ38" s="53">
        <v>0</v>
      </c>
      <c r="AR38" s="53">
        <v>0</v>
      </c>
      <c r="AS38" s="53">
        <v>1.1610000000000001E-5</v>
      </c>
      <c r="AT38" s="53">
        <v>3.3364000000000001E-4</v>
      </c>
      <c r="AU38" s="53">
        <v>5.9287899999999998E-3</v>
      </c>
      <c r="AV38" s="53">
        <v>0</v>
      </c>
      <c r="AW38" s="53">
        <v>0</v>
      </c>
      <c r="AX38" s="53">
        <v>0</v>
      </c>
      <c r="AY38" s="53">
        <v>0</v>
      </c>
      <c r="AZ38" s="53">
        <v>5.7500000000000002E-5</v>
      </c>
      <c r="BA38" s="53">
        <v>0</v>
      </c>
      <c r="BB38" s="53">
        <v>0</v>
      </c>
      <c r="BC38" s="53">
        <v>0</v>
      </c>
      <c r="BD38" s="53">
        <v>0</v>
      </c>
      <c r="BE38" s="53">
        <v>2.8560000000000001E-5</v>
      </c>
      <c r="BF38" s="53">
        <v>0</v>
      </c>
      <c r="BG38" s="53">
        <v>0</v>
      </c>
      <c r="BH38" s="53">
        <v>2.0469999999999999E-5</v>
      </c>
      <c r="BI38" s="53">
        <v>4.5080000000000002E-5</v>
      </c>
      <c r="BJ38" s="53">
        <v>0</v>
      </c>
      <c r="BK38" s="53">
        <v>0</v>
      </c>
      <c r="BL38" s="53">
        <v>1.0195E-4</v>
      </c>
      <c r="BM38" s="53">
        <v>0</v>
      </c>
      <c r="BN38" s="53">
        <v>4.8739999999999998E-5</v>
      </c>
      <c r="BO38" s="53">
        <v>0</v>
      </c>
      <c r="BP38" s="53">
        <v>6.156E-5</v>
      </c>
      <c r="BQ38" s="53">
        <v>7.5119999999999999E-5</v>
      </c>
      <c r="BR38" s="53">
        <v>0</v>
      </c>
      <c r="BS38" s="53">
        <v>1.0401E-4</v>
      </c>
      <c r="BT38" s="53">
        <v>0</v>
      </c>
      <c r="BU38" s="53">
        <v>3.6000000000000002E-4</v>
      </c>
      <c r="BV38" s="53">
        <v>0</v>
      </c>
      <c r="BW38" s="53">
        <v>1.3543999999999999E-4</v>
      </c>
      <c r="BX38" s="53">
        <v>0</v>
      </c>
      <c r="BY38" s="53">
        <v>6.745E-5</v>
      </c>
      <c r="BZ38" s="53">
        <v>0</v>
      </c>
      <c r="CA38" s="53">
        <v>6.1119999999999998E-5</v>
      </c>
      <c r="CB38" s="53">
        <v>0</v>
      </c>
      <c r="CC38" s="53">
        <v>8.6710000000000002E-5</v>
      </c>
      <c r="CD38" s="53">
        <v>1.8338999999999999E-4</v>
      </c>
      <c r="CE38" s="53">
        <v>0</v>
      </c>
      <c r="CF38" s="53">
        <v>1.1788E-4</v>
      </c>
      <c r="CG38" s="53">
        <v>0</v>
      </c>
      <c r="CH38" s="53">
        <v>0</v>
      </c>
      <c r="CI38" s="53">
        <v>1.4122000000000001E-4</v>
      </c>
      <c r="CJ38" s="53">
        <v>0</v>
      </c>
      <c r="CK38" s="53">
        <v>2.1590000000000002E-5</v>
      </c>
      <c r="CL38" s="53">
        <v>0</v>
      </c>
      <c r="CM38" s="46">
        <v>1.1378E-4</v>
      </c>
      <c r="CN38" s="46">
        <v>4.0000000000000001E-3</v>
      </c>
      <c r="CO38" s="46">
        <v>0</v>
      </c>
      <c r="CP38" s="46">
        <v>1.5192999999999999E-4</v>
      </c>
      <c r="CQ38" s="46">
        <v>0</v>
      </c>
      <c r="CR38" s="46">
        <v>1.83E-4</v>
      </c>
      <c r="CS38" s="46">
        <v>0</v>
      </c>
      <c r="CT38" s="46">
        <v>0</v>
      </c>
      <c r="CU38" s="46">
        <v>0</v>
      </c>
      <c r="CV38" s="46">
        <v>0</v>
      </c>
      <c r="CW38" s="46">
        <v>0</v>
      </c>
      <c r="CX38" s="46">
        <v>0</v>
      </c>
      <c r="CY38" s="46">
        <v>0</v>
      </c>
      <c r="CZ38" s="46">
        <v>0</v>
      </c>
      <c r="DA38" s="46">
        <v>0</v>
      </c>
      <c r="DB38" s="46">
        <v>0</v>
      </c>
      <c r="DC38" s="46">
        <v>0</v>
      </c>
      <c r="DD38" s="46">
        <v>0</v>
      </c>
      <c r="DE38" s="46">
        <v>0</v>
      </c>
      <c r="DF38" s="46">
        <v>0</v>
      </c>
      <c r="DG38" s="46">
        <v>0</v>
      </c>
      <c r="DH38" s="46">
        <v>0</v>
      </c>
      <c r="DI38" s="46">
        <v>0</v>
      </c>
      <c r="DJ38" s="46">
        <v>0</v>
      </c>
      <c r="DK38" s="46">
        <v>0</v>
      </c>
      <c r="DL38" s="46">
        <v>0</v>
      </c>
      <c r="DM38" s="46">
        <v>0</v>
      </c>
      <c r="DN38" s="46">
        <v>2.3119999999999999E-5</v>
      </c>
      <c r="DO38" s="46">
        <v>0</v>
      </c>
      <c r="DP38" s="46">
        <v>0</v>
      </c>
      <c r="DQ38" s="46">
        <v>0</v>
      </c>
      <c r="DR38" s="46">
        <v>0</v>
      </c>
      <c r="DS38" s="46">
        <v>0</v>
      </c>
      <c r="DT38" s="46">
        <v>0</v>
      </c>
      <c r="DU38" s="53">
        <v>0</v>
      </c>
      <c r="DV38" s="53">
        <v>0</v>
      </c>
      <c r="DW38" s="53">
        <v>0</v>
      </c>
      <c r="DX38" s="53">
        <v>0</v>
      </c>
      <c r="DY38" s="53">
        <v>0</v>
      </c>
      <c r="DZ38" s="53">
        <v>0</v>
      </c>
      <c r="EA38" s="53">
        <v>0</v>
      </c>
      <c r="EB38" s="53">
        <v>0</v>
      </c>
      <c r="EC38" s="53">
        <v>0</v>
      </c>
      <c r="ED38" s="53">
        <v>1.6194279999999998E-2</v>
      </c>
      <c r="EE38" s="53">
        <v>2.0286800000000002E-3</v>
      </c>
      <c r="EF38" s="53">
        <v>0</v>
      </c>
      <c r="EG38" s="53">
        <v>0</v>
      </c>
      <c r="EH38" s="53">
        <v>0</v>
      </c>
      <c r="EI38" s="53">
        <v>0</v>
      </c>
      <c r="EJ38" s="53">
        <v>0</v>
      </c>
      <c r="EK38" s="53">
        <v>0</v>
      </c>
      <c r="EL38" s="53">
        <v>0</v>
      </c>
      <c r="EM38" s="53">
        <v>0</v>
      </c>
      <c r="EN38" s="53">
        <v>0</v>
      </c>
      <c r="EO38" s="53">
        <v>0</v>
      </c>
      <c r="EP38" s="53">
        <v>9.492780000000001E-3</v>
      </c>
      <c r="EQ38" s="53">
        <v>0</v>
      </c>
      <c r="ER38" s="53">
        <v>0</v>
      </c>
      <c r="ES38" s="53">
        <v>0</v>
      </c>
      <c r="ET38" s="53">
        <v>0</v>
      </c>
      <c r="EU38" s="53">
        <v>0</v>
      </c>
      <c r="EV38" s="53">
        <v>0</v>
      </c>
      <c r="EW38" s="53">
        <v>0</v>
      </c>
      <c r="EX38" s="53">
        <v>0</v>
      </c>
      <c r="EY38" s="53">
        <v>0</v>
      </c>
      <c r="EZ38" s="53">
        <v>0</v>
      </c>
      <c r="FA38" s="53">
        <v>1.25E-3</v>
      </c>
      <c r="FB38" s="53">
        <v>1.2301619999999999E-2</v>
      </c>
      <c r="FC38" s="53">
        <v>0</v>
      </c>
      <c r="FD38" s="53">
        <v>0</v>
      </c>
      <c r="FE38" s="53">
        <v>1.56E-4</v>
      </c>
      <c r="FF38" s="53">
        <v>0</v>
      </c>
      <c r="FG38" s="53">
        <v>0</v>
      </c>
      <c r="FH38" s="53">
        <v>1.6100000000000001E-4</v>
      </c>
      <c r="FI38" s="53">
        <v>0</v>
      </c>
      <c r="FJ38" s="53">
        <v>0</v>
      </c>
      <c r="FK38" s="53">
        <v>0</v>
      </c>
      <c r="FL38" s="53">
        <v>0</v>
      </c>
      <c r="FM38" s="53">
        <v>0</v>
      </c>
      <c r="FN38" s="53">
        <v>0</v>
      </c>
      <c r="FO38" s="53">
        <v>0</v>
      </c>
      <c r="FP38" s="53">
        <v>0</v>
      </c>
      <c r="FQ38" s="53">
        <v>0</v>
      </c>
      <c r="FR38" s="53">
        <v>0</v>
      </c>
      <c r="FS38" s="53">
        <v>0</v>
      </c>
      <c r="FT38" s="53">
        <v>0</v>
      </c>
      <c r="FU38" s="53">
        <v>7.8999999999999996E-5</v>
      </c>
      <c r="FV38" s="53">
        <v>0</v>
      </c>
      <c r="FW38" s="53">
        <v>0</v>
      </c>
      <c r="FX38" s="53">
        <v>0</v>
      </c>
      <c r="FY38" s="53">
        <v>0</v>
      </c>
      <c r="FZ38" s="53">
        <v>0</v>
      </c>
      <c r="GA38" s="53">
        <v>0</v>
      </c>
      <c r="GB38" s="53">
        <v>0</v>
      </c>
      <c r="GC38" s="53">
        <v>0</v>
      </c>
      <c r="GD38" s="53">
        <v>0</v>
      </c>
      <c r="GE38" s="53">
        <v>0</v>
      </c>
      <c r="GF38" s="53">
        <v>1.01E-4</v>
      </c>
      <c r="GG38" s="53">
        <v>0</v>
      </c>
      <c r="GH38" s="53">
        <v>0</v>
      </c>
      <c r="GI38" s="53">
        <v>0</v>
      </c>
      <c r="GJ38" s="53">
        <v>0</v>
      </c>
      <c r="GK38" s="53">
        <v>0</v>
      </c>
      <c r="GL38" s="53">
        <v>0</v>
      </c>
      <c r="GM38" s="53">
        <v>0</v>
      </c>
      <c r="GN38" s="53">
        <v>0</v>
      </c>
      <c r="GO38" s="53">
        <v>6.3E-5</v>
      </c>
      <c r="GP38" s="53">
        <v>1.1680600000000001E-3</v>
      </c>
      <c r="GQ38" s="53">
        <v>0</v>
      </c>
      <c r="GR38" s="53">
        <v>0</v>
      </c>
      <c r="GS38" s="53">
        <v>0</v>
      </c>
      <c r="GT38" s="53">
        <v>1.5626E-4</v>
      </c>
      <c r="GU38" s="53">
        <v>0</v>
      </c>
      <c r="GV38" s="53">
        <v>0</v>
      </c>
      <c r="GW38" s="53">
        <v>0</v>
      </c>
      <c r="GX38" s="53">
        <v>0</v>
      </c>
      <c r="GY38" s="53">
        <v>0</v>
      </c>
      <c r="GZ38" s="53">
        <v>0</v>
      </c>
      <c r="HA38" s="53">
        <v>0</v>
      </c>
      <c r="HB38" s="53">
        <v>0</v>
      </c>
      <c r="HC38" s="46">
        <v>0</v>
      </c>
      <c r="HD38" s="46">
        <v>0</v>
      </c>
      <c r="HE38" s="46">
        <v>0</v>
      </c>
      <c r="HF38" s="46">
        <v>0</v>
      </c>
      <c r="HG38" s="46">
        <v>0</v>
      </c>
      <c r="HH38" s="46">
        <v>0</v>
      </c>
      <c r="HI38" s="46">
        <v>0</v>
      </c>
      <c r="HJ38" s="46">
        <v>0</v>
      </c>
      <c r="HK38" s="46">
        <v>0</v>
      </c>
      <c r="HL38" s="46">
        <v>4.4407200000000001E-2</v>
      </c>
      <c r="HM38" s="46">
        <v>0</v>
      </c>
      <c r="HN38" s="46">
        <v>0</v>
      </c>
      <c r="HO38" s="46">
        <v>0</v>
      </c>
      <c r="HP38" s="46">
        <v>0</v>
      </c>
      <c r="HQ38" s="46">
        <v>0</v>
      </c>
      <c r="HR38" s="46">
        <v>0</v>
      </c>
      <c r="HS38" s="46">
        <v>0</v>
      </c>
      <c r="HT38" s="46">
        <v>0</v>
      </c>
      <c r="HU38" s="46">
        <v>0</v>
      </c>
      <c r="HV38" s="46">
        <v>0</v>
      </c>
      <c r="HW38" s="46">
        <v>0</v>
      </c>
      <c r="HX38" s="46">
        <v>0</v>
      </c>
      <c r="HY38" s="46">
        <v>0</v>
      </c>
      <c r="HZ38" s="46">
        <v>0</v>
      </c>
      <c r="IA38" s="46">
        <v>0</v>
      </c>
      <c r="IB38" s="46">
        <v>0</v>
      </c>
      <c r="IC38" s="46">
        <v>0</v>
      </c>
      <c r="ID38" s="46">
        <v>0</v>
      </c>
      <c r="IE38" s="46">
        <v>0</v>
      </c>
      <c r="IF38" s="46">
        <v>0</v>
      </c>
      <c r="IG38" s="46">
        <v>0</v>
      </c>
      <c r="IH38" s="46">
        <v>0</v>
      </c>
      <c r="II38" s="46">
        <v>0</v>
      </c>
      <c r="IJ38" s="46">
        <v>0</v>
      </c>
      <c r="IK38" s="46">
        <v>0</v>
      </c>
      <c r="IL38" s="46">
        <v>0</v>
      </c>
      <c r="IM38" s="46">
        <v>0</v>
      </c>
      <c r="IN38" s="46">
        <v>0</v>
      </c>
      <c r="IO38" s="46">
        <v>0</v>
      </c>
      <c r="IP38" s="46">
        <v>0</v>
      </c>
      <c r="IQ38" s="46">
        <v>0</v>
      </c>
      <c r="IR38" s="46">
        <v>0</v>
      </c>
      <c r="IS38" s="46">
        <v>0</v>
      </c>
      <c r="IT38" s="46">
        <v>0</v>
      </c>
      <c r="IU38" s="46">
        <v>0</v>
      </c>
      <c r="IV38" s="46">
        <v>0</v>
      </c>
      <c r="IW38" s="46">
        <v>0</v>
      </c>
      <c r="IX38" s="46">
        <v>0</v>
      </c>
      <c r="IY38" s="46">
        <v>0</v>
      </c>
    </row>
    <row r="39" spans="1:259">
      <c r="A39" s="3"/>
      <c r="B39" s="3"/>
      <c r="C39" s="3"/>
      <c r="D39" s="3" t="s">
        <v>31</v>
      </c>
      <c r="E39" s="53">
        <v>9.2629335099999999</v>
      </c>
      <c r="F39" s="53">
        <v>10.01037127</v>
      </c>
      <c r="G39" s="53">
        <v>9.4913129200000004</v>
      </c>
      <c r="H39" s="53">
        <v>0.68525347999999997</v>
      </c>
      <c r="I39" s="53">
        <v>15.851737350000001</v>
      </c>
      <c r="J39" s="53">
        <v>1.2068055900000001</v>
      </c>
      <c r="K39" s="53">
        <v>13.940419759999999</v>
      </c>
      <c r="L39" s="53">
        <v>1.37745114</v>
      </c>
      <c r="M39" s="53">
        <v>6.8300040500000003</v>
      </c>
      <c r="N39" s="53">
        <v>10.167250340000001</v>
      </c>
      <c r="O39" s="53">
        <v>7.1212742799999997</v>
      </c>
      <c r="P39" s="53">
        <v>6.4521480599999999</v>
      </c>
      <c r="Q39" s="53">
        <v>9.8852835700000004</v>
      </c>
      <c r="R39" s="53">
        <v>11.41614656</v>
      </c>
      <c r="S39" s="53">
        <v>8.7244260100000002</v>
      </c>
      <c r="T39" s="53">
        <v>14.97100354</v>
      </c>
      <c r="U39" s="53">
        <v>11.27980417</v>
      </c>
      <c r="V39" s="53">
        <v>13.522761859999999</v>
      </c>
      <c r="W39" s="53">
        <v>11.9629584</v>
      </c>
      <c r="X39" s="53">
        <v>10.57809348</v>
      </c>
      <c r="Y39" s="53">
        <v>13.1732376</v>
      </c>
      <c r="Z39" s="53">
        <v>10.522288659999999</v>
      </c>
      <c r="AA39" s="53">
        <v>12.208915940000001</v>
      </c>
      <c r="AB39" s="53">
        <v>8.9411619600000005</v>
      </c>
      <c r="AC39" s="53">
        <v>8.3662338300000005</v>
      </c>
      <c r="AD39" s="53">
        <v>1.6958204100000001</v>
      </c>
      <c r="AE39" s="53">
        <v>24.670014290000001</v>
      </c>
      <c r="AF39" s="53">
        <v>12.395746389999999</v>
      </c>
      <c r="AG39" s="53">
        <v>10.932220879999999</v>
      </c>
      <c r="AH39" s="53">
        <v>1.4658010699999999</v>
      </c>
      <c r="AI39" s="53">
        <v>10.88623782</v>
      </c>
      <c r="AJ39" s="53">
        <v>12.12908159</v>
      </c>
      <c r="AK39" s="53">
        <v>8.3771255300000007</v>
      </c>
      <c r="AL39" s="53">
        <v>9.6316539100000007</v>
      </c>
      <c r="AM39" s="53">
        <v>8.55906302</v>
      </c>
      <c r="AN39" s="53">
        <v>11.159515109999999</v>
      </c>
      <c r="AO39" s="53">
        <v>8.8452504300000001</v>
      </c>
      <c r="AP39" s="53">
        <v>12.240563310000001</v>
      </c>
      <c r="AQ39" s="53">
        <v>16.847828310000001</v>
      </c>
      <c r="AR39" s="53">
        <v>5.1296205300000004</v>
      </c>
      <c r="AS39" s="53">
        <v>21.95582581</v>
      </c>
      <c r="AT39" s="53">
        <v>1.7923243</v>
      </c>
      <c r="AU39" s="53">
        <v>23.680312409999999</v>
      </c>
      <c r="AV39" s="53">
        <v>9.3018939899999999</v>
      </c>
      <c r="AW39" s="53">
        <v>9.2259760400000008</v>
      </c>
      <c r="AX39" s="53">
        <v>4.3904075000000002</v>
      </c>
      <c r="AY39" s="53">
        <v>7.0372235500000002</v>
      </c>
      <c r="AZ39" s="53">
        <v>16.199448790000002</v>
      </c>
      <c r="BA39" s="53">
        <v>11.33828943</v>
      </c>
      <c r="BB39" s="53">
        <v>9.27371123</v>
      </c>
      <c r="BC39" s="53">
        <v>14.962643030000001</v>
      </c>
      <c r="BD39" s="53">
        <v>14.885394549999999</v>
      </c>
      <c r="BE39" s="53">
        <v>3.236205</v>
      </c>
      <c r="BF39" s="53">
        <v>14.5665893</v>
      </c>
      <c r="BG39" s="53">
        <v>24.271101359999999</v>
      </c>
      <c r="BH39" s="53">
        <v>18.712182439999999</v>
      </c>
      <c r="BI39" s="53">
        <v>20.249424430000001</v>
      </c>
      <c r="BJ39" s="53">
        <v>29.568022060000001</v>
      </c>
      <c r="BK39" s="53">
        <v>13.487306</v>
      </c>
      <c r="BL39" s="53">
        <v>13.37708918</v>
      </c>
      <c r="BM39" s="53">
        <v>12.57414511</v>
      </c>
      <c r="BN39" s="53">
        <v>22.777814320000001</v>
      </c>
      <c r="BO39" s="53">
        <v>19.508126270000002</v>
      </c>
      <c r="BP39" s="53">
        <v>22.256346019999999</v>
      </c>
      <c r="BQ39" s="53">
        <v>14.88790144</v>
      </c>
      <c r="BR39" s="53">
        <v>32.986786000000002</v>
      </c>
      <c r="BS39" s="53">
        <v>20.842227189999999</v>
      </c>
      <c r="BT39" s="53">
        <v>16.373106060000001</v>
      </c>
      <c r="BU39" s="53">
        <v>30.06320693</v>
      </c>
      <c r="BV39" s="53">
        <v>12.03732958</v>
      </c>
      <c r="BW39" s="53">
        <v>13.768473500000001</v>
      </c>
      <c r="BX39" s="53">
        <v>16.017905710000001</v>
      </c>
      <c r="BY39" s="53">
        <v>12.93718745</v>
      </c>
      <c r="BZ39" s="53">
        <v>22.601428890000001</v>
      </c>
      <c r="CA39" s="53">
        <v>26.966803670000001</v>
      </c>
      <c r="CB39" s="53">
        <v>1.2869365800000001</v>
      </c>
      <c r="CC39" s="53">
        <v>6.2649952000000004</v>
      </c>
      <c r="CD39" s="53">
        <v>0.97374885</v>
      </c>
      <c r="CE39" s="53">
        <v>32.609118780000003</v>
      </c>
      <c r="CF39" s="53">
        <v>2.18430087</v>
      </c>
      <c r="CG39" s="53">
        <v>7.8964525500000002</v>
      </c>
      <c r="CH39" s="53">
        <v>6.4688325400000002</v>
      </c>
      <c r="CI39" s="53">
        <v>21.497939720000002</v>
      </c>
      <c r="CJ39" s="53">
        <v>10.546144699999999</v>
      </c>
      <c r="CK39" s="53">
        <v>33.197983030000003</v>
      </c>
      <c r="CL39" s="53">
        <v>3.08892225</v>
      </c>
      <c r="CM39" s="46">
        <v>19.868562300000001</v>
      </c>
      <c r="CN39" s="46">
        <v>5.7344246200000004</v>
      </c>
      <c r="CO39" s="46">
        <v>34.509335049999997</v>
      </c>
      <c r="CP39" s="46">
        <v>0.48440705000000001</v>
      </c>
      <c r="CQ39" s="46">
        <v>28.41730343</v>
      </c>
      <c r="CR39" s="46">
        <v>26.470113449999999</v>
      </c>
      <c r="CS39" s="46">
        <v>16.016156209999998</v>
      </c>
      <c r="CT39" s="46">
        <v>55.269644319999998</v>
      </c>
      <c r="CU39" s="46">
        <v>21.76130727</v>
      </c>
      <c r="CV39" s="46">
        <v>12.75081202</v>
      </c>
      <c r="CW39" s="46">
        <v>31.275049259999999</v>
      </c>
      <c r="CX39" s="46">
        <v>1.7399700300000001</v>
      </c>
      <c r="CY39" s="46">
        <v>24.668736590000002</v>
      </c>
      <c r="CZ39" s="46">
        <v>31.076507620000001</v>
      </c>
      <c r="DA39" s="46">
        <v>38.406067559999997</v>
      </c>
      <c r="DB39" s="46">
        <v>8.0613430499999996</v>
      </c>
      <c r="DC39" s="46">
        <v>28.01018861</v>
      </c>
      <c r="DD39" s="46">
        <v>20.672348419999999</v>
      </c>
      <c r="DE39" s="46">
        <v>27.712111360000002</v>
      </c>
      <c r="DF39" s="46">
        <v>22.514143170000001</v>
      </c>
      <c r="DG39" s="46">
        <v>29.43106366</v>
      </c>
      <c r="DH39" s="46">
        <v>9.1982630899999993</v>
      </c>
      <c r="DI39" s="46">
        <v>11.951372750000001</v>
      </c>
      <c r="DJ39" s="46">
        <v>27.021747850000001</v>
      </c>
      <c r="DK39" s="46">
        <v>31.609080110000001</v>
      </c>
      <c r="DL39" s="46">
        <v>25.537920329999999</v>
      </c>
      <c r="DM39" s="46">
        <v>25.652810460000001</v>
      </c>
      <c r="DN39" s="46">
        <v>22.728552570000002</v>
      </c>
      <c r="DO39" s="46">
        <v>30.28351967</v>
      </c>
      <c r="DP39" s="46">
        <v>23.202864420000001</v>
      </c>
      <c r="DQ39" s="46">
        <v>34.231326610000004</v>
      </c>
      <c r="DR39" s="46">
        <v>13.35530528</v>
      </c>
      <c r="DS39" s="46">
        <v>22.103368379999999</v>
      </c>
      <c r="DT39" s="46">
        <v>33.799853200000001</v>
      </c>
      <c r="DU39" s="53">
        <v>15.07236559</v>
      </c>
      <c r="DV39" s="53">
        <v>22.932020139999999</v>
      </c>
      <c r="DW39" s="53">
        <v>44.944463460000001</v>
      </c>
      <c r="DX39" s="53">
        <v>11.9604961</v>
      </c>
      <c r="DY39" s="53">
        <v>24.387252960000001</v>
      </c>
      <c r="DZ39" s="53">
        <v>26.356267859999999</v>
      </c>
      <c r="EA39" s="53">
        <v>26.382522290000001</v>
      </c>
      <c r="EB39" s="53">
        <v>22.432999129999999</v>
      </c>
      <c r="EC39" s="53">
        <v>23.8640516</v>
      </c>
      <c r="ED39" s="53">
        <v>32.415303199999997</v>
      </c>
      <c r="EE39" s="53">
        <v>31.76138533</v>
      </c>
      <c r="EF39" s="53">
        <v>9.6180904999999992</v>
      </c>
      <c r="EG39" s="53">
        <v>37.749841989999993</v>
      </c>
      <c r="EH39" s="53">
        <v>30.434570260000001</v>
      </c>
      <c r="EI39" s="53">
        <v>24.842711350000002</v>
      </c>
      <c r="EJ39" s="53">
        <v>30.48377889</v>
      </c>
      <c r="EK39" s="53">
        <v>26.69174859</v>
      </c>
      <c r="EL39" s="53">
        <v>25.276636289999999</v>
      </c>
      <c r="EM39" s="53">
        <v>16.838207799999999</v>
      </c>
      <c r="EN39" s="53">
        <v>33.195116729999995</v>
      </c>
      <c r="EO39" s="53">
        <v>27.014071830000002</v>
      </c>
      <c r="EP39" s="53">
        <v>18.7265704</v>
      </c>
      <c r="EQ39" s="53">
        <v>18.509537529999996</v>
      </c>
      <c r="ER39" s="53">
        <v>19.372337140000003</v>
      </c>
      <c r="ES39" s="53">
        <v>34.90185039</v>
      </c>
      <c r="ET39" s="53">
        <v>13.35042011</v>
      </c>
      <c r="EU39" s="53">
        <v>29.815355270000001</v>
      </c>
      <c r="EV39" s="53">
        <v>15.422814020000001</v>
      </c>
      <c r="EW39" s="53">
        <v>19.17670889</v>
      </c>
      <c r="EX39" s="53">
        <v>12.877570560000001</v>
      </c>
      <c r="EY39" s="53">
        <v>33.764260749999998</v>
      </c>
      <c r="EZ39" s="53">
        <v>20.41349172</v>
      </c>
      <c r="FA39" s="53">
        <v>25.16019472</v>
      </c>
      <c r="FB39" s="53">
        <v>26.52941388</v>
      </c>
      <c r="FC39" s="53">
        <v>16.08859812</v>
      </c>
      <c r="FD39" s="53">
        <v>17.383697489999999</v>
      </c>
      <c r="FE39" s="53">
        <v>17.331969000000001</v>
      </c>
      <c r="FF39" s="53">
        <v>14.687101999999999</v>
      </c>
      <c r="FG39" s="53">
        <v>22.088552</v>
      </c>
      <c r="FH39" s="53">
        <v>18.428004000000001</v>
      </c>
      <c r="FI39" s="53">
        <v>16.439575999999999</v>
      </c>
      <c r="FJ39" s="53">
        <v>14.708118000000001</v>
      </c>
      <c r="FK39" s="53">
        <v>25.719504000000001</v>
      </c>
      <c r="FL39" s="53">
        <v>4.5754380000000001</v>
      </c>
      <c r="FM39" s="53">
        <v>24.471046999999999</v>
      </c>
      <c r="FN39" s="53">
        <v>17.262598000000001</v>
      </c>
      <c r="FO39" s="53">
        <v>13.278976999999999</v>
      </c>
      <c r="FP39" s="53">
        <v>15.955450000000001</v>
      </c>
      <c r="FQ39" s="53">
        <v>3.935324</v>
      </c>
      <c r="FR39" s="53">
        <v>11.667379</v>
      </c>
      <c r="FS39" s="53">
        <v>33.087746000000003</v>
      </c>
      <c r="FT39" s="53">
        <v>1.2726280000000001</v>
      </c>
      <c r="FU39" s="53">
        <v>23.869541999999999</v>
      </c>
      <c r="FV39" s="53">
        <v>15.337921</v>
      </c>
      <c r="FW39" s="53">
        <v>26.980619999999998</v>
      </c>
      <c r="FX39" s="53">
        <v>37.348638000000001</v>
      </c>
      <c r="FY39" s="53">
        <v>2.1988430000000001</v>
      </c>
      <c r="FZ39" s="53">
        <v>39.545161</v>
      </c>
      <c r="GA39" s="53">
        <v>0.345277</v>
      </c>
      <c r="GB39" s="53">
        <v>40.375211999999998</v>
      </c>
      <c r="GC39" s="53">
        <v>5.4297750000000002</v>
      </c>
      <c r="GD39" s="53">
        <v>41.208533000000003</v>
      </c>
      <c r="GE39" s="53">
        <v>20.042107000000001</v>
      </c>
      <c r="GF39" s="53">
        <v>1.8219799999999999</v>
      </c>
      <c r="GG39" s="53">
        <v>28.276098000000001</v>
      </c>
      <c r="GH39" s="53">
        <v>22.472290999999998</v>
      </c>
      <c r="GI39" s="53">
        <v>21.621637</v>
      </c>
      <c r="GJ39" s="53">
        <v>23.098583999999999</v>
      </c>
      <c r="GK39" s="53">
        <v>33.537213999999999</v>
      </c>
      <c r="GL39" s="53">
        <v>16.306488999999999</v>
      </c>
      <c r="GM39" s="53">
        <v>26.723330000000001</v>
      </c>
      <c r="GN39" s="53">
        <v>17.877343</v>
      </c>
      <c r="GO39" s="53">
        <v>39.625000180000001</v>
      </c>
      <c r="GP39" s="53">
        <v>1.3282671100000001</v>
      </c>
      <c r="GQ39" s="53">
        <v>30.582011300000001</v>
      </c>
      <c r="GR39" s="53">
        <v>10.843898940000001</v>
      </c>
      <c r="GS39" s="53">
        <v>12.372630170000001</v>
      </c>
      <c r="GT39" s="53">
        <v>1.3252039</v>
      </c>
      <c r="GU39" s="53">
        <v>23.575310519999999</v>
      </c>
      <c r="GV39" s="53">
        <v>2.2571285099999998</v>
      </c>
      <c r="GW39" s="53">
        <v>18.212452169999999</v>
      </c>
      <c r="GX39" s="53">
        <v>24.860872229999998</v>
      </c>
      <c r="GY39" s="53">
        <v>3.1715645499999998</v>
      </c>
      <c r="GZ39" s="53">
        <v>11.148826400000001</v>
      </c>
      <c r="HA39" s="53">
        <v>13.565911420000001</v>
      </c>
      <c r="HB39" s="53">
        <v>1.72802487</v>
      </c>
      <c r="HC39" s="46">
        <v>12.186206609999999</v>
      </c>
      <c r="HD39" s="46">
        <v>0.74091227999999998</v>
      </c>
      <c r="HE39" s="46">
        <v>11.614765800000001</v>
      </c>
      <c r="HF39" s="46">
        <v>9.4781590100000006</v>
      </c>
      <c r="HG39" s="46">
        <v>12.613336739999999</v>
      </c>
      <c r="HH39" s="46">
        <v>2.1308392600000001</v>
      </c>
      <c r="HI39" s="46">
        <v>9.0309048199999999</v>
      </c>
      <c r="HJ39" s="46">
        <v>1.2364537200000001</v>
      </c>
      <c r="HK39" s="46">
        <v>8.0860241500000001</v>
      </c>
      <c r="HL39" s="46">
        <v>0.96927479000000005</v>
      </c>
      <c r="HM39" s="46">
        <v>14.36273761</v>
      </c>
      <c r="HN39" s="46">
        <v>23.034155120000001</v>
      </c>
      <c r="HO39" s="46">
        <v>2.93540168</v>
      </c>
      <c r="HP39" s="46">
        <v>11.72023707</v>
      </c>
      <c r="HQ39" s="46">
        <v>1.77747415</v>
      </c>
      <c r="HR39" s="46">
        <v>19.24615447</v>
      </c>
      <c r="HS39" s="46">
        <v>1.72007541</v>
      </c>
      <c r="HT39" s="46">
        <v>25.762300379999999</v>
      </c>
      <c r="HU39" s="46">
        <v>9.9048858299999996</v>
      </c>
      <c r="HV39" s="46">
        <v>2.53866908</v>
      </c>
      <c r="HW39" s="46">
        <v>1.4216351300000001</v>
      </c>
      <c r="HX39" s="46">
        <v>35.615680060000003</v>
      </c>
      <c r="HY39" s="46">
        <v>1.7919431800000001</v>
      </c>
      <c r="HZ39" s="46">
        <v>19.066971630000001</v>
      </c>
      <c r="IA39" s="46">
        <v>23.70301087</v>
      </c>
      <c r="IB39" s="46">
        <v>15.61849479</v>
      </c>
      <c r="IC39" s="46">
        <v>1.51938821</v>
      </c>
      <c r="ID39" s="46">
        <v>24.59299601</v>
      </c>
      <c r="IE39" s="46">
        <v>12.676457170000001</v>
      </c>
      <c r="IF39" s="46">
        <v>2.7155704699999998</v>
      </c>
      <c r="IG39" s="46">
        <v>28.29165107</v>
      </c>
      <c r="IH39" s="46">
        <v>18.439184600000001</v>
      </c>
      <c r="II39" s="46">
        <v>16.517554619999999</v>
      </c>
      <c r="IJ39" s="46">
        <v>2.2909622999999999</v>
      </c>
      <c r="IK39" s="46">
        <v>1.8318455300000001</v>
      </c>
      <c r="IL39" s="46">
        <v>1.7193920300000001</v>
      </c>
      <c r="IM39" s="46">
        <v>26.372980930000001</v>
      </c>
      <c r="IN39" s="46">
        <v>1.4643399699999999</v>
      </c>
      <c r="IO39" s="46">
        <v>7.2045156400000003</v>
      </c>
      <c r="IP39" s="46">
        <v>3.44092288</v>
      </c>
      <c r="IQ39" s="46">
        <v>1.3316854899999999</v>
      </c>
      <c r="IR39" s="46">
        <v>15.062190210000001</v>
      </c>
      <c r="IS39" s="46">
        <v>5.7275988499999997</v>
      </c>
      <c r="IT39" s="46">
        <v>11.533846949999999</v>
      </c>
      <c r="IU39" s="46">
        <v>5.7439235899999996</v>
      </c>
      <c r="IV39" s="46">
        <v>6.5455850599999996</v>
      </c>
      <c r="IW39" s="46">
        <v>13.63689705</v>
      </c>
      <c r="IX39" s="46">
        <v>11.65380107</v>
      </c>
      <c r="IY39" s="46">
        <v>9.5941709999999993</v>
      </c>
    </row>
    <row r="40" spans="1:259">
      <c r="A40" s="3"/>
      <c r="B40" s="3"/>
      <c r="C40" s="3"/>
      <c r="D40" s="3" t="s">
        <v>32</v>
      </c>
      <c r="E40" s="53">
        <v>0</v>
      </c>
      <c r="F40" s="53">
        <v>0</v>
      </c>
      <c r="G40" s="53">
        <v>0</v>
      </c>
      <c r="H40" s="53">
        <v>0</v>
      </c>
      <c r="I40" s="53">
        <v>0</v>
      </c>
      <c r="J40" s="53">
        <v>0</v>
      </c>
      <c r="K40" s="53">
        <v>0</v>
      </c>
      <c r="L40" s="53">
        <v>7.6802999999999996E-2</v>
      </c>
      <c r="M40" s="53">
        <v>0</v>
      </c>
      <c r="N40" s="53">
        <v>0</v>
      </c>
      <c r="O40" s="53">
        <v>1.58359E-2</v>
      </c>
      <c r="P40" s="53">
        <v>0</v>
      </c>
      <c r="Q40" s="53">
        <v>0</v>
      </c>
      <c r="R40" s="53">
        <v>0</v>
      </c>
      <c r="S40" s="53">
        <v>0</v>
      </c>
      <c r="T40" s="53">
        <v>0</v>
      </c>
      <c r="U40" s="53">
        <v>0</v>
      </c>
      <c r="V40" s="53">
        <v>0</v>
      </c>
      <c r="W40" s="53">
        <v>0</v>
      </c>
      <c r="X40" s="53">
        <v>0</v>
      </c>
      <c r="Y40" s="53">
        <v>0</v>
      </c>
      <c r="Z40" s="53">
        <v>0</v>
      </c>
      <c r="AA40" s="53">
        <v>1.277E-2</v>
      </c>
      <c r="AB40" s="53">
        <v>0</v>
      </c>
      <c r="AC40" s="53">
        <v>1.3615E-4</v>
      </c>
      <c r="AD40" s="53">
        <v>0</v>
      </c>
      <c r="AE40" s="53">
        <v>0</v>
      </c>
      <c r="AF40" s="53">
        <v>0</v>
      </c>
      <c r="AG40" s="53">
        <v>0</v>
      </c>
      <c r="AH40" s="53">
        <v>0</v>
      </c>
      <c r="AI40" s="53">
        <v>0</v>
      </c>
      <c r="AJ40" s="53">
        <v>0</v>
      </c>
      <c r="AK40" s="53">
        <v>0</v>
      </c>
      <c r="AL40" s="53">
        <v>0</v>
      </c>
      <c r="AM40" s="53">
        <v>0</v>
      </c>
      <c r="AN40" s="53">
        <v>0</v>
      </c>
      <c r="AO40" s="53">
        <v>6.4746120000000004E-2</v>
      </c>
      <c r="AP40" s="53">
        <v>0</v>
      </c>
      <c r="AQ40" s="53">
        <v>0</v>
      </c>
      <c r="AR40" s="53">
        <v>0</v>
      </c>
      <c r="AS40" s="53">
        <v>0</v>
      </c>
      <c r="AT40" s="53">
        <v>0.10758809</v>
      </c>
      <c r="AU40" s="53">
        <v>0.10024021</v>
      </c>
      <c r="AV40" s="53">
        <v>0</v>
      </c>
      <c r="AW40" s="53">
        <v>0</v>
      </c>
      <c r="AX40" s="53">
        <v>0</v>
      </c>
      <c r="AY40" s="53">
        <v>0</v>
      </c>
      <c r="AZ40" s="53">
        <v>5.9999999999999997E-7</v>
      </c>
      <c r="BA40" s="53">
        <v>0</v>
      </c>
      <c r="BB40" s="53">
        <v>0</v>
      </c>
      <c r="BC40" s="53">
        <v>0</v>
      </c>
      <c r="BD40" s="53">
        <v>0</v>
      </c>
      <c r="BE40" s="53">
        <v>0</v>
      </c>
      <c r="BF40" s="53">
        <v>0</v>
      </c>
      <c r="BG40" s="53">
        <v>0</v>
      </c>
      <c r="BH40" s="53">
        <v>0</v>
      </c>
      <c r="BI40" s="53">
        <v>3.280019E-2</v>
      </c>
      <c r="BJ40" s="53">
        <v>0</v>
      </c>
      <c r="BK40" s="53">
        <v>0</v>
      </c>
      <c r="BL40" s="53">
        <v>0</v>
      </c>
      <c r="BM40" s="53">
        <v>0</v>
      </c>
      <c r="BN40" s="53">
        <v>0</v>
      </c>
      <c r="BO40" s="53">
        <v>0</v>
      </c>
      <c r="BP40" s="53">
        <v>0</v>
      </c>
      <c r="BQ40" s="53">
        <v>0</v>
      </c>
      <c r="BR40" s="53">
        <v>0</v>
      </c>
      <c r="BS40" s="53">
        <v>0</v>
      </c>
      <c r="BT40" s="53">
        <v>2.402982E-2</v>
      </c>
      <c r="BU40" s="53">
        <v>0</v>
      </c>
      <c r="BV40" s="53">
        <v>1.92626E-3</v>
      </c>
      <c r="BW40" s="53">
        <v>0</v>
      </c>
      <c r="BX40" s="53">
        <v>0</v>
      </c>
      <c r="BY40" s="53">
        <v>0</v>
      </c>
      <c r="BZ40" s="53">
        <v>0</v>
      </c>
      <c r="CA40" s="53">
        <v>0.11504056</v>
      </c>
      <c r="CB40" s="53">
        <v>0</v>
      </c>
      <c r="CC40" s="53">
        <v>0</v>
      </c>
      <c r="CD40" s="53">
        <v>0</v>
      </c>
      <c r="CE40" s="53">
        <v>0</v>
      </c>
      <c r="CF40" s="53">
        <v>0</v>
      </c>
      <c r="CG40" s="53">
        <v>0</v>
      </c>
      <c r="CH40" s="53">
        <v>0</v>
      </c>
      <c r="CI40" s="53">
        <v>2.1168699999999999E-2</v>
      </c>
      <c r="CJ40" s="53">
        <v>0</v>
      </c>
      <c r="CK40" s="53">
        <v>0</v>
      </c>
      <c r="CL40" s="53">
        <v>0</v>
      </c>
      <c r="CM40" s="46">
        <v>0</v>
      </c>
      <c r="CN40" s="46">
        <v>6.2E-2</v>
      </c>
      <c r="CO40" s="46">
        <v>0</v>
      </c>
      <c r="CP40" s="46">
        <v>0</v>
      </c>
      <c r="CQ40" s="46">
        <v>0</v>
      </c>
      <c r="CR40" s="46">
        <v>0</v>
      </c>
      <c r="CS40" s="46">
        <v>0</v>
      </c>
      <c r="CT40" s="46">
        <v>0</v>
      </c>
      <c r="CU40" s="46">
        <v>0</v>
      </c>
      <c r="CV40" s="46">
        <v>0</v>
      </c>
      <c r="CW40" s="46">
        <v>0</v>
      </c>
      <c r="CX40" s="46">
        <v>0</v>
      </c>
      <c r="CY40" s="46">
        <v>0</v>
      </c>
      <c r="CZ40" s="46">
        <v>2.9999999999999999E-7</v>
      </c>
      <c r="DA40" s="46">
        <v>0</v>
      </c>
      <c r="DB40" s="46">
        <v>0</v>
      </c>
      <c r="DC40" s="46">
        <v>0</v>
      </c>
      <c r="DD40" s="46">
        <v>0</v>
      </c>
      <c r="DE40" s="46">
        <v>0</v>
      </c>
      <c r="DF40" s="46">
        <v>0</v>
      </c>
      <c r="DG40" s="46">
        <v>0</v>
      </c>
      <c r="DH40" s="46">
        <v>0</v>
      </c>
      <c r="DI40" s="46">
        <v>6.6500000000000001E-4</v>
      </c>
      <c r="DJ40" s="46">
        <v>0</v>
      </c>
      <c r="DK40" s="46">
        <v>1.4660000000000001E-4</v>
      </c>
      <c r="DL40" s="46">
        <v>8.7749999999999998E-3</v>
      </c>
      <c r="DM40" s="46">
        <v>0</v>
      </c>
      <c r="DN40" s="46">
        <v>0</v>
      </c>
      <c r="DO40" s="46">
        <v>0</v>
      </c>
      <c r="DP40" s="46">
        <v>0</v>
      </c>
      <c r="DQ40" s="46">
        <v>0</v>
      </c>
      <c r="DR40" s="46">
        <v>0</v>
      </c>
      <c r="DS40" s="46">
        <v>0</v>
      </c>
      <c r="DT40" s="46">
        <v>0</v>
      </c>
      <c r="DU40" s="53">
        <v>0</v>
      </c>
      <c r="DV40" s="53">
        <v>0</v>
      </c>
      <c r="DW40" s="53">
        <v>0</v>
      </c>
      <c r="DX40" s="53">
        <v>0</v>
      </c>
      <c r="DY40" s="53">
        <v>0</v>
      </c>
      <c r="DZ40" s="53">
        <v>0</v>
      </c>
      <c r="EA40" s="53">
        <v>0</v>
      </c>
      <c r="EB40" s="53">
        <v>0</v>
      </c>
      <c r="EC40" s="53">
        <v>0</v>
      </c>
      <c r="ED40" s="53">
        <v>0</v>
      </c>
      <c r="EE40" s="53">
        <v>0</v>
      </c>
      <c r="EF40" s="53">
        <v>0</v>
      </c>
      <c r="EG40" s="53">
        <v>0</v>
      </c>
      <c r="EH40" s="53">
        <v>0</v>
      </c>
      <c r="EI40" s="53">
        <v>0</v>
      </c>
      <c r="EJ40" s="53">
        <v>0</v>
      </c>
      <c r="EK40" s="53">
        <v>4.0000000000000003E-5</v>
      </c>
      <c r="EL40" s="53">
        <v>0</v>
      </c>
      <c r="EM40" s="53">
        <v>0</v>
      </c>
      <c r="EN40" s="53">
        <v>0</v>
      </c>
      <c r="EO40" s="53">
        <v>0</v>
      </c>
      <c r="EP40" s="53">
        <v>0</v>
      </c>
      <c r="EQ40" s="53">
        <v>0</v>
      </c>
      <c r="ER40" s="53">
        <v>0</v>
      </c>
      <c r="ES40" s="53">
        <v>0</v>
      </c>
      <c r="ET40" s="53">
        <v>0</v>
      </c>
      <c r="EU40" s="53">
        <v>0</v>
      </c>
      <c r="EV40" s="53">
        <v>0</v>
      </c>
      <c r="EW40" s="53">
        <v>0</v>
      </c>
      <c r="EX40" s="53">
        <v>0</v>
      </c>
      <c r="EY40" s="53">
        <v>0</v>
      </c>
      <c r="EZ40" s="53">
        <v>0</v>
      </c>
      <c r="FA40" s="53">
        <v>0</v>
      </c>
      <c r="FB40" s="53">
        <v>0</v>
      </c>
      <c r="FC40" s="53">
        <v>0</v>
      </c>
      <c r="FD40" s="53">
        <v>0</v>
      </c>
      <c r="FE40" s="53">
        <v>1.3582E-2</v>
      </c>
      <c r="FF40" s="53">
        <v>0</v>
      </c>
      <c r="FG40" s="53">
        <v>0</v>
      </c>
      <c r="FH40" s="53">
        <v>0</v>
      </c>
      <c r="FI40" s="53">
        <v>0</v>
      </c>
      <c r="FJ40" s="53">
        <v>0</v>
      </c>
      <c r="FK40" s="53">
        <v>0</v>
      </c>
      <c r="FL40" s="53">
        <v>0</v>
      </c>
      <c r="FM40" s="53">
        <v>0</v>
      </c>
      <c r="FN40" s="53">
        <v>0</v>
      </c>
      <c r="FO40" s="53">
        <v>0</v>
      </c>
      <c r="FP40" s="53">
        <v>0</v>
      </c>
      <c r="FQ40" s="53">
        <v>1.0330000000000001E-2</v>
      </c>
      <c r="FR40" s="53">
        <v>1.9708E-2</v>
      </c>
      <c r="FS40" s="53">
        <v>0</v>
      </c>
      <c r="FT40" s="53">
        <v>0</v>
      </c>
      <c r="FU40" s="53">
        <v>0</v>
      </c>
      <c r="FV40" s="53">
        <v>0</v>
      </c>
      <c r="FW40" s="53">
        <v>0</v>
      </c>
      <c r="FX40" s="53">
        <v>0</v>
      </c>
      <c r="FY40" s="53">
        <v>0</v>
      </c>
      <c r="FZ40" s="53">
        <v>0</v>
      </c>
      <c r="GA40" s="53">
        <v>0</v>
      </c>
      <c r="GB40" s="53">
        <v>0</v>
      </c>
      <c r="GC40" s="53">
        <v>0</v>
      </c>
      <c r="GD40" s="53">
        <v>0</v>
      </c>
      <c r="GE40" s="53">
        <v>0</v>
      </c>
      <c r="GF40" s="53">
        <v>0</v>
      </c>
      <c r="GG40" s="53">
        <v>0</v>
      </c>
      <c r="GH40" s="53">
        <v>0</v>
      </c>
      <c r="GI40" s="53">
        <v>0</v>
      </c>
      <c r="GJ40" s="53">
        <v>0</v>
      </c>
      <c r="GK40" s="53">
        <v>0</v>
      </c>
      <c r="GL40" s="53">
        <v>0</v>
      </c>
      <c r="GM40" s="53">
        <v>0</v>
      </c>
      <c r="GN40" s="53">
        <v>0</v>
      </c>
      <c r="GO40" s="53">
        <v>0.35839908999999998</v>
      </c>
      <c r="GP40" s="53">
        <v>1.441225E-2</v>
      </c>
      <c r="GQ40" s="53">
        <v>0.30644895</v>
      </c>
      <c r="GR40" s="53">
        <v>3.1520900000000002E-3</v>
      </c>
      <c r="GS40" s="53">
        <v>8.3244849999999995E-2</v>
      </c>
      <c r="GT40" s="53">
        <v>0</v>
      </c>
      <c r="GU40" s="53">
        <v>0</v>
      </c>
      <c r="GV40" s="53">
        <v>7.8381309999999996E-2</v>
      </c>
      <c r="GW40" s="53">
        <v>0</v>
      </c>
      <c r="GX40" s="53">
        <v>8.6157510000000007E-2</v>
      </c>
      <c r="GY40" s="53">
        <v>0</v>
      </c>
      <c r="GZ40" s="53">
        <v>8.2983230000000005E-2</v>
      </c>
      <c r="HA40" s="53">
        <v>0</v>
      </c>
      <c r="HB40" s="53">
        <v>0.38327887999999999</v>
      </c>
      <c r="HC40" s="46">
        <v>7.1823419999999999E-2</v>
      </c>
      <c r="HD40" s="46">
        <v>0.25591961000000002</v>
      </c>
      <c r="HE40" s="46">
        <v>5.092062E-2</v>
      </c>
      <c r="HF40" s="46">
        <v>0</v>
      </c>
      <c r="HG40" s="46">
        <v>9.3709329999999993E-2</v>
      </c>
      <c r="HH40" s="46">
        <v>6.3094479999999994E-2</v>
      </c>
      <c r="HI40" s="46">
        <v>0.1061967</v>
      </c>
      <c r="HJ40" s="46">
        <v>0.20821953000000001</v>
      </c>
      <c r="HK40" s="46">
        <v>3.910247E-2</v>
      </c>
      <c r="HL40" s="46">
        <v>0.28789607</v>
      </c>
      <c r="HM40" s="46">
        <v>0.32847956</v>
      </c>
      <c r="HN40" s="46">
        <v>0.10196765000000001</v>
      </c>
      <c r="HO40" s="46">
        <v>0</v>
      </c>
      <c r="HP40" s="46">
        <v>0</v>
      </c>
      <c r="HQ40" s="46">
        <v>0.12373173</v>
      </c>
      <c r="HR40" s="46">
        <v>1.6314039999999998E-2</v>
      </c>
      <c r="HS40" s="46">
        <v>8.1035560000000006E-2</v>
      </c>
      <c r="HT40" s="46">
        <v>0.19590442</v>
      </c>
      <c r="HU40" s="46">
        <v>0</v>
      </c>
      <c r="HV40" s="46">
        <v>0.27207088000000001</v>
      </c>
      <c r="HW40" s="46">
        <v>0.12956614</v>
      </c>
      <c r="HX40" s="46">
        <v>0.10403569</v>
      </c>
      <c r="HY40" s="46">
        <v>0.12897391999999999</v>
      </c>
      <c r="HZ40" s="46">
        <v>0.12252062</v>
      </c>
      <c r="IA40" s="46">
        <v>0.11367412</v>
      </c>
      <c r="IB40" s="46">
        <v>5.8890730000000002E-2</v>
      </c>
      <c r="IC40" s="46">
        <v>0.17417547</v>
      </c>
      <c r="ID40" s="46">
        <v>0.20567377000000001</v>
      </c>
      <c r="IE40" s="46">
        <v>4.1344110000000003E-2</v>
      </c>
      <c r="IF40" s="46">
        <v>0.17231236</v>
      </c>
      <c r="IG40" s="46">
        <v>0.15318713</v>
      </c>
      <c r="IH40" s="46">
        <v>0.15646700999999999</v>
      </c>
      <c r="II40" s="46">
        <v>4.3791240000000002E-2</v>
      </c>
      <c r="IJ40" s="46">
        <v>0.27643688</v>
      </c>
      <c r="IK40" s="46">
        <v>2.148889E-2</v>
      </c>
      <c r="IL40" s="46">
        <v>2.559722E-2</v>
      </c>
      <c r="IM40" s="46">
        <v>4.3310910000000001E-2</v>
      </c>
      <c r="IN40" s="46">
        <v>0</v>
      </c>
      <c r="IO40" s="46">
        <v>0.10523072999999999</v>
      </c>
      <c r="IP40" s="46">
        <v>0.11801494</v>
      </c>
      <c r="IQ40" s="46">
        <v>0</v>
      </c>
      <c r="IR40" s="46">
        <v>0.24920310000000001</v>
      </c>
      <c r="IS40" s="46">
        <v>0.1380699</v>
      </c>
      <c r="IT40" s="46">
        <v>3.5050629999999999E-2</v>
      </c>
      <c r="IU40" s="46">
        <v>4.0488139999999999E-2</v>
      </c>
      <c r="IV40" s="46">
        <v>2.98725E-2</v>
      </c>
      <c r="IW40" s="46">
        <v>0</v>
      </c>
      <c r="IX40" s="46">
        <v>0.23955157999999999</v>
      </c>
      <c r="IY40" s="46">
        <v>0.16612198</v>
      </c>
    </row>
    <row r="41" spans="1:259">
      <c r="A41" s="3"/>
      <c r="B41" s="3"/>
      <c r="C41" s="3"/>
      <c r="D41" s="3" t="s">
        <v>33</v>
      </c>
      <c r="E41" s="53">
        <v>0</v>
      </c>
      <c r="F41" s="53">
        <v>3.3375420000000003E-2</v>
      </c>
      <c r="G41" s="53">
        <v>6.7147540000000006E-2</v>
      </c>
      <c r="H41" s="53">
        <v>8.3175899999999997E-2</v>
      </c>
      <c r="I41" s="53">
        <v>7.1632070000000006E-2</v>
      </c>
      <c r="J41" s="53">
        <v>7.3309680000000002E-2</v>
      </c>
      <c r="K41" s="53">
        <v>5.4249270000000002E-2</v>
      </c>
      <c r="L41" s="53">
        <v>3.8243939999999997E-2</v>
      </c>
      <c r="M41" s="53">
        <v>8.4469100000000005E-2</v>
      </c>
      <c r="N41" s="53">
        <v>0</v>
      </c>
      <c r="O41" s="53">
        <v>3.7211719999999997E-2</v>
      </c>
      <c r="P41" s="53">
        <v>1.8369099999999999E-2</v>
      </c>
      <c r="Q41" s="53">
        <v>1.9104070000000001E-2</v>
      </c>
      <c r="R41" s="53">
        <v>3.86161E-2</v>
      </c>
      <c r="S41" s="53">
        <v>6.1303539999999997E-2</v>
      </c>
      <c r="T41" s="53">
        <v>2.2609460000000001E-2</v>
      </c>
      <c r="U41" s="53">
        <v>0.12342605</v>
      </c>
      <c r="V41" s="53">
        <v>0</v>
      </c>
      <c r="W41" s="53">
        <v>5.41057E-2</v>
      </c>
      <c r="X41" s="53">
        <v>0.12612303999999999</v>
      </c>
      <c r="Y41" s="53">
        <v>0.10238873</v>
      </c>
      <c r="Z41" s="53">
        <v>0</v>
      </c>
      <c r="AA41" s="53">
        <v>0</v>
      </c>
      <c r="AB41" s="53">
        <v>0</v>
      </c>
      <c r="AC41" s="53">
        <v>5.521798E-2</v>
      </c>
      <c r="AD41" s="53">
        <v>0</v>
      </c>
      <c r="AE41" s="53">
        <v>3.5746090000000001E-2</v>
      </c>
      <c r="AF41" s="53">
        <v>6.8966749999999993E-2</v>
      </c>
      <c r="AG41" s="53">
        <v>0</v>
      </c>
      <c r="AH41" s="53">
        <v>5.1887080000000002E-2</v>
      </c>
      <c r="AI41" s="53">
        <v>6.7522520000000003E-2</v>
      </c>
      <c r="AJ41" s="53">
        <v>6.7624619999999996E-2</v>
      </c>
      <c r="AK41" s="53">
        <v>8.0999999999999996E-4</v>
      </c>
      <c r="AL41" s="53">
        <v>3.3581239999999998E-2</v>
      </c>
      <c r="AM41" s="53">
        <v>8.4926680000000004E-2</v>
      </c>
      <c r="AN41" s="53">
        <v>6.6564880000000007E-2</v>
      </c>
      <c r="AO41" s="53">
        <v>0</v>
      </c>
      <c r="AP41" s="53">
        <v>6.8216020000000002E-2</v>
      </c>
      <c r="AQ41" s="53">
        <v>0</v>
      </c>
      <c r="AR41" s="53">
        <v>0</v>
      </c>
      <c r="AS41" s="53">
        <v>0</v>
      </c>
      <c r="AT41" s="53">
        <v>0</v>
      </c>
      <c r="AU41" s="53">
        <v>0</v>
      </c>
      <c r="AV41" s="53">
        <v>0</v>
      </c>
      <c r="AW41" s="53">
        <v>0</v>
      </c>
      <c r="AX41" s="53">
        <v>0</v>
      </c>
      <c r="AY41" s="53">
        <v>0</v>
      </c>
      <c r="AZ41" s="53">
        <v>0</v>
      </c>
      <c r="BA41" s="53">
        <v>0</v>
      </c>
      <c r="BB41" s="53">
        <v>0</v>
      </c>
      <c r="BC41" s="53">
        <v>1.31E-5</v>
      </c>
      <c r="BD41" s="53">
        <v>0</v>
      </c>
      <c r="BE41" s="53">
        <v>0</v>
      </c>
      <c r="BF41" s="53">
        <v>0</v>
      </c>
      <c r="BG41" s="53">
        <v>0</v>
      </c>
      <c r="BH41" s="53">
        <v>0</v>
      </c>
      <c r="BI41" s="53">
        <v>0</v>
      </c>
      <c r="BJ41" s="53">
        <v>0</v>
      </c>
      <c r="BK41" s="53">
        <v>8.5092000000000002E-4</v>
      </c>
      <c r="BL41" s="53">
        <v>0</v>
      </c>
      <c r="BM41" s="53">
        <v>0</v>
      </c>
      <c r="BN41" s="53">
        <v>0</v>
      </c>
      <c r="BO41" s="53">
        <v>0</v>
      </c>
      <c r="BP41" s="53">
        <v>0</v>
      </c>
      <c r="BQ41" s="53">
        <v>0</v>
      </c>
      <c r="BR41" s="53">
        <v>0</v>
      </c>
      <c r="BS41" s="53">
        <v>0</v>
      </c>
      <c r="BT41" s="53">
        <v>0</v>
      </c>
      <c r="BU41" s="53">
        <v>0.13021808000000001</v>
      </c>
      <c r="BV41" s="53">
        <v>0</v>
      </c>
      <c r="BW41" s="53">
        <v>1.7908469999999999E-2</v>
      </c>
      <c r="BX41" s="53">
        <v>0</v>
      </c>
      <c r="BY41" s="53">
        <v>0</v>
      </c>
      <c r="BZ41" s="53">
        <v>0</v>
      </c>
      <c r="CA41" s="53">
        <v>0</v>
      </c>
      <c r="CB41" s="53">
        <v>0</v>
      </c>
      <c r="CC41" s="53">
        <v>0</v>
      </c>
      <c r="CD41" s="53">
        <v>0</v>
      </c>
      <c r="CE41" s="53">
        <v>0</v>
      </c>
      <c r="CF41" s="53">
        <v>8.8881310000000005E-2</v>
      </c>
      <c r="CG41" s="53">
        <v>7.0783840000000001E-2</v>
      </c>
      <c r="CH41" s="53">
        <v>0.18740159000000001</v>
      </c>
      <c r="CI41" s="53">
        <v>0.14408206000000001</v>
      </c>
      <c r="CJ41" s="53">
        <v>9.8632609999999996E-2</v>
      </c>
      <c r="CK41" s="53">
        <v>0.19228107999999999</v>
      </c>
      <c r="CL41" s="53">
        <v>0.11297272999999999</v>
      </c>
      <c r="CM41" s="46">
        <v>0.14633906999999999</v>
      </c>
      <c r="CN41" s="46">
        <v>0</v>
      </c>
      <c r="CO41" s="46">
        <v>0.16835528</v>
      </c>
      <c r="CP41" s="46">
        <v>3.9039810000000001E-2</v>
      </c>
      <c r="CQ41" s="46">
        <v>0.22654838999999999</v>
      </c>
      <c r="CR41" s="46">
        <v>0.1155655</v>
      </c>
      <c r="CS41" s="46">
        <v>0.13294565999999999</v>
      </c>
      <c r="CT41" s="46">
        <v>0.14211280000000001</v>
      </c>
      <c r="CU41" s="46">
        <v>0.17385265999999999</v>
      </c>
      <c r="CV41" s="46">
        <v>0.13754793000000001</v>
      </c>
      <c r="CW41" s="46">
        <v>2.531417E-2</v>
      </c>
      <c r="CX41" s="46">
        <v>0.27789528000000002</v>
      </c>
      <c r="CY41" s="46">
        <v>0.15457491000000001</v>
      </c>
      <c r="CZ41" s="46">
        <v>0.1331116</v>
      </c>
      <c r="DA41" s="46">
        <v>0.13749194000000001</v>
      </c>
      <c r="DB41" s="46">
        <v>0.21463677</v>
      </c>
      <c r="DC41" s="46">
        <v>5.2230000000000002E-3</v>
      </c>
      <c r="DD41" s="46">
        <v>0.12947819999999999</v>
      </c>
      <c r="DE41" s="46">
        <v>0</v>
      </c>
      <c r="DF41" s="46">
        <v>4.9770870000000002E-2</v>
      </c>
      <c r="DG41" s="46">
        <v>0.21972770999999999</v>
      </c>
      <c r="DH41" s="46">
        <v>0.13419597999999999</v>
      </c>
      <c r="DI41" s="46">
        <v>0.12812560000000001</v>
      </c>
      <c r="DJ41" s="46">
        <v>0.20585713</v>
      </c>
      <c r="DK41" s="46">
        <v>4.2238400000000004E-3</v>
      </c>
      <c r="DL41" s="46">
        <v>0.15477237999999999</v>
      </c>
      <c r="DM41" s="46">
        <v>0.13073739000000001</v>
      </c>
      <c r="DN41" s="46">
        <v>0.14603856000000001</v>
      </c>
      <c r="DO41" s="46">
        <v>3.9203340000000003E-2</v>
      </c>
      <c r="DP41" s="46">
        <v>6.7386849999999998E-2</v>
      </c>
      <c r="DQ41" s="46">
        <v>2.105808E-2</v>
      </c>
      <c r="DR41" s="46">
        <v>0</v>
      </c>
      <c r="DS41" s="46">
        <v>0.31153437</v>
      </c>
      <c r="DT41" s="46">
        <v>2.4673580000000001E-2</v>
      </c>
      <c r="DU41" s="53">
        <v>0.33523656000000002</v>
      </c>
      <c r="DV41" s="53">
        <v>0</v>
      </c>
      <c r="DW41" s="53">
        <v>8.9146660000000003E-2</v>
      </c>
      <c r="DX41" s="53">
        <v>0.11418883000000001</v>
      </c>
      <c r="DY41" s="53">
        <v>0.17600787000000001</v>
      </c>
      <c r="DZ41" s="53">
        <v>0.12302465999999999</v>
      </c>
      <c r="EA41" s="53">
        <v>4.4656220000000003E-2</v>
      </c>
      <c r="EB41" s="53">
        <v>0.14610258000000001</v>
      </c>
      <c r="EC41" s="53">
        <v>9.2724630000000002E-2</v>
      </c>
      <c r="ED41" s="53">
        <v>0</v>
      </c>
      <c r="EE41" s="53">
        <v>1.6575079999999999E-2</v>
      </c>
      <c r="EF41" s="53">
        <v>0.25556678999999999</v>
      </c>
      <c r="EG41" s="53">
        <v>0.16827514999999998</v>
      </c>
      <c r="EH41" s="53">
        <v>0</v>
      </c>
      <c r="EI41" s="53">
        <v>9.6824489999999999E-2</v>
      </c>
      <c r="EJ41" s="53">
        <v>0</v>
      </c>
      <c r="EK41" s="53">
        <v>7.3552599999999996E-2</v>
      </c>
      <c r="EL41" s="53">
        <v>0</v>
      </c>
      <c r="EM41" s="53">
        <v>5.2115379999999996E-2</v>
      </c>
      <c r="EN41" s="53">
        <v>5.1525540000000002E-2</v>
      </c>
      <c r="EO41" s="53">
        <v>0</v>
      </c>
      <c r="EP41" s="53">
        <v>0</v>
      </c>
      <c r="EQ41" s="53">
        <v>0</v>
      </c>
      <c r="ER41" s="53">
        <v>0</v>
      </c>
      <c r="ES41" s="53">
        <v>0</v>
      </c>
      <c r="ET41" s="53">
        <v>0</v>
      </c>
      <c r="EU41" s="53">
        <v>0</v>
      </c>
      <c r="EV41" s="53">
        <v>0</v>
      </c>
      <c r="EW41" s="53">
        <v>0</v>
      </c>
      <c r="EX41" s="53">
        <v>0</v>
      </c>
      <c r="EY41" s="53">
        <v>0</v>
      </c>
      <c r="EZ41" s="53">
        <v>0</v>
      </c>
      <c r="FA41" s="53">
        <v>0</v>
      </c>
      <c r="FB41" s="53">
        <v>0</v>
      </c>
      <c r="FC41" s="53">
        <v>0</v>
      </c>
      <c r="FD41" s="53">
        <v>0</v>
      </c>
      <c r="FE41" s="53">
        <v>0</v>
      </c>
      <c r="FF41" s="53">
        <v>0</v>
      </c>
      <c r="FG41" s="53">
        <v>0</v>
      </c>
      <c r="FH41" s="53">
        <v>0</v>
      </c>
      <c r="FI41" s="53">
        <v>6.7419999999999997E-3</v>
      </c>
      <c r="FJ41" s="53">
        <v>0</v>
      </c>
      <c r="FK41" s="53">
        <v>0</v>
      </c>
      <c r="FL41" s="53">
        <v>0</v>
      </c>
      <c r="FM41" s="53">
        <v>0</v>
      </c>
      <c r="FN41" s="53">
        <v>0</v>
      </c>
      <c r="FO41" s="53">
        <v>1.9733000000000001E-2</v>
      </c>
      <c r="FP41" s="53">
        <v>0</v>
      </c>
      <c r="FQ41" s="53">
        <v>0</v>
      </c>
      <c r="FR41" s="53">
        <v>1.4324999999999999E-2</v>
      </c>
      <c r="FS41" s="53">
        <v>0</v>
      </c>
      <c r="FT41" s="53">
        <v>0</v>
      </c>
      <c r="FU41" s="53">
        <v>0</v>
      </c>
      <c r="FV41" s="53">
        <v>0</v>
      </c>
      <c r="FW41" s="53">
        <v>0</v>
      </c>
      <c r="FX41" s="53">
        <v>0</v>
      </c>
      <c r="FY41" s="53">
        <v>0</v>
      </c>
      <c r="FZ41" s="53">
        <v>2.1056999999999999E-2</v>
      </c>
      <c r="GA41" s="53">
        <v>1.4511130000000001</v>
      </c>
      <c r="GB41" s="53">
        <v>0</v>
      </c>
      <c r="GC41" s="53">
        <v>2.1547E-2</v>
      </c>
      <c r="GD41" s="53">
        <v>0.67255799999999999</v>
      </c>
      <c r="GE41" s="53">
        <v>0.70417300000000005</v>
      </c>
      <c r="GF41" s="53">
        <v>0</v>
      </c>
      <c r="GG41" s="53">
        <v>0</v>
      </c>
      <c r="GH41" s="53">
        <v>0</v>
      </c>
      <c r="GI41" s="53">
        <v>1.530905</v>
      </c>
      <c r="GJ41" s="53">
        <v>0</v>
      </c>
      <c r="GK41" s="53">
        <v>0</v>
      </c>
      <c r="GL41" s="53">
        <v>2.6463E-2</v>
      </c>
      <c r="GM41" s="53">
        <v>0</v>
      </c>
      <c r="GN41" s="53">
        <v>2.4257999999999998E-2</v>
      </c>
      <c r="GO41" s="53">
        <v>2.535983E-2</v>
      </c>
      <c r="GP41" s="53">
        <v>0</v>
      </c>
      <c r="GQ41" s="53">
        <v>2.4928349999999998E-2</v>
      </c>
      <c r="GR41" s="53">
        <v>4.8312819999999999E-2</v>
      </c>
      <c r="GS41" s="53">
        <v>2.578246E-2</v>
      </c>
      <c r="GT41" s="53">
        <v>0</v>
      </c>
      <c r="GU41" s="53">
        <v>0</v>
      </c>
      <c r="GV41" s="53">
        <v>0</v>
      </c>
      <c r="GW41" s="53">
        <v>2.481467E-2</v>
      </c>
      <c r="GX41" s="53">
        <v>0</v>
      </c>
      <c r="GY41" s="53">
        <v>0</v>
      </c>
      <c r="GZ41" s="53">
        <v>2.471189E-2</v>
      </c>
      <c r="HA41" s="53">
        <v>0</v>
      </c>
      <c r="HB41" s="53">
        <v>0</v>
      </c>
      <c r="HC41" s="46">
        <v>2.397258E-2</v>
      </c>
      <c r="HD41" s="46">
        <v>0</v>
      </c>
      <c r="HE41" s="46">
        <v>0</v>
      </c>
      <c r="HF41" s="46">
        <v>0</v>
      </c>
      <c r="HG41" s="46">
        <v>2.3051039999999998E-2</v>
      </c>
      <c r="HH41" s="46">
        <v>0</v>
      </c>
      <c r="HI41" s="46">
        <v>0</v>
      </c>
      <c r="HJ41" s="46">
        <v>0.27289186999999998</v>
      </c>
      <c r="HK41" s="46">
        <v>0</v>
      </c>
      <c r="HL41" s="46">
        <v>0</v>
      </c>
      <c r="HM41" s="46">
        <v>2.8669090000000001E-2</v>
      </c>
      <c r="HN41" s="46">
        <v>0</v>
      </c>
      <c r="HO41" s="46">
        <v>2.8044969999999999E-2</v>
      </c>
      <c r="HP41" s="46">
        <v>2.8261250000000002E-2</v>
      </c>
      <c r="HQ41" s="46">
        <v>0</v>
      </c>
      <c r="HR41" s="46">
        <v>3.0923999999999999E-3</v>
      </c>
      <c r="HS41" s="46">
        <v>0</v>
      </c>
      <c r="HT41" s="46">
        <v>2.4562210000000001E-2</v>
      </c>
      <c r="HU41" s="46">
        <v>2.803166E-2</v>
      </c>
      <c r="HV41" s="46">
        <v>0</v>
      </c>
      <c r="HW41" s="46">
        <v>0</v>
      </c>
      <c r="HX41" s="46">
        <v>0</v>
      </c>
      <c r="HY41" s="46">
        <v>0</v>
      </c>
      <c r="HZ41" s="46">
        <v>0</v>
      </c>
      <c r="IA41" s="46">
        <v>0</v>
      </c>
      <c r="IB41" s="46">
        <v>0</v>
      </c>
      <c r="IC41" s="46">
        <v>0</v>
      </c>
      <c r="ID41" s="46">
        <v>0</v>
      </c>
      <c r="IE41" s="46">
        <v>0</v>
      </c>
      <c r="IF41" s="46">
        <v>0</v>
      </c>
      <c r="IG41" s="46">
        <v>0</v>
      </c>
      <c r="IH41" s="46">
        <v>0</v>
      </c>
      <c r="II41" s="46">
        <v>0</v>
      </c>
      <c r="IJ41" s="46">
        <v>0</v>
      </c>
      <c r="IK41" s="46">
        <v>0</v>
      </c>
      <c r="IL41" s="46">
        <v>0</v>
      </c>
      <c r="IM41" s="46">
        <v>0</v>
      </c>
      <c r="IN41" s="46">
        <v>0</v>
      </c>
      <c r="IO41" s="46">
        <v>0</v>
      </c>
      <c r="IP41" s="46">
        <v>0</v>
      </c>
      <c r="IQ41" s="46">
        <v>0</v>
      </c>
      <c r="IR41" s="46">
        <v>0</v>
      </c>
      <c r="IS41" s="46">
        <v>0</v>
      </c>
      <c r="IT41" s="46">
        <v>0</v>
      </c>
      <c r="IU41" s="46">
        <v>0</v>
      </c>
      <c r="IV41" s="46">
        <v>0</v>
      </c>
      <c r="IW41" s="46">
        <v>0</v>
      </c>
      <c r="IX41" s="46">
        <v>0</v>
      </c>
      <c r="IY41" s="46">
        <v>0</v>
      </c>
    </row>
    <row r="42" spans="1:259">
      <c r="A42" s="3"/>
      <c r="B42" s="3"/>
      <c r="C42" s="3"/>
      <c r="D42" s="3" t="s">
        <v>34</v>
      </c>
      <c r="E42" s="53">
        <v>1.0085958799999999</v>
      </c>
      <c r="F42" s="53">
        <v>3.1980483199999998</v>
      </c>
      <c r="G42" s="53">
        <v>3.1928186599999999</v>
      </c>
      <c r="H42" s="53">
        <v>0.34840344000000001</v>
      </c>
      <c r="I42" s="53">
        <v>3.5607848600000001</v>
      </c>
      <c r="J42" s="53">
        <v>0.58263958000000005</v>
      </c>
      <c r="K42" s="53">
        <v>3.4671949500000001</v>
      </c>
      <c r="L42" s="53">
        <v>0.43417995999999998</v>
      </c>
      <c r="M42" s="53">
        <v>2.9551862999999998</v>
      </c>
      <c r="N42" s="53">
        <v>2.4710933900000001</v>
      </c>
      <c r="O42" s="53">
        <v>0.91926003999999994</v>
      </c>
      <c r="P42" s="53">
        <v>1.3093251400000001</v>
      </c>
      <c r="Q42" s="53">
        <v>2.8433638800000001</v>
      </c>
      <c r="R42" s="53">
        <v>2.0923758299999999</v>
      </c>
      <c r="S42" s="53">
        <v>2.8564451100000001</v>
      </c>
      <c r="T42" s="53">
        <v>2.2826349700000002</v>
      </c>
      <c r="U42" s="53">
        <v>1.31579417</v>
      </c>
      <c r="V42" s="53">
        <v>1.54713309</v>
      </c>
      <c r="W42" s="53">
        <v>4.8262811699999997</v>
      </c>
      <c r="X42" s="53">
        <v>2.13377193</v>
      </c>
      <c r="Y42" s="53">
        <v>3.2985529499999999</v>
      </c>
      <c r="Z42" s="53">
        <v>1.4099151599999999</v>
      </c>
      <c r="AA42" s="53">
        <v>1.0526515700000001</v>
      </c>
      <c r="AB42" s="53">
        <v>1.14868488</v>
      </c>
      <c r="AC42" s="53">
        <v>1.74499476</v>
      </c>
      <c r="AD42" s="53">
        <v>0.41542932999999999</v>
      </c>
      <c r="AE42" s="53">
        <v>2.5867299400000001</v>
      </c>
      <c r="AF42" s="53">
        <v>2.2832723100000001</v>
      </c>
      <c r="AG42" s="53">
        <v>3.7004694599999999</v>
      </c>
      <c r="AH42" s="53">
        <v>1.2651097200000001</v>
      </c>
      <c r="AI42" s="53">
        <v>2.6126830600000002</v>
      </c>
      <c r="AJ42" s="53">
        <v>0.95133756999999997</v>
      </c>
      <c r="AK42" s="53">
        <v>0.94836162999999996</v>
      </c>
      <c r="AL42" s="53">
        <v>3.0376882900000002</v>
      </c>
      <c r="AM42" s="53">
        <v>3.86021942</v>
      </c>
      <c r="AN42" s="53">
        <v>0.73872806999999996</v>
      </c>
      <c r="AO42" s="53">
        <v>3.0997516300000001</v>
      </c>
      <c r="AP42" s="53">
        <v>0.27911470999999999</v>
      </c>
      <c r="AQ42" s="53">
        <v>3.4487104400000002</v>
      </c>
      <c r="AR42" s="53">
        <v>0.41221267</v>
      </c>
      <c r="AS42" s="53">
        <v>2.4250176200000002</v>
      </c>
      <c r="AT42" s="53">
        <v>1.8430539100000001</v>
      </c>
      <c r="AU42" s="53">
        <v>1.3861584</v>
      </c>
      <c r="AV42" s="53">
        <v>0.85229301999999996</v>
      </c>
      <c r="AW42" s="53">
        <v>0.69281621000000004</v>
      </c>
      <c r="AX42" s="53">
        <v>0.75786100000000001</v>
      </c>
      <c r="AY42" s="53">
        <v>1.3634113000000001</v>
      </c>
      <c r="AZ42" s="53">
        <v>1.98469205</v>
      </c>
      <c r="BA42" s="53">
        <v>0.54384264999999998</v>
      </c>
      <c r="BB42" s="53">
        <v>2.5827652400000001</v>
      </c>
      <c r="BC42" s="53">
        <v>2.4004202600000002</v>
      </c>
      <c r="BD42" s="53">
        <v>0.65092309999999998</v>
      </c>
      <c r="BE42" s="53">
        <v>3.4850018399999998</v>
      </c>
      <c r="BF42" s="53">
        <v>0.82809071000000001</v>
      </c>
      <c r="BG42" s="53">
        <v>3.09617882</v>
      </c>
      <c r="BH42" s="53">
        <v>2.7635734799999998</v>
      </c>
      <c r="BI42" s="53">
        <v>3.4656845999999999</v>
      </c>
      <c r="BJ42" s="53">
        <v>1.0730941300000001</v>
      </c>
      <c r="BK42" s="53">
        <v>3.1545328100000001</v>
      </c>
      <c r="BL42" s="53">
        <v>1.56504558</v>
      </c>
      <c r="BM42" s="53">
        <v>1.3811167900000001</v>
      </c>
      <c r="BN42" s="53">
        <v>0.85994318999999997</v>
      </c>
      <c r="BO42" s="53">
        <v>1.7942885</v>
      </c>
      <c r="BP42" s="53">
        <v>1.7743978199999999</v>
      </c>
      <c r="BQ42" s="53">
        <v>1.1592228899999999</v>
      </c>
      <c r="BR42" s="53">
        <v>1.9562537099999999</v>
      </c>
      <c r="BS42" s="53">
        <v>2.36957342</v>
      </c>
      <c r="BT42" s="53">
        <v>3.8437443999999998</v>
      </c>
      <c r="BU42" s="53">
        <v>2.5413591900000001</v>
      </c>
      <c r="BV42" s="53">
        <v>1.9563720499999999</v>
      </c>
      <c r="BW42" s="53">
        <v>2.7387974599999998</v>
      </c>
      <c r="BX42" s="53">
        <v>1.9887419799999999</v>
      </c>
      <c r="BY42" s="53">
        <v>1.9136761499999999</v>
      </c>
      <c r="BZ42" s="53">
        <v>3.0434069400000001</v>
      </c>
      <c r="CA42" s="53">
        <v>2.62110595</v>
      </c>
      <c r="CB42" s="53">
        <v>2.58807944</v>
      </c>
      <c r="CC42" s="53">
        <v>4.5280061700000003</v>
      </c>
      <c r="CD42" s="53">
        <v>2.5787384599999998</v>
      </c>
      <c r="CE42" s="53">
        <v>3.3755727499999999</v>
      </c>
      <c r="CF42" s="53">
        <v>3.4083713900000001</v>
      </c>
      <c r="CG42" s="53">
        <v>3.0408038899999998</v>
      </c>
      <c r="CH42" s="53">
        <v>2.7461350000000002</v>
      </c>
      <c r="CI42" s="53">
        <v>4.2035304900000003</v>
      </c>
      <c r="CJ42" s="53">
        <v>5.0353378800000002</v>
      </c>
      <c r="CK42" s="53">
        <v>3.4172965999999998</v>
      </c>
      <c r="CL42" s="53">
        <v>3.5469451699999999</v>
      </c>
      <c r="CM42" s="46">
        <v>3.0841029299999998</v>
      </c>
      <c r="CN42" s="46">
        <v>3.6029280300000002</v>
      </c>
      <c r="CO42" s="46">
        <v>1.9106428200000001</v>
      </c>
      <c r="CP42" s="46">
        <v>2.35738037</v>
      </c>
      <c r="CQ42" s="46">
        <v>4.8758370400000004</v>
      </c>
      <c r="CR42" s="46">
        <v>4.5654947699999999</v>
      </c>
      <c r="CS42" s="46">
        <v>2.5224578499999999</v>
      </c>
      <c r="CT42" s="46">
        <v>4.2706615299999999</v>
      </c>
      <c r="CU42" s="46">
        <v>4.7349275799999999</v>
      </c>
      <c r="CV42" s="46">
        <v>4.9294627899999997</v>
      </c>
      <c r="CW42" s="46">
        <v>3.1739948500000001</v>
      </c>
      <c r="CX42" s="46">
        <v>5.2593463500000004</v>
      </c>
      <c r="CY42" s="46">
        <v>4.7444087899999996</v>
      </c>
      <c r="CZ42" s="46">
        <v>3.9862202999999998</v>
      </c>
      <c r="DA42" s="46">
        <v>4.2773560399999999</v>
      </c>
      <c r="DB42" s="46">
        <v>4.5115192000000004</v>
      </c>
      <c r="DC42" s="46">
        <v>2.1014642800000001</v>
      </c>
      <c r="DD42" s="46">
        <v>5.8137416399999999</v>
      </c>
      <c r="DE42" s="46">
        <v>3.1567862299999998</v>
      </c>
      <c r="DF42" s="46">
        <v>4.7229842</v>
      </c>
      <c r="DG42" s="46">
        <v>4.8767379699999998</v>
      </c>
      <c r="DH42" s="46">
        <v>5.6930476399999996</v>
      </c>
      <c r="DI42" s="46">
        <v>3.3685144</v>
      </c>
      <c r="DJ42" s="46">
        <v>4.1984202000000002</v>
      </c>
      <c r="DK42" s="46">
        <v>6.0217141200000004</v>
      </c>
      <c r="DL42" s="46">
        <v>4.3281727200000004</v>
      </c>
      <c r="DM42" s="46">
        <v>5.3149795299999996</v>
      </c>
      <c r="DN42" s="46">
        <v>4.4791734200000004</v>
      </c>
      <c r="DO42" s="46">
        <v>6.1498426200000003</v>
      </c>
      <c r="DP42" s="46">
        <v>5.1392801700000001</v>
      </c>
      <c r="DQ42" s="46">
        <v>3.6992791600000001</v>
      </c>
      <c r="DR42" s="46">
        <v>4.6905764100000003</v>
      </c>
      <c r="DS42" s="46">
        <v>5.6322910000000004</v>
      </c>
      <c r="DT42" s="46">
        <v>3.7595938499999999</v>
      </c>
      <c r="DU42" s="53">
        <v>5.6988757300000001</v>
      </c>
      <c r="DV42" s="53">
        <v>3.7743176699999998</v>
      </c>
      <c r="DW42" s="53">
        <v>4.0301924099999997</v>
      </c>
      <c r="DX42" s="53">
        <v>2.2577394000000002</v>
      </c>
      <c r="DY42" s="53">
        <v>5.0568420200000004</v>
      </c>
      <c r="DZ42" s="53">
        <v>3.4467634500000002</v>
      </c>
      <c r="EA42" s="53">
        <v>2.6928635700000001</v>
      </c>
      <c r="EB42" s="53">
        <v>3.8898745199999998</v>
      </c>
      <c r="EC42" s="53">
        <v>6.6438375399999998</v>
      </c>
      <c r="ED42" s="53">
        <v>5.7013010299999998</v>
      </c>
      <c r="EE42" s="53">
        <v>5.6135891400000002</v>
      </c>
      <c r="EF42" s="53">
        <v>4.9951488399999997</v>
      </c>
      <c r="EG42" s="53">
        <v>1.2778029699999998</v>
      </c>
      <c r="EH42" s="53">
        <v>3.5370081299999998</v>
      </c>
      <c r="EI42" s="53">
        <v>6.2498249000000001</v>
      </c>
      <c r="EJ42" s="53">
        <v>3.8573162399999994</v>
      </c>
      <c r="EK42" s="53">
        <v>2.3974420900000002</v>
      </c>
      <c r="EL42" s="53">
        <v>4.0727591800000003</v>
      </c>
      <c r="EM42" s="53">
        <v>4.8631300500000005</v>
      </c>
      <c r="EN42" s="53">
        <v>4.1829944600000006</v>
      </c>
      <c r="EO42" s="53">
        <v>3.6892192100000005</v>
      </c>
      <c r="EP42" s="53">
        <v>3.9912842800000004</v>
      </c>
      <c r="EQ42" s="53">
        <v>3.4904111000000002</v>
      </c>
      <c r="ER42" s="53">
        <v>4.1777182999999996</v>
      </c>
      <c r="ES42" s="53">
        <v>2.5233091499999998</v>
      </c>
      <c r="ET42" s="53">
        <v>3.9282945699999998</v>
      </c>
      <c r="EU42" s="53">
        <v>3.0136912300000001</v>
      </c>
      <c r="EV42" s="53">
        <v>4.6946969899999997</v>
      </c>
      <c r="EW42" s="53">
        <v>1.9321107</v>
      </c>
      <c r="EX42" s="53">
        <v>3.4579767399999999</v>
      </c>
      <c r="EY42" s="53">
        <v>3.8791975399999998</v>
      </c>
      <c r="EZ42" s="53">
        <v>1.7872435499999999</v>
      </c>
      <c r="FA42" s="53">
        <v>3.28283988</v>
      </c>
      <c r="FB42" s="53">
        <v>3.26642418</v>
      </c>
      <c r="FC42" s="53">
        <v>2.9513478499999999</v>
      </c>
      <c r="FD42" s="53">
        <v>3.2050313899999998</v>
      </c>
      <c r="FE42" s="53">
        <v>2.4843519999999999</v>
      </c>
      <c r="FF42" s="53">
        <v>2.1547390000000002</v>
      </c>
      <c r="FG42" s="53">
        <v>2.9867780000000002</v>
      </c>
      <c r="FH42" s="53">
        <v>1.7370760000000001</v>
      </c>
      <c r="FI42" s="53">
        <v>2.6718419999999998</v>
      </c>
      <c r="FJ42" s="53">
        <v>2.2837000000000001</v>
      </c>
      <c r="FK42" s="53">
        <v>1.5508550000000001</v>
      </c>
      <c r="FL42" s="53">
        <v>2.4488129999999999</v>
      </c>
      <c r="FM42" s="53">
        <v>0.57711599999999996</v>
      </c>
      <c r="FN42" s="53">
        <v>3.1738409999999999</v>
      </c>
      <c r="FO42" s="53">
        <v>3.5985649999999998</v>
      </c>
      <c r="FP42" s="53">
        <v>2.3094030000000001</v>
      </c>
      <c r="FQ42" s="53">
        <v>1.1665140000000001</v>
      </c>
      <c r="FR42" s="53">
        <v>2.9716999999999998</v>
      </c>
      <c r="FS42" s="53">
        <v>2.532114</v>
      </c>
      <c r="FT42" s="53">
        <v>2.1203500000000002</v>
      </c>
      <c r="FU42" s="53">
        <v>4.465293</v>
      </c>
      <c r="FV42" s="53">
        <v>4.0591189999999999</v>
      </c>
      <c r="FW42" s="53">
        <v>1.9977609999999999</v>
      </c>
      <c r="FX42" s="53">
        <v>2.1774640000000001</v>
      </c>
      <c r="FY42" s="53">
        <v>3.0354960000000002</v>
      </c>
      <c r="FZ42" s="53">
        <v>3.4297550000000001</v>
      </c>
      <c r="GA42" s="53">
        <v>0.12617200000000001</v>
      </c>
      <c r="GB42" s="53">
        <v>1.1631899999999999</v>
      </c>
      <c r="GC42" s="53">
        <v>1.8080499999999999</v>
      </c>
      <c r="GD42" s="53">
        <v>1.430604</v>
      </c>
      <c r="GE42" s="53">
        <v>1.4843999999999999</v>
      </c>
      <c r="GF42" s="53">
        <v>2.7106089999999998</v>
      </c>
      <c r="GG42" s="53">
        <v>2.1869510000000001</v>
      </c>
      <c r="GH42" s="53">
        <v>3.3885200000000002</v>
      </c>
      <c r="GI42" s="53">
        <v>2.8481299999999998</v>
      </c>
      <c r="GJ42" s="53">
        <v>2.6571120000000001</v>
      </c>
      <c r="GK42" s="53">
        <v>2.8526159999999998</v>
      </c>
      <c r="GL42" s="53">
        <v>3.7182879999999998</v>
      </c>
      <c r="GM42" s="53">
        <v>3.2327270000000001</v>
      </c>
      <c r="GN42" s="53">
        <v>2.216825</v>
      </c>
      <c r="GO42" s="53">
        <v>2.2327593499999998</v>
      </c>
      <c r="GP42" s="53">
        <v>1.5446959300000001</v>
      </c>
      <c r="GQ42" s="53">
        <v>3.1505334299999999</v>
      </c>
      <c r="GR42" s="53">
        <v>1.88354479</v>
      </c>
      <c r="GS42" s="53">
        <v>1.2550222600000001</v>
      </c>
      <c r="GT42" s="53">
        <v>1.50339099</v>
      </c>
      <c r="GU42" s="53">
        <v>1.62240802</v>
      </c>
      <c r="GV42" s="53">
        <v>1.50135722</v>
      </c>
      <c r="GW42" s="53">
        <v>1.65269803</v>
      </c>
      <c r="GX42" s="53">
        <v>2.2637381900000002</v>
      </c>
      <c r="GY42" s="53">
        <v>3.1281022200000002</v>
      </c>
      <c r="GZ42" s="53">
        <v>2.7443482600000002</v>
      </c>
      <c r="HA42" s="53">
        <v>1.2676071900000001</v>
      </c>
      <c r="HB42" s="53">
        <v>1.7904538400000001</v>
      </c>
      <c r="HC42" s="46">
        <v>2.63787869</v>
      </c>
      <c r="HD42" s="46">
        <v>1.33789172</v>
      </c>
      <c r="HE42" s="46">
        <v>1.82374368</v>
      </c>
      <c r="HF42" s="46">
        <v>1.85567609</v>
      </c>
      <c r="HG42" s="46">
        <v>1.8262575000000001</v>
      </c>
      <c r="HH42" s="46">
        <v>3.6090495200000001</v>
      </c>
      <c r="HI42" s="46">
        <v>0.96560184000000004</v>
      </c>
      <c r="HJ42" s="46">
        <v>3.0496949199999999</v>
      </c>
      <c r="HK42" s="46">
        <v>2.3664231199999999</v>
      </c>
      <c r="HL42" s="46">
        <v>2.1475555399999999</v>
      </c>
      <c r="HM42" s="46">
        <v>2.86881714</v>
      </c>
      <c r="HN42" s="46">
        <v>1.59646497</v>
      </c>
      <c r="HO42" s="46">
        <v>2.3665542099999999</v>
      </c>
      <c r="HP42" s="46">
        <v>1.8237568</v>
      </c>
      <c r="HQ42" s="46">
        <v>3.1863012799999999</v>
      </c>
      <c r="HR42" s="46">
        <v>0.99492659999999999</v>
      </c>
      <c r="HS42" s="46">
        <v>2.0162467500000001</v>
      </c>
      <c r="HT42" s="46">
        <v>1.53771546</v>
      </c>
      <c r="HU42" s="46">
        <v>2.6502958200000002</v>
      </c>
      <c r="HV42" s="46">
        <v>2.2137395299999998</v>
      </c>
      <c r="HW42" s="46">
        <v>1.1453674899999999</v>
      </c>
      <c r="HX42" s="46">
        <v>2.94278174</v>
      </c>
      <c r="HY42" s="46">
        <v>2.0412106799999998</v>
      </c>
      <c r="HZ42" s="46">
        <v>1.9730287099999999</v>
      </c>
      <c r="IA42" s="46">
        <v>1.7059383299999999</v>
      </c>
      <c r="IB42" s="46">
        <v>2.00097368</v>
      </c>
      <c r="IC42" s="46">
        <v>1.3126090800000001</v>
      </c>
      <c r="ID42" s="46">
        <v>2.7351831999999998</v>
      </c>
      <c r="IE42" s="46">
        <v>3.7197799100000002</v>
      </c>
      <c r="IF42" s="46">
        <v>3.07946308</v>
      </c>
      <c r="IG42" s="46">
        <v>2.4328111799999999</v>
      </c>
      <c r="IH42" s="46">
        <v>1.3753504700000001</v>
      </c>
      <c r="II42" s="46">
        <v>3.5999342699999999</v>
      </c>
      <c r="IJ42" s="46">
        <v>2.2667111900000001</v>
      </c>
      <c r="IK42" s="46">
        <v>2.79565792</v>
      </c>
      <c r="IL42" s="46">
        <v>2.1271847099999999</v>
      </c>
      <c r="IM42" s="46">
        <v>2.9170037500000001</v>
      </c>
      <c r="IN42" s="46">
        <v>1.5875650699999999</v>
      </c>
      <c r="IO42" s="46">
        <v>1.47672827</v>
      </c>
      <c r="IP42" s="46">
        <v>1.4312605599999999</v>
      </c>
      <c r="IQ42" s="46">
        <v>2.0071263500000001</v>
      </c>
      <c r="IR42" s="46">
        <v>2.3698871100000001</v>
      </c>
      <c r="IS42" s="46">
        <v>0.91534022000000004</v>
      </c>
      <c r="IT42" s="46">
        <v>1.98621315</v>
      </c>
      <c r="IU42" s="46">
        <v>0.53544491000000005</v>
      </c>
      <c r="IV42" s="46">
        <v>1.86113028</v>
      </c>
      <c r="IW42" s="46">
        <v>1.6530357</v>
      </c>
      <c r="IX42" s="46">
        <v>1.1361349199999999</v>
      </c>
      <c r="IY42" s="46">
        <v>1.74341777</v>
      </c>
    </row>
    <row r="43" spans="1:259">
      <c r="A43" s="3"/>
      <c r="B43" s="3"/>
      <c r="C43" s="3"/>
      <c r="D43" s="3" t="s">
        <v>35</v>
      </c>
      <c r="E43" s="53">
        <v>0</v>
      </c>
      <c r="F43" s="53">
        <v>0</v>
      </c>
      <c r="G43" s="53">
        <v>0</v>
      </c>
      <c r="H43" s="53">
        <v>0</v>
      </c>
      <c r="I43" s="53">
        <v>0</v>
      </c>
      <c r="J43" s="53">
        <v>2.22E-4</v>
      </c>
      <c r="K43" s="53">
        <v>0</v>
      </c>
      <c r="L43" s="53">
        <v>0</v>
      </c>
      <c r="M43" s="53">
        <v>0</v>
      </c>
      <c r="N43" s="53">
        <v>0</v>
      </c>
      <c r="O43" s="53">
        <v>0</v>
      </c>
      <c r="P43" s="53">
        <v>0</v>
      </c>
      <c r="Q43" s="53">
        <v>0</v>
      </c>
      <c r="R43" s="53">
        <v>0</v>
      </c>
      <c r="S43" s="53">
        <v>0</v>
      </c>
      <c r="T43" s="53">
        <v>0</v>
      </c>
      <c r="U43" s="53">
        <v>0</v>
      </c>
      <c r="V43" s="53">
        <v>0</v>
      </c>
      <c r="W43" s="53">
        <v>1.5870000000000001E-3</v>
      </c>
      <c r="X43" s="53">
        <v>0</v>
      </c>
      <c r="Y43" s="53">
        <v>0</v>
      </c>
      <c r="Z43" s="53">
        <v>4.0300000000000004E-6</v>
      </c>
      <c r="AA43" s="53">
        <v>0</v>
      </c>
      <c r="AB43" s="53">
        <v>0</v>
      </c>
      <c r="AC43" s="53">
        <v>0</v>
      </c>
      <c r="AD43" s="53">
        <v>0</v>
      </c>
      <c r="AE43" s="53">
        <v>0</v>
      </c>
      <c r="AF43" s="53">
        <v>0</v>
      </c>
      <c r="AG43" s="53">
        <v>0</v>
      </c>
      <c r="AH43" s="53">
        <v>0</v>
      </c>
      <c r="AI43" s="53">
        <v>1.0999999999999999E-2</v>
      </c>
      <c r="AJ43" s="53">
        <v>0</v>
      </c>
      <c r="AK43" s="53">
        <v>0</v>
      </c>
      <c r="AL43" s="53">
        <v>0</v>
      </c>
      <c r="AM43" s="53">
        <v>0</v>
      </c>
      <c r="AN43" s="53">
        <v>0</v>
      </c>
      <c r="AO43" s="53">
        <v>0</v>
      </c>
      <c r="AP43" s="53">
        <v>0</v>
      </c>
      <c r="AQ43" s="53">
        <v>0</v>
      </c>
      <c r="AR43" s="53">
        <v>0</v>
      </c>
      <c r="AS43" s="53">
        <v>1E-4</v>
      </c>
      <c r="AT43" s="53">
        <v>0</v>
      </c>
      <c r="AU43" s="53">
        <v>0</v>
      </c>
      <c r="AV43" s="53">
        <v>0</v>
      </c>
      <c r="AW43" s="53">
        <v>0</v>
      </c>
      <c r="AX43" s="53">
        <v>0</v>
      </c>
      <c r="AY43" s="53">
        <v>0</v>
      </c>
      <c r="AZ43" s="53">
        <v>0</v>
      </c>
      <c r="BA43" s="53">
        <v>0</v>
      </c>
      <c r="BB43" s="53">
        <v>0</v>
      </c>
      <c r="BC43" s="53">
        <v>0</v>
      </c>
      <c r="BD43" s="53">
        <v>0</v>
      </c>
      <c r="BE43" s="53">
        <v>0</v>
      </c>
      <c r="BF43" s="53">
        <v>0</v>
      </c>
      <c r="BG43" s="53">
        <v>0</v>
      </c>
      <c r="BH43" s="53">
        <v>0</v>
      </c>
      <c r="BI43" s="53">
        <v>0.14157622</v>
      </c>
      <c r="BJ43" s="53">
        <v>0.16345601000000001</v>
      </c>
      <c r="BK43" s="53">
        <v>0.26789341</v>
      </c>
      <c r="BL43" s="53">
        <v>0.16108405000000001</v>
      </c>
      <c r="BM43" s="53">
        <v>0</v>
      </c>
      <c r="BN43" s="53">
        <v>6.6721740000000002E-2</v>
      </c>
      <c r="BO43" s="53">
        <v>0.28772200999999997</v>
      </c>
      <c r="BP43" s="53">
        <v>0.21061883000000001</v>
      </c>
      <c r="BQ43" s="53">
        <v>7.3512720000000004E-2</v>
      </c>
      <c r="BR43" s="53">
        <v>8.0146110000000007E-2</v>
      </c>
      <c r="BS43" s="53">
        <v>6.8446660000000006E-2</v>
      </c>
      <c r="BT43" s="53">
        <v>0.18317834</v>
      </c>
      <c r="BU43" s="53">
        <v>0.15910986999999999</v>
      </c>
      <c r="BV43" s="53">
        <v>0.14078325</v>
      </c>
      <c r="BW43" s="53">
        <v>0</v>
      </c>
      <c r="BX43" s="53">
        <v>2.2428449999999999E-2</v>
      </c>
      <c r="BY43" s="53">
        <v>0</v>
      </c>
      <c r="BZ43" s="53">
        <v>0</v>
      </c>
      <c r="CA43" s="53">
        <v>0.25141355999999998</v>
      </c>
      <c r="CB43" s="53">
        <v>8.9667590000000005E-2</v>
      </c>
      <c r="CC43" s="53">
        <v>0</v>
      </c>
      <c r="CD43" s="53">
        <v>6.133682E-2</v>
      </c>
      <c r="CE43" s="53">
        <v>0</v>
      </c>
      <c r="CF43" s="53">
        <v>0.44312653000000002</v>
      </c>
      <c r="CG43" s="53">
        <v>7.809178E-2</v>
      </c>
      <c r="CH43" s="53">
        <v>0.52838653000000002</v>
      </c>
      <c r="CI43" s="53">
        <v>0.79116337000000003</v>
      </c>
      <c r="CJ43" s="53">
        <v>0.25532241</v>
      </c>
      <c r="CK43" s="53">
        <v>0.47905916999999998</v>
      </c>
      <c r="CL43" s="53">
        <v>6.028443E-2</v>
      </c>
      <c r="CM43" s="46">
        <v>0.29892138000000001</v>
      </c>
      <c r="CN43" s="46">
        <v>9.2113239999999999E-2</v>
      </c>
      <c r="CO43" s="46">
        <v>0.32181265999999997</v>
      </c>
      <c r="CP43" s="46">
        <v>8.1681519999999994E-2</v>
      </c>
      <c r="CQ43" s="46">
        <v>0.27319765000000001</v>
      </c>
      <c r="CR43" s="46">
        <v>0.48805261999999999</v>
      </c>
      <c r="CS43" s="46">
        <v>0</v>
      </c>
      <c r="CT43" s="46">
        <v>0.26575631999999999</v>
      </c>
      <c r="CU43" s="46">
        <v>0.42230907000000001</v>
      </c>
      <c r="CV43" s="46">
        <v>0.14855932999999999</v>
      </c>
      <c r="CW43" s="46">
        <v>0.49633875</v>
      </c>
      <c r="CX43" s="46">
        <v>0</v>
      </c>
      <c r="CY43" s="46">
        <v>0.30825074000000002</v>
      </c>
      <c r="CZ43" s="46">
        <v>0.40054567000000002</v>
      </c>
      <c r="DA43" s="46">
        <v>0.50842209999999999</v>
      </c>
      <c r="DB43" s="46">
        <v>0.34336995999999997</v>
      </c>
      <c r="DC43" s="46">
        <v>0.11737105</v>
      </c>
      <c r="DD43" s="46">
        <v>0.34758816999999997</v>
      </c>
      <c r="DE43" s="46">
        <v>0.35294441999999998</v>
      </c>
      <c r="DF43" s="46">
        <v>5.4523809999999999E-2</v>
      </c>
      <c r="DG43" s="46">
        <v>0</v>
      </c>
      <c r="DH43" s="46">
        <v>0</v>
      </c>
      <c r="DI43" s="46">
        <v>0</v>
      </c>
      <c r="DJ43" s="46">
        <v>2.547551E-2</v>
      </c>
      <c r="DK43" s="46">
        <v>2.6825430000000001E-2</v>
      </c>
      <c r="DL43" s="46">
        <v>1.920525E-2</v>
      </c>
      <c r="DM43" s="46">
        <v>0.10252082</v>
      </c>
      <c r="DN43" s="46">
        <v>6.9080500000000003E-2</v>
      </c>
      <c r="DO43" s="46">
        <v>4.2496300000000001E-2</v>
      </c>
      <c r="DP43" s="46">
        <v>0.1670218</v>
      </c>
      <c r="DQ43" s="46">
        <v>0</v>
      </c>
      <c r="DR43" s="46">
        <v>0.1538853</v>
      </c>
      <c r="DS43" s="46">
        <v>0</v>
      </c>
      <c r="DT43" s="46">
        <v>2.5620819999999999E-2</v>
      </c>
      <c r="DU43" s="53">
        <v>0.73097131999999998</v>
      </c>
      <c r="DV43" s="53">
        <v>0.17989625000000001</v>
      </c>
      <c r="DW43" s="53">
        <v>0.26119818</v>
      </c>
      <c r="DX43" s="53">
        <v>0.26211512999999997</v>
      </c>
      <c r="DY43" s="53">
        <v>7.1292449999999993E-2</v>
      </c>
      <c r="DZ43" s="53">
        <v>6.7135570000000006E-2</v>
      </c>
      <c r="EA43" s="53">
        <v>4.4113390000000002E-2</v>
      </c>
      <c r="EB43" s="53">
        <v>0</v>
      </c>
      <c r="EC43" s="53">
        <v>0.16895895999999999</v>
      </c>
      <c r="ED43" s="53">
        <v>7.5242379999999998E-2</v>
      </c>
      <c r="EE43" s="53">
        <v>0</v>
      </c>
      <c r="EF43" s="53">
        <v>0.11128312</v>
      </c>
      <c r="EG43" s="53">
        <v>0.13061226000000001</v>
      </c>
      <c r="EH43" s="53">
        <v>2.4957650000000001E-2</v>
      </c>
      <c r="EI43" s="53">
        <v>0.13093760999999998</v>
      </c>
      <c r="EJ43" s="53">
        <v>7.7920970000000006E-2</v>
      </c>
      <c r="EK43" s="53">
        <v>8.2575599999999989E-3</v>
      </c>
      <c r="EL43" s="53">
        <v>0.12651944000000001</v>
      </c>
      <c r="EM43" s="53">
        <v>0</v>
      </c>
      <c r="EN43" s="53">
        <v>0.17834823000000002</v>
      </c>
      <c r="EO43" s="53">
        <v>0.15067479</v>
      </c>
      <c r="EP43" s="53">
        <v>7.1723969999999998E-2</v>
      </c>
      <c r="EQ43" s="53">
        <v>0.11388885999999999</v>
      </c>
      <c r="ER43" s="53">
        <v>2.2682689999999998E-2</v>
      </c>
      <c r="ES43" s="53">
        <v>0.11314563</v>
      </c>
      <c r="ET43" s="53">
        <v>2.102472E-2</v>
      </c>
      <c r="EU43" s="53">
        <v>0</v>
      </c>
      <c r="EV43" s="53">
        <v>0</v>
      </c>
      <c r="EW43" s="53">
        <v>0.11689939000000001</v>
      </c>
      <c r="EX43" s="53">
        <v>0</v>
      </c>
      <c r="EY43" s="53">
        <v>0.13591168000000001</v>
      </c>
      <c r="EZ43" s="53">
        <v>0</v>
      </c>
      <c r="FA43" s="53">
        <v>7.8608960000000005E-2</v>
      </c>
      <c r="FB43" s="53">
        <v>0</v>
      </c>
      <c r="FC43" s="53">
        <v>5.8588000000000001E-2</v>
      </c>
      <c r="FD43" s="53">
        <v>0</v>
      </c>
      <c r="FE43" s="53">
        <v>0</v>
      </c>
      <c r="FF43" s="53">
        <v>0</v>
      </c>
      <c r="FG43" s="53">
        <v>0</v>
      </c>
      <c r="FH43" s="53">
        <v>0</v>
      </c>
      <c r="FI43" s="53">
        <v>0</v>
      </c>
      <c r="FJ43" s="53">
        <v>6.1525999999999997E-2</v>
      </c>
      <c r="FK43" s="53">
        <v>0</v>
      </c>
      <c r="FL43" s="53">
        <v>0</v>
      </c>
      <c r="FM43" s="53">
        <v>1.8942000000000001E-2</v>
      </c>
      <c r="FN43" s="53">
        <v>4.0157999999999999E-2</v>
      </c>
      <c r="FO43" s="53">
        <v>1.9296000000000001E-2</v>
      </c>
      <c r="FP43" s="53">
        <v>3.6893000000000002E-2</v>
      </c>
      <c r="FQ43" s="53">
        <v>0</v>
      </c>
      <c r="FR43" s="53">
        <v>1.8166000000000002E-2</v>
      </c>
      <c r="FS43" s="53">
        <v>0</v>
      </c>
      <c r="FT43" s="53">
        <v>0</v>
      </c>
      <c r="FU43" s="53">
        <v>0</v>
      </c>
      <c r="FV43" s="53">
        <v>0</v>
      </c>
      <c r="FW43" s="53">
        <v>0</v>
      </c>
      <c r="FX43" s="53">
        <v>0</v>
      </c>
      <c r="FY43" s="53">
        <v>2.1208999999999999E-2</v>
      </c>
      <c r="FZ43" s="53">
        <v>4.2936000000000002E-2</v>
      </c>
      <c r="GA43" s="53">
        <v>0</v>
      </c>
      <c r="GB43" s="53">
        <v>0</v>
      </c>
      <c r="GC43" s="53">
        <v>1.8574E-2</v>
      </c>
      <c r="GD43" s="53">
        <v>0</v>
      </c>
      <c r="GE43" s="53">
        <v>6.8595000000000003E-2</v>
      </c>
      <c r="GF43" s="53">
        <v>0</v>
      </c>
      <c r="GG43" s="53">
        <v>4.7524999999999998E-2</v>
      </c>
      <c r="GH43" s="53">
        <v>2.1861999999999999E-2</v>
      </c>
      <c r="GI43" s="53">
        <v>0</v>
      </c>
      <c r="GJ43" s="53">
        <v>0</v>
      </c>
      <c r="GK43" s="53">
        <v>0</v>
      </c>
      <c r="GL43" s="53">
        <v>1.1999999999999999E-3</v>
      </c>
      <c r="GM43" s="53">
        <v>6.6566E-2</v>
      </c>
      <c r="GN43" s="53">
        <v>4.0455999999999999E-2</v>
      </c>
      <c r="GO43" s="53">
        <v>0.11644364</v>
      </c>
      <c r="GP43" s="53">
        <v>0</v>
      </c>
      <c r="GQ43" s="53">
        <v>1.7193569999999998E-2</v>
      </c>
      <c r="GR43" s="53">
        <v>7.2819969999999998E-2</v>
      </c>
      <c r="GS43" s="53">
        <v>5.875259E-2</v>
      </c>
      <c r="GT43" s="53">
        <v>0.11830415</v>
      </c>
      <c r="GU43" s="53">
        <v>0.16978956000000001</v>
      </c>
      <c r="GV43" s="53">
        <v>0.28029367999999999</v>
      </c>
      <c r="GW43" s="53">
        <v>0.12600293000000001</v>
      </c>
      <c r="GX43" s="53">
        <v>0.27435600999999998</v>
      </c>
      <c r="GY43" s="53">
        <v>0</v>
      </c>
      <c r="GZ43" s="53">
        <v>4.6072990000000001E-2</v>
      </c>
      <c r="HA43" s="53">
        <v>0</v>
      </c>
      <c r="HB43" s="53">
        <v>6.6148349999999995E-2</v>
      </c>
      <c r="HC43" s="46">
        <v>0.11212469999999999</v>
      </c>
      <c r="HD43" s="46">
        <v>9.0159139999999999E-2</v>
      </c>
      <c r="HE43" s="46">
        <v>0.17530174000000001</v>
      </c>
      <c r="HF43" s="46">
        <v>1.8075009999999999E-2</v>
      </c>
      <c r="HG43" s="46">
        <v>0</v>
      </c>
      <c r="HH43" s="46">
        <v>0</v>
      </c>
      <c r="HI43" s="46">
        <v>5.2452480000000003E-2</v>
      </c>
      <c r="HJ43" s="46">
        <v>5.3200280000000003E-2</v>
      </c>
      <c r="HK43" s="46">
        <v>5.8077539999999997E-2</v>
      </c>
      <c r="HL43" s="46">
        <v>3.4833299999999998E-2</v>
      </c>
      <c r="HM43" s="46">
        <v>3.6066760000000003E-2</v>
      </c>
      <c r="HN43" s="46">
        <v>0</v>
      </c>
      <c r="HO43" s="46">
        <v>0.35146240000000001</v>
      </c>
      <c r="HP43" s="46">
        <v>0.50859319000000003</v>
      </c>
      <c r="HQ43" s="46">
        <v>0.18258827</v>
      </c>
      <c r="HR43" s="46">
        <v>0.82028595999999998</v>
      </c>
      <c r="HS43" s="46">
        <v>0</v>
      </c>
      <c r="HT43" s="46">
        <v>0.32372258999999998</v>
      </c>
      <c r="HU43" s="46">
        <v>0.58990275000000003</v>
      </c>
      <c r="HV43" s="46">
        <v>0.47489895999999998</v>
      </c>
      <c r="HW43" s="46">
        <v>0.22701470000000001</v>
      </c>
      <c r="HX43" s="46">
        <v>0.38209991999999998</v>
      </c>
      <c r="HY43" s="46">
        <v>0.36943477000000002</v>
      </c>
      <c r="HZ43" s="46">
        <v>0.18068100000000001</v>
      </c>
      <c r="IA43" s="46">
        <v>3.349593E-2</v>
      </c>
      <c r="IB43" s="46">
        <v>0</v>
      </c>
      <c r="IC43" s="46">
        <v>0</v>
      </c>
      <c r="ID43" s="46">
        <v>0</v>
      </c>
      <c r="IE43" s="46">
        <v>0</v>
      </c>
      <c r="IF43" s="46">
        <v>0</v>
      </c>
      <c r="IG43" s="46">
        <v>0</v>
      </c>
      <c r="IH43" s="46">
        <v>0</v>
      </c>
      <c r="II43" s="46">
        <v>0</v>
      </c>
      <c r="IJ43" s="46">
        <v>0</v>
      </c>
      <c r="IK43" s="46">
        <v>0</v>
      </c>
      <c r="IL43" s="46">
        <v>0</v>
      </c>
      <c r="IM43" s="46">
        <v>0</v>
      </c>
      <c r="IN43" s="46">
        <v>0</v>
      </c>
      <c r="IO43" s="46">
        <v>0</v>
      </c>
      <c r="IP43" s="46">
        <v>0</v>
      </c>
      <c r="IQ43" s="46">
        <v>0</v>
      </c>
      <c r="IR43" s="46">
        <v>0</v>
      </c>
      <c r="IS43" s="46">
        <v>0</v>
      </c>
      <c r="IT43" s="46">
        <v>0</v>
      </c>
      <c r="IU43" s="46">
        <v>0</v>
      </c>
      <c r="IV43" s="46">
        <v>0</v>
      </c>
      <c r="IW43" s="46">
        <v>0</v>
      </c>
      <c r="IX43" s="46">
        <v>0</v>
      </c>
      <c r="IY43" s="46">
        <v>0</v>
      </c>
    </row>
    <row r="44" spans="1:259">
      <c r="A44" s="3"/>
      <c r="B44" s="3"/>
      <c r="C44" s="3"/>
      <c r="D44" s="3" t="s">
        <v>36</v>
      </c>
      <c r="E44" s="53">
        <v>0</v>
      </c>
      <c r="F44" s="53">
        <v>0</v>
      </c>
      <c r="G44" s="53">
        <v>0</v>
      </c>
      <c r="H44" s="53">
        <v>6.7500000000000004E-4</v>
      </c>
      <c r="I44" s="53">
        <v>3.9199999999999999E-4</v>
      </c>
      <c r="J44" s="53">
        <v>1.0586989999999999E-2</v>
      </c>
      <c r="K44" s="53">
        <v>6.1332499999999998E-3</v>
      </c>
      <c r="L44" s="53">
        <v>0</v>
      </c>
      <c r="M44" s="53">
        <v>4.1359999999999999E-3</v>
      </c>
      <c r="N44" s="53">
        <v>5.62E-4</v>
      </c>
      <c r="O44" s="53">
        <v>1.51311E-3</v>
      </c>
      <c r="P44" s="53">
        <v>3.2390100000000001E-3</v>
      </c>
      <c r="Q44" s="53">
        <v>1.118568E-2</v>
      </c>
      <c r="R44" s="53">
        <v>0</v>
      </c>
      <c r="S44" s="53">
        <v>0</v>
      </c>
      <c r="T44" s="53">
        <v>0</v>
      </c>
      <c r="U44" s="53">
        <v>2.4581000000000001E-4</v>
      </c>
      <c r="V44" s="53">
        <v>8.8780000000000005E-3</v>
      </c>
      <c r="W44" s="53">
        <v>5.8624300000000001E-3</v>
      </c>
      <c r="X44" s="53">
        <v>7.6021700000000001E-3</v>
      </c>
      <c r="Y44" s="53">
        <v>1.26111E-2</v>
      </c>
      <c r="Z44" s="53">
        <v>1.4243E-4</v>
      </c>
      <c r="AA44" s="53">
        <v>1.8990000000000001E-4</v>
      </c>
      <c r="AB44" s="53">
        <v>5.1696000000000001E-4</v>
      </c>
      <c r="AC44" s="53">
        <v>0</v>
      </c>
      <c r="AD44" s="53">
        <v>0</v>
      </c>
      <c r="AE44" s="53">
        <v>0</v>
      </c>
      <c r="AF44" s="53">
        <v>7.7149999999999996E-3</v>
      </c>
      <c r="AG44" s="53">
        <v>0</v>
      </c>
      <c r="AH44" s="53">
        <v>2.2399999999999998E-3</v>
      </c>
      <c r="AI44" s="53">
        <v>0</v>
      </c>
      <c r="AJ44" s="53">
        <v>1.8948820000000002E-2</v>
      </c>
      <c r="AK44" s="53">
        <v>8.6364000000000007E-3</v>
      </c>
      <c r="AL44" s="53">
        <v>3.8182E-4</v>
      </c>
      <c r="AM44" s="53">
        <v>1.8997E-4</v>
      </c>
      <c r="AN44" s="53">
        <v>0</v>
      </c>
      <c r="AO44" s="53">
        <v>2.3440100000000001E-3</v>
      </c>
      <c r="AP44" s="53">
        <v>1.8991E-4</v>
      </c>
      <c r="AQ44" s="53">
        <v>4.9650000000000001E-5</v>
      </c>
      <c r="AR44" s="53">
        <v>0</v>
      </c>
      <c r="AS44" s="53">
        <v>2.86966E-3</v>
      </c>
      <c r="AT44" s="53">
        <v>1.5941839999999999E-2</v>
      </c>
      <c r="AU44" s="53">
        <v>2.6383E-4</v>
      </c>
      <c r="AV44" s="53">
        <v>0</v>
      </c>
      <c r="AW44" s="53">
        <v>0</v>
      </c>
      <c r="AX44" s="53">
        <v>1.8991E-4</v>
      </c>
      <c r="AY44" s="53">
        <v>6.6834199999999998E-3</v>
      </c>
      <c r="AZ44" s="53">
        <v>0</v>
      </c>
      <c r="BA44" s="53">
        <v>6.1359000000000001E-4</v>
      </c>
      <c r="BB44" s="53">
        <v>0</v>
      </c>
      <c r="BC44" s="53">
        <v>0</v>
      </c>
      <c r="BD44" s="53">
        <v>0</v>
      </c>
      <c r="BE44" s="53">
        <v>0</v>
      </c>
      <c r="BF44" s="53">
        <v>0</v>
      </c>
      <c r="BG44" s="53">
        <v>1.997E-5</v>
      </c>
      <c r="BH44" s="53">
        <v>0</v>
      </c>
      <c r="BI44" s="53">
        <v>3.9021199999999998E-3</v>
      </c>
      <c r="BJ44" s="53">
        <v>4.8749999999999998E-4</v>
      </c>
      <c r="BK44" s="53">
        <v>1.7624040000000001E-2</v>
      </c>
      <c r="BL44" s="53">
        <v>3.2249999999999998E-4</v>
      </c>
      <c r="BM44" s="53">
        <v>2.1499999999999999E-4</v>
      </c>
      <c r="BN44" s="53">
        <v>0</v>
      </c>
      <c r="BO44" s="53">
        <v>6.4499999999999996E-4</v>
      </c>
      <c r="BP44" s="53">
        <v>1.079E-5</v>
      </c>
      <c r="BQ44" s="53">
        <v>0</v>
      </c>
      <c r="BR44" s="53">
        <v>0</v>
      </c>
      <c r="BS44" s="53">
        <v>0</v>
      </c>
      <c r="BT44" s="53">
        <v>9.5814000000000001E-4</v>
      </c>
      <c r="BU44" s="53">
        <v>0</v>
      </c>
      <c r="BV44" s="53">
        <v>2.6299999999999999E-5</v>
      </c>
      <c r="BW44" s="53">
        <v>9.0290000000000005E-5</v>
      </c>
      <c r="BX44" s="53">
        <v>3.4465199999999998E-3</v>
      </c>
      <c r="BY44" s="53">
        <v>1.64744E-2</v>
      </c>
      <c r="BZ44" s="53">
        <v>5.3841000000000002E-4</v>
      </c>
      <c r="CA44" s="53">
        <v>6.170134E-2</v>
      </c>
      <c r="CB44" s="53">
        <v>9.5719999999999998E-5</v>
      </c>
      <c r="CC44" s="53">
        <v>1.4329999999999999E-4</v>
      </c>
      <c r="CD44" s="53">
        <v>4.4455700000000003E-3</v>
      </c>
      <c r="CE44" s="53">
        <v>2.0152000000000001E-4</v>
      </c>
      <c r="CF44" s="53">
        <v>3.8603999999999998E-4</v>
      </c>
      <c r="CG44" s="53">
        <v>2.4851000000000002E-4</v>
      </c>
      <c r="CH44" s="53">
        <v>1.0514E-4</v>
      </c>
      <c r="CI44" s="53">
        <v>1.0592E-4</v>
      </c>
      <c r="CJ44" s="53">
        <v>1.9775000000000001E-4</v>
      </c>
      <c r="CK44" s="53">
        <v>2.6233000000000002E-4</v>
      </c>
      <c r="CL44" s="53">
        <v>0</v>
      </c>
      <c r="CM44" s="46">
        <v>2.4934800000000002E-3</v>
      </c>
      <c r="CN44" s="46">
        <v>4.8470000000000002E-5</v>
      </c>
      <c r="CO44" s="46">
        <v>9.4196999999999998E-4</v>
      </c>
      <c r="CP44" s="46">
        <v>2.2235000000000001E-4</v>
      </c>
      <c r="CQ44" s="46">
        <v>2.7023500000000001E-3</v>
      </c>
      <c r="CR44" s="46">
        <v>1.1404200000000001E-3</v>
      </c>
      <c r="CS44" s="46">
        <v>5.6499000000000002E-4</v>
      </c>
      <c r="CT44" s="46">
        <v>4.888E-5</v>
      </c>
      <c r="CU44" s="46">
        <v>1.4852999999999999E-4</v>
      </c>
      <c r="CV44" s="46">
        <v>1.5055800000000001E-3</v>
      </c>
      <c r="CW44" s="46">
        <v>9.4370000000000006E-5</v>
      </c>
      <c r="CX44" s="46">
        <v>1.2994700000000001E-3</v>
      </c>
      <c r="CY44" s="46">
        <v>6.8517600000000001E-3</v>
      </c>
      <c r="CZ44" s="46">
        <v>3.1231100000000001E-3</v>
      </c>
      <c r="DA44" s="46">
        <v>1.0592E-4</v>
      </c>
      <c r="DB44" s="46">
        <v>1.9987799999999999E-3</v>
      </c>
      <c r="DC44" s="46">
        <v>2.9675429999999999E-2</v>
      </c>
      <c r="DD44" s="46">
        <v>5.3229999999999997E-5</v>
      </c>
      <c r="DE44" s="46">
        <v>1.0258800000000001E-3</v>
      </c>
      <c r="DF44" s="46">
        <v>1.9536E-4</v>
      </c>
      <c r="DG44" s="46">
        <v>1.3528800000000001E-3</v>
      </c>
      <c r="DH44" s="46">
        <v>1.648668E-2</v>
      </c>
      <c r="DI44" s="46">
        <v>9.3882999999999998E-4</v>
      </c>
      <c r="DJ44" s="46">
        <v>2.1086999999999999E-4</v>
      </c>
      <c r="DK44" s="46">
        <v>1.9902E-4</v>
      </c>
      <c r="DL44" s="46">
        <v>1.8362000000000001E-4</v>
      </c>
      <c r="DM44" s="46">
        <v>5.3824999999999999E-4</v>
      </c>
      <c r="DN44" s="46">
        <v>2.2458999999999999E-4</v>
      </c>
      <c r="DO44" s="46">
        <v>2.6928E-4</v>
      </c>
      <c r="DP44" s="46">
        <v>4.4707999999999998E-4</v>
      </c>
      <c r="DQ44" s="46">
        <v>2.2550000000000001E-4</v>
      </c>
      <c r="DR44" s="46">
        <v>0</v>
      </c>
      <c r="DS44" s="46">
        <v>2.2916500000000001E-3</v>
      </c>
      <c r="DT44" s="46">
        <v>1.6668999999999999E-4</v>
      </c>
      <c r="DU44" s="53">
        <v>2.5529400000000001E-2</v>
      </c>
      <c r="DV44" s="53">
        <v>9.7079999999999999E-5</v>
      </c>
      <c r="DW44" s="53">
        <v>2.351E-4</v>
      </c>
      <c r="DX44" s="53">
        <v>1.3883999999999999E-4</v>
      </c>
      <c r="DY44" s="53">
        <v>4.3040999999999999E-4</v>
      </c>
      <c r="DZ44" s="53">
        <v>4.6260000000000001E-5</v>
      </c>
      <c r="EA44" s="53">
        <v>1.20963E-3</v>
      </c>
      <c r="EB44" s="53">
        <v>4.0687999999999998E-4</v>
      </c>
      <c r="EC44" s="53">
        <v>2.3619E-4</v>
      </c>
      <c r="ED44" s="53">
        <v>4.799E-5</v>
      </c>
      <c r="EE44" s="53">
        <v>4.9639999999999999E-5</v>
      </c>
      <c r="EF44" s="53">
        <v>1.4330899999999999E-3</v>
      </c>
      <c r="EG44" s="53">
        <v>9.5839999999999999E-4</v>
      </c>
      <c r="EH44" s="53">
        <v>3.8880000000000002E-4</v>
      </c>
      <c r="EI44" s="53">
        <v>1.7480600000000001E-3</v>
      </c>
      <c r="EJ44" s="53">
        <v>9.6849999999999996E-4</v>
      </c>
      <c r="EK44" s="53">
        <v>6.9696000000000003E-3</v>
      </c>
      <c r="EL44" s="53">
        <v>7.0584999999999995E-4</v>
      </c>
      <c r="EM44" s="53">
        <v>1.6749900000000001E-3</v>
      </c>
      <c r="EN44" s="53">
        <v>9.1510000000000007E-4</v>
      </c>
      <c r="EO44" s="53">
        <v>7.7237699999999996E-3</v>
      </c>
      <c r="EP44" s="53">
        <v>8.631E-4</v>
      </c>
      <c r="EQ44" s="53">
        <v>4.6586000000000002E-4</v>
      </c>
      <c r="ER44" s="53">
        <v>0</v>
      </c>
      <c r="ES44" s="53">
        <v>7.9969999999999998E-4</v>
      </c>
      <c r="ET44" s="53">
        <v>1.5254E-4</v>
      </c>
      <c r="EU44" s="53">
        <v>0</v>
      </c>
      <c r="EV44" s="53">
        <v>1.4642999999999999E-4</v>
      </c>
      <c r="EW44" s="53">
        <v>4.0096000000000001E-4</v>
      </c>
      <c r="EX44" s="53">
        <v>1.4747999999999999E-4</v>
      </c>
      <c r="EY44" s="53">
        <v>6.0924999999999998E-4</v>
      </c>
      <c r="EZ44" s="53">
        <v>2.9181999999999998E-4</v>
      </c>
      <c r="FA44" s="53">
        <v>5.9179999999999996E-4</v>
      </c>
      <c r="FB44" s="53">
        <v>2.9651999999999999E-4</v>
      </c>
      <c r="FC44" s="53">
        <v>0</v>
      </c>
      <c r="FD44" s="53">
        <v>0</v>
      </c>
      <c r="FE44" s="53">
        <v>1.0460000000000001E-3</v>
      </c>
      <c r="FF44" s="53">
        <v>0</v>
      </c>
      <c r="FG44" s="53">
        <v>1.47E-4</v>
      </c>
      <c r="FH44" s="53">
        <v>1.5200000000000001E-4</v>
      </c>
      <c r="FI44" s="53">
        <v>6.1600000000000001E-4</v>
      </c>
      <c r="FJ44" s="53">
        <v>1.1999999999999999E-3</v>
      </c>
      <c r="FK44" s="53">
        <v>4.3800000000000002E-4</v>
      </c>
      <c r="FL44" s="53">
        <v>2.8800000000000001E-4</v>
      </c>
      <c r="FM44" s="53">
        <v>5.2499999999999997E-4</v>
      </c>
      <c r="FN44" s="53">
        <v>1.46E-4</v>
      </c>
      <c r="FO44" s="53">
        <v>4.2000000000000002E-4</v>
      </c>
      <c r="FP44" s="53">
        <v>6.1499999999999999E-4</v>
      </c>
      <c r="FQ44" s="53">
        <v>1.36E-4</v>
      </c>
      <c r="FR44" s="53">
        <v>0</v>
      </c>
      <c r="FS44" s="53">
        <v>0</v>
      </c>
      <c r="FT44" s="53">
        <v>1.4100000000000001E-4</v>
      </c>
      <c r="FU44" s="53">
        <v>4.26E-4</v>
      </c>
      <c r="FV44" s="53">
        <v>0</v>
      </c>
      <c r="FW44" s="53">
        <v>5.8399999999999999E-4</v>
      </c>
      <c r="FX44" s="53">
        <v>3.0400000000000002E-4</v>
      </c>
      <c r="FY44" s="53">
        <v>4.7399999999999997E-4</v>
      </c>
      <c r="FZ44" s="53">
        <v>1.54E-4</v>
      </c>
      <c r="GA44" s="53">
        <v>1.4999999999999999E-4</v>
      </c>
      <c r="GB44" s="53">
        <v>2.9999999999999997E-4</v>
      </c>
      <c r="GC44" s="53">
        <v>1.5100000000000001E-4</v>
      </c>
      <c r="GD44" s="53">
        <v>3.1599999999999998E-4</v>
      </c>
      <c r="GE44" s="53">
        <v>1.5300000000000001E-4</v>
      </c>
      <c r="GF44" s="53">
        <v>3.59E-4</v>
      </c>
      <c r="GG44" s="53">
        <v>3.3799999999999998E-4</v>
      </c>
      <c r="GH44" s="53">
        <v>4.8000000000000001E-4</v>
      </c>
      <c r="GI44" s="53">
        <v>3.7399999999999998E-4</v>
      </c>
      <c r="GJ44" s="53">
        <v>9.5E-4</v>
      </c>
      <c r="GK44" s="53">
        <v>2.0460000000000001E-3</v>
      </c>
      <c r="GL44" s="53">
        <v>1.9000000000000001E-4</v>
      </c>
      <c r="GM44" s="53">
        <v>5.8600000000000004E-4</v>
      </c>
      <c r="GN44" s="53">
        <v>3.68E-4</v>
      </c>
      <c r="GO44" s="53">
        <v>5.5506000000000002E-4</v>
      </c>
      <c r="GP44" s="53">
        <v>0</v>
      </c>
      <c r="GQ44" s="53">
        <v>3.6136000000000002E-4</v>
      </c>
      <c r="GR44" s="53">
        <v>5.7297000000000001E-4</v>
      </c>
      <c r="GS44" s="53">
        <v>0</v>
      </c>
      <c r="GT44" s="53">
        <v>8.1660000000000001E-4</v>
      </c>
      <c r="GU44" s="53">
        <v>6.3144000000000004E-4</v>
      </c>
      <c r="GV44" s="53">
        <v>6.1649999999999997E-4</v>
      </c>
      <c r="GW44" s="53">
        <v>1.92563E-3</v>
      </c>
      <c r="GX44" s="53">
        <v>5.9999999999999995E-4</v>
      </c>
      <c r="GY44" s="53">
        <v>0</v>
      </c>
      <c r="GZ44" s="53">
        <v>0</v>
      </c>
      <c r="HA44" s="53">
        <v>0</v>
      </c>
      <c r="HB44" s="53">
        <v>0</v>
      </c>
      <c r="HC44" s="46">
        <v>0</v>
      </c>
      <c r="HD44" s="46">
        <v>0</v>
      </c>
      <c r="HE44" s="46">
        <v>1.9762E-4</v>
      </c>
      <c r="HF44" s="46">
        <v>0</v>
      </c>
      <c r="HG44" s="46">
        <v>2.0897999999999999E-4</v>
      </c>
      <c r="HH44" s="46">
        <v>2.2331E-4</v>
      </c>
      <c r="HI44" s="46">
        <v>2.2368999999999999E-4</v>
      </c>
      <c r="HJ44" s="46">
        <v>2.1552E-4</v>
      </c>
      <c r="HK44" s="46">
        <v>7.8850000000000006E-5</v>
      </c>
      <c r="HL44" s="46">
        <v>0</v>
      </c>
      <c r="HM44" s="46">
        <v>0</v>
      </c>
      <c r="HN44" s="46">
        <v>0</v>
      </c>
      <c r="HO44" s="46">
        <v>0</v>
      </c>
      <c r="HP44" s="46">
        <v>0</v>
      </c>
      <c r="HQ44" s="46">
        <v>0</v>
      </c>
      <c r="HR44" s="46">
        <v>0</v>
      </c>
      <c r="HS44" s="46">
        <v>0</v>
      </c>
      <c r="HT44" s="46">
        <v>0</v>
      </c>
      <c r="HU44" s="46">
        <v>0</v>
      </c>
      <c r="HV44" s="46">
        <v>0</v>
      </c>
      <c r="HW44" s="46">
        <v>0</v>
      </c>
      <c r="HX44" s="46">
        <v>0</v>
      </c>
      <c r="HY44" s="46">
        <v>0</v>
      </c>
      <c r="HZ44" s="46">
        <v>0</v>
      </c>
      <c r="IA44" s="46">
        <v>0</v>
      </c>
      <c r="IB44" s="46">
        <v>3.6677000000000001E-2</v>
      </c>
      <c r="IC44" s="46">
        <v>5.0701000000000003E-2</v>
      </c>
      <c r="ID44" s="46">
        <v>7.3569999999999997E-2</v>
      </c>
      <c r="IE44" s="46">
        <v>4.6442999999999998E-2</v>
      </c>
      <c r="IF44" s="46">
        <v>8.1667000000000003E-4</v>
      </c>
      <c r="IG44" s="46">
        <v>0</v>
      </c>
      <c r="IH44" s="46">
        <v>3.0000000000000001E-6</v>
      </c>
      <c r="II44" s="46">
        <v>1.9471140000000001E-2</v>
      </c>
      <c r="IJ44" s="46">
        <v>0</v>
      </c>
      <c r="IK44" s="46">
        <v>0</v>
      </c>
      <c r="IL44" s="46">
        <v>0</v>
      </c>
      <c r="IM44" s="46">
        <v>0</v>
      </c>
      <c r="IN44" s="46">
        <v>0</v>
      </c>
      <c r="IO44" s="46">
        <v>0</v>
      </c>
      <c r="IP44" s="46">
        <v>0</v>
      </c>
      <c r="IQ44" s="46">
        <v>0</v>
      </c>
      <c r="IR44" s="46">
        <v>0</v>
      </c>
      <c r="IS44" s="46">
        <v>0</v>
      </c>
      <c r="IT44" s="46">
        <v>0</v>
      </c>
      <c r="IU44" s="46">
        <v>0</v>
      </c>
      <c r="IV44" s="46">
        <v>0</v>
      </c>
      <c r="IW44" s="46">
        <v>0</v>
      </c>
      <c r="IX44" s="46">
        <v>0</v>
      </c>
      <c r="IY44" s="46">
        <v>0</v>
      </c>
    </row>
    <row r="45" spans="1:259">
      <c r="A45" s="3"/>
      <c r="B45" s="3"/>
      <c r="C45" s="3"/>
      <c r="D45" s="3" t="s">
        <v>37</v>
      </c>
      <c r="E45" s="53">
        <v>0</v>
      </c>
      <c r="F45" s="53">
        <v>0</v>
      </c>
      <c r="G45" s="53">
        <v>8.6967999999999995E-4</v>
      </c>
      <c r="H45" s="53">
        <v>3.8700000000000002E-3</v>
      </c>
      <c r="I45" s="53">
        <v>4.5000000000000003E-5</v>
      </c>
      <c r="J45" s="53">
        <v>0</v>
      </c>
      <c r="K45" s="53">
        <v>0</v>
      </c>
      <c r="L45" s="53">
        <v>3.6999999999999998E-5</v>
      </c>
      <c r="M45" s="53">
        <v>4.0000000000000002E-4</v>
      </c>
      <c r="N45" s="53">
        <v>1.1641739999999999E-2</v>
      </c>
      <c r="O45" s="53">
        <v>0</v>
      </c>
      <c r="P45" s="53">
        <v>0</v>
      </c>
      <c r="Q45" s="53">
        <v>0.1367139</v>
      </c>
      <c r="R45" s="53">
        <v>0</v>
      </c>
      <c r="S45" s="53">
        <v>1.8610300000000001E-3</v>
      </c>
      <c r="T45" s="53">
        <v>0</v>
      </c>
      <c r="U45" s="53">
        <v>2.27E-5</v>
      </c>
      <c r="V45" s="53">
        <v>0</v>
      </c>
      <c r="W45" s="53">
        <v>2.8E-5</v>
      </c>
      <c r="X45" s="53">
        <v>0</v>
      </c>
      <c r="Y45" s="53">
        <v>3.2400000000000001E-4</v>
      </c>
      <c r="Z45" s="53">
        <v>1.4039E-4</v>
      </c>
      <c r="AA45" s="53">
        <v>0</v>
      </c>
      <c r="AB45" s="53">
        <v>0</v>
      </c>
      <c r="AC45" s="53">
        <v>0</v>
      </c>
      <c r="AD45" s="53">
        <v>6.2049999999999996E-3</v>
      </c>
      <c r="AE45" s="53">
        <v>0</v>
      </c>
      <c r="AF45" s="53">
        <v>0</v>
      </c>
      <c r="AG45" s="53">
        <v>8.7899999999999992E-3</v>
      </c>
      <c r="AH45" s="53">
        <v>1.69367E-3</v>
      </c>
      <c r="AI45" s="53">
        <v>0</v>
      </c>
      <c r="AJ45" s="53">
        <v>0</v>
      </c>
      <c r="AK45" s="53">
        <v>0</v>
      </c>
      <c r="AL45" s="53">
        <v>9.5580000000000003E-5</v>
      </c>
      <c r="AM45" s="53">
        <v>0</v>
      </c>
      <c r="AN45" s="53">
        <v>0</v>
      </c>
      <c r="AO45" s="53">
        <v>1.5648400000000001E-3</v>
      </c>
      <c r="AP45" s="53">
        <v>0</v>
      </c>
      <c r="AQ45" s="53">
        <v>7.4000000000000003E-3</v>
      </c>
      <c r="AR45" s="53">
        <v>1.0736999999999999E-3</v>
      </c>
      <c r="AS45" s="53">
        <v>0</v>
      </c>
      <c r="AT45" s="53">
        <v>0</v>
      </c>
      <c r="AU45" s="53">
        <v>3.2528E-4</v>
      </c>
      <c r="AV45" s="53">
        <v>0</v>
      </c>
      <c r="AW45" s="53">
        <v>0</v>
      </c>
      <c r="AX45" s="53">
        <v>0</v>
      </c>
      <c r="AY45" s="53">
        <v>1.2711999999999999E-4</v>
      </c>
      <c r="AZ45" s="53">
        <v>2.2221000000000001E-2</v>
      </c>
      <c r="BA45" s="53">
        <v>0</v>
      </c>
      <c r="BB45" s="53">
        <v>0</v>
      </c>
      <c r="BC45" s="53">
        <v>7.6051179999999996E-2</v>
      </c>
      <c r="BD45" s="53">
        <v>0</v>
      </c>
      <c r="BE45" s="53">
        <v>3.8524000000000003E-2</v>
      </c>
      <c r="BF45" s="53">
        <v>1.2466440000000001E-2</v>
      </c>
      <c r="BG45" s="53">
        <v>7.4144000000000002E-2</v>
      </c>
      <c r="BH45" s="53">
        <v>0</v>
      </c>
      <c r="BI45" s="53">
        <v>4.0781999999999999E-2</v>
      </c>
      <c r="BJ45" s="53">
        <v>2.0918999999999999E-4</v>
      </c>
      <c r="BK45" s="53">
        <v>1.6000000000000001E-3</v>
      </c>
      <c r="BL45" s="53">
        <v>0</v>
      </c>
      <c r="BM45" s="53">
        <v>0</v>
      </c>
      <c r="BN45" s="53">
        <v>2.8017599999999999E-3</v>
      </c>
      <c r="BO45" s="53">
        <v>6.9999999999999999E-4</v>
      </c>
      <c r="BP45" s="53">
        <v>6.2480999999999995E-4</v>
      </c>
      <c r="BQ45" s="53">
        <v>0</v>
      </c>
      <c r="BR45" s="53">
        <v>1.1101500000000001E-3</v>
      </c>
      <c r="BS45" s="53">
        <v>0</v>
      </c>
      <c r="BT45" s="53">
        <v>0</v>
      </c>
      <c r="BU45" s="53">
        <v>0</v>
      </c>
      <c r="BV45" s="53">
        <v>5.4381000000000004E-4</v>
      </c>
      <c r="BW45" s="53">
        <v>0</v>
      </c>
      <c r="BX45" s="53">
        <v>0</v>
      </c>
      <c r="BY45" s="53">
        <v>0</v>
      </c>
      <c r="BZ45" s="53">
        <v>0</v>
      </c>
      <c r="CA45" s="53">
        <v>0</v>
      </c>
      <c r="CB45" s="53">
        <v>0</v>
      </c>
      <c r="CC45" s="53">
        <v>0</v>
      </c>
      <c r="CD45" s="53">
        <v>4.1939999999999998E-3</v>
      </c>
      <c r="CE45" s="53">
        <v>0</v>
      </c>
      <c r="CF45" s="53">
        <v>0</v>
      </c>
      <c r="CG45" s="53">
        <v>0</v>
      </c>
      <c r="CH45" s="53">
        <v>0</v>
      </c>
      <c r="CI45" s="53">
        <v>0</v>
      </c>
      <c r="CJ45" s="53">
        <v>0</v>
      </c>
      <c r="CK45" s="53">
        <v>2.4305400000000001E-3</v>
      </c>
      <c r="CL45" s="53">
        <v>0</v>
      </c>
      <c r="CM45" s="46">
        <v>0</v>
      </c>
      <c r="CN45" s="46">
        <v>0</v>
      </c>
      <c r="CO45" s="46">
        <v>0</v>
      </c>
      <c r="CP45" s="46">
        <v>0</v>
      </c>
      <c r="CQ45" s="46">
        <v>0</v>
      </c>
      <c r="CR45" s="46">
        <v>0</v>
      </c>
      <c r="CS45" s="46">
        <v>0</v>
      </c>
      <c r="CT45" s="46">
        <v>0</v>
      </c>
      <c r="CU45" s="46">
        <v>3.21923E-3</v>
      </c>
      <c r="CV45" s="46">
        <v>0</v>
      </c>
      <c r="CW45" s="46">
        <v>0</v>
      </c>
      <c r="CX45" s="46">
        <v>0</v>
      </c>
      <c r="CY45" s="46">
        <v>0</v>
      </c>
      <c r="CZ45" s="46">
        <v>0</v>
      </c>
      <c r="DA45" s="46">
        <v>0</v>
      </c>
      <c r="DB45" s="46">
        <v>1.0000000000000001E-5</v>
      </c>
      <c r="DC45" s="46">
        <v>6.64E-6</v>
      </c>
      <c r="DD45" s="46">
        <v>2.0999999999999999E-3</v>
      </c>
      <c r="DE45" s="46">
        <v>0</v>
      </c>
      <c r="DF45" s="46">
        <v>0</v>
      </c>
      <c r="DG45" s="46">
        <v>0</v>
      </c>
      <c r="DH45" s="46">
        <v>0</v>
      </c>
      <c r="DI45" s="46">
        <v>0</v>
      </c>
      <c r="DJ45" s="46">
        <v>0</v>
      </c>
      <c r="DK45" s="46">
        <v>0</v>
      </c>
      <c r="DL45" s="46">
        <v>0</v>
      </c>
      <c r="DM45" s="46">
        <v>0</v>
      </c>
      <c r="DN45" s="46">
        <v>0</v>
      </c>
      <c r="DO45" s="46">
        <v>0</v>
      </c>
      <c r="DP45" s="46">
        <v>0</v>
      </c>
      <c r="DQ45" s="46">
        <v>2.0494E-4</v>
      </c>
      <c r="DR45" s="46">
        <v>0</v>
      </c>
      <c r="DS45" s="46">
        <v>0</v>
      </c>
      <c r="DT45" s="46">
        <v>4.4999999999999999E-4</v>
      </c>
      <c r="DU45" s="53">
        <v>0</v>
      </c>
      <c r="DV45" s="53">
        <v>1.58E-3</v>
      </c>
      <c r="DW45" s="53">
        <v>0</v>
      </c>
      <c r="DX45" s="53">
        <v>0</v>
      </c>
      <c r="DY45" s="53">
        <v>0</v>
      </c>
      <c r="DZ45" s="53">
        <v>0</v>
      </c>
      <c r="EA45" s="53">
        <v>0</v>
      </c>
      <c r="EB45" s="53">
        <v>2.4070099999999998E-3</v>
      </c>
      <c r="EC45" s="53">
        <v>0</v>
      </c>
      <c r="ED45" s="53">
        <v>0</v>
      </c>
      <c r="EE45" s="53">
        <v>0</v>
      </c>
      <c r="EF45" s="53">
        <v>1.056E-2</v>
      </c>
      <c r="EG45" s="53">
        <v>2.8839400000000002E-3</v>
      </c>
      <c r="EH45" s="53">
        <v>0</v>
      </c>
      <c r="EI45" s="53">
        <v>0</v>
      </c>
      <c r="EJ45" s="53">
        <v>0</v>
      </c>
      <c r="EK45" s="53">
        <v>0</v>
      </c>
      <c r="EL45" s="53">
        <v>0</v>
      </c>
      <c r="EM45" s="53">
        <v>0</v>
      </c>
      <c r="EN45" s="53">
        <v>0</v>
      </c>
      <c r="EO45" s="53">
        <v>0</v>
      </c>
      <c r="EP45" s="53">
        <v>0</v>
      </c>
      <c r="EQ45" s="53">
        <v>0</v>
      </c>
      <c r="ER45" s="53">
        <v>0</v>
      </c>
      <c r="ES45" s="53">
        <v>0</v>
      </c>
      <c r="ET45" s="53">
        <v>0</v>
      </c>
      <c r="EU45" s="53">
        <v>0</v>
      </c>
      <c r="EV45" s="53">
        <v>0</v>
      </c>
      <c r="EW45" s="53">
        <v>0</v>
      </c>
      <c r="EX45" s="53">
        <v>0</v>
      </c>
      <c r="EY45" s="53">
        <v>0</v>
      </c>
      <c r="EZ45" s="53">
        <v>0</v>
      </c>
      <c r="FA45" s="53">
        <v>0</v>
      </c>
      <c r="FB45" s="53">
        <v>0</v>
      </c>
      <c r="FC45" s="53">
        <v>0</v>
      </c>
      <c r="FD45" s="53">
        <v>1.7530049999999998E-2</v>
      </c>
      <c r="FE45" s="53">
        <v>0</v>
      </c>
      <c r="FF45" s="53">
        <v>0</v>
      </c>
      <c r="FG45" s="53">
        <v>0</v>
      </c>
      <c r="FH45" s="53">
        <v>0</v>
      </c>
      <c r="FI45" s="53">
        <v>0</v>
      </c>
      <c r="FJ45" s="53">
        <v>0</v>
      </c>
      <c r="FK45" s="53">
        <v>0</v>
      </c>
      <c r="FL45" s="53">
        <v>0</v>
      </c>
      <c r="FM45" s="53">
        <v>0</v>
      </c>
      <c r="FN45" s="53">
        <v>0</v>
      </c>
      <c r="FO45" s="53">
        <v>0</v>
      </c>
      <c r="FP45" s="53">
        <v>0</v>
      </c>
      <c r="FQ45" s="53">
        <v>8.234E-3</v>
      </c>
      <c r="FR45" s="53">
        <v>0</v>
      </c>
      <c r="FS45" s="53">
        <v>1.8E-3</v>
      </c>
      <c r="FT45" s="53">
        <v>0</v>
      </c>
      <c r="FU45" s="53">
        <v>0</v>
      </c>
      <c r="FV45" s="53">
        <v>0</v>
      </c>
      <c r="FW45" s="53">
        <v>3.2298961000000002E-7</v>
      </c>
      <c r="FX45" s="53">
        <v>0</v>
      </c>
      <c r="FY45" s="53">
        <v>1.0853701E-7</v>
      </c>
      <c r="FZ45" s="53">
        <v>5.3444850000000004E-4</v>
      </c>
      <c r="GA45" s="53">
        <v>2.7974739999999998E-4</v>
      </c>
      <c r="GB45" s="53">
        <v>0</v>
      </c>
      <c r="GC45" s="53">
        <v>0</v>
      </c>
      <c r="GD45" s="53">
        <v>0</v>
      </c>
      <c r="GE45" s="53">
        <v>0</v>
      </c>
      <c r="GF45" s="53">
        <v>0</v>
      </c>
      <c r="GG45" s="53">
        <v>0</v>
      </c>
      <c r="GH45" s="53">
        <v>0</v>
      </c>
      <c r="GI45" s="53">
        <v>0</v>
      </c>
      <c r="GJ45" s="53">
        <v>0</v>
      </c>
      <c r="GK45" s="53">
        <v>0</v>
      </c>
      <c r="GL45" s="53">
        <v>0</v>
      </c>
      <c r="GM45" s="53">
        <v>0</v>
      </c>
      <c r="GN45" s="53">
        <v>0</v>
      </c>
      <c r="GO45" s="53">
        <v>0</v>
      </c>
      <c r="GP45" s="53">
        <v>0</v>
      </c>
      <c r="GQ45" s="53">
        <v>0</v>
      </c>
      <c r="GR45" s="53">
        <v>0</v>
      </c>
      <c r="GS45" s="53">
        <v>0</v>
      </c>
      <c r="GT45" s="53">
        <v>0</v>
      </c>
      <c r="GU45" s="53">
        <v>3.2100000000000002E-3</v>
      </c>
      <c r="GV45" s="53">
        <v>0</v>
      </c>
      <c r="GW45" s="53">
        <v>0</v>
      </c>
      <c r="GX45" s="53">
        <v>0</v>
      </c>
      <c r="GY45" s="53">
        <v>0</v>
      </c>
      <c r="GZ45" s="53">
        <v>0</v>
      </c>
      <c r="HA45" s="53">
        <v>0</v>
      </c>
      <c r="HB45" s="53">
        <v>0</v>
      </c>
      <c r="HC45" s="46">
        <v>0</v>
      </c>
      <c r="HD45" s="46">
        <v>0</v>
      </c>
      <c r="HE45" s="46">
        <v>0</v>
      </c>
      <c r="HF45" s="46">
        <v>0</v>
      </c>
      <c r="HG45" s="46">
        <v>0</v>
      </c>
      <c r="HH45" s="46">
        <v>0</v>
      </c>
      <c r="HI45" s="46">
        <v>0</v>
      </c>
      <c r="HJ45" s="46">
        <v>0</v>
      </c>
      <c r="HK45" s="46">
        <v>0</v>
      </c>
      <c r="HL45" s="46">
        <v>0</v>
      </c>
      <c r="HM45" s="46">
        <v>0</v>
      </c>
      <c r="HN45" s="46">
        <v>0</v>
      </c>
      <c r="HO45" s="46">
        <v>0</v>
      </c>
      <c r="HP45" s="46">
        <v>0</v>
      </c>
      <c r="HQ45" s="46">
        <v>0</v>
      </c>
      <c r="HR45" s="46">
        <v>0</v>
      </c>
      <c r="HS45" s="46">
        <v>0</v>
      </c>
      <c r="HT45" s="46">
        <v>0</v>
      </c>
      <c r="HU45" s="46">
        <v>0</v>
      </c>
      <c r="HV45" s="46">
        <v>0</v>
      </c>
      <c r="HW45" s="46">
        <v>0</v>
      </c>
      <c r="HX45" s="46">
        <v>0</v>
      </c>
      <c r="HY45" s="46">
        <v>0</v>
      </c>
      <c r="HZ45" s="46">
        <v>0</v>
      </c>
      <c r="IA45" s="46">
        <v>0</v>
      </c>
      <c r="IB45" s="46">
        <v>0</v>
      </c>
      <c r="IC45" s="46">
        <v>0</v>
      </c>
      <c r="ID45" s="46">
        <v>0</v>
      </c>
      <c r="IE45" s="46">
        <v>0</v>
      </c>
      <c r="IF45" s="46">
        <v>0</v>
      </c>
      <c r="IG45" s="46">
        <v>0</v>
      </c>
      <c r="IH45" s="46">
        <v>0</v>
      </c>
      <c r="II45" s="46">
        <v>0</v>
      </c>
      <c r="IJ45" s="46">
        <v>0</v>
      </c>
      <c r="IK45" s="46">
        <v>0</v>
      </c>
      <c r="IL45" s="46">
        <v>0</v>
      </c>
      <c r="IM45" s="46">
        <v>0</v>
      </c>
      <c r="IN45" s="46">
        <v>0</v>
      </c>
      <c r="IO45" s="46">
        <v>0</v>
      </c>
      <c r="IP45" s="46">
        <v>0</v>
      </c>
      <c r="IQ45" s="46">
        <v>5.5799999999999999E-6</v>
      </c>
      <c r="IR45" s="46">
        <v>0</v>
      </c>
      <c r="IS45" s="46">
        <v>0</v>
      </c>
      <c r="IT45" s="46">
        <v>0</v>
      </c>
      <c r="IU45" s="46">
        <v>0</v>
      </c>
      <c r="IV45" s="46">
        <v>0</v>
      </c>
      <c r="IW45" s="46">
        <v>0</v>
      </c>
      <c r="IX45" s="46">
        <v>0</v>
      </c>
      <c r="IY45" s="46">
        <v>0</v>
      </c>
    </row>
    <row r="46" spans="1:259">
      <c r="A46" s="3"/>
      <c r="B46" s="3"/>
      <c r="C46" s="3"/>
      <c r="D46" s="3" t="s">
        <v>38</v>
      </c>
      <c r="E46" s="53">
        <v>0</v>
      </c>
      <c r="F46" s="53">
        <v>0</v>
      </c>
      <c r="G46" s="53">
        <v>0</v>
      </c>
      <c r="H46" s="53">
        <v>0</v>
      </c>
      <c r="I46" s="53">
        <v>0</v>
      </c>
      <c r="J46" s="53">
        <v>0</v>
      </c>
      <c r="K46" s="53">
        <v>0</v>
      </c>
      <c r="L46" s="53">
        <v>0</v>
      </c>
      <c r="M46" s="53">
        <v>0</v>
      </c>
      <c r="N46" s="53">
        <v>0</v>
      </c>
      <c r="O46" s="53">
        <v>0</v>
      </c>
      <c r="P46" s="53">
        <v>0</v>
      </c>
      <c r="Q46" s="53">
        <v>0</v>
      </c>
      <c r="R46" s="53">
        <v>0</v>
      </c>
      <c r="S46" s="53">
        <v>0</v>
      </c>
      <c r="T46" s="53">
        <v>0</v>
      </c>
      <c r="U46" s="53">
        <v>1.0682000000000001E-2</v>
      </c>
      <c r="V46" s="53">
        <v>0</v>
      </c>
      <c r="W46" s="53">
        <v>0</v>
      </c>
      <c r="X46" s="53">
        <v>0</v>
      </c>
      <c r="Y46" s="53">
        <v>0</v>
      </c>
      <c r="Z46" s="53">
        <v>0</v>
      </c>
      <c r="AA46" s="53">
        <v>0</v>
      </c>
      <c r="AB46" s="53">
        <v>1.5892949999999999E-2</v>
      </c>
      <c r="AC46" s="53">
        <v>0</v>
      </c>
      <c r="AD46" s="53">
        <v>0</v>
      </c>
      <c r="AE46" s="53">
        <v>0</v>
      </c>
      <c r="AF46" s="53">
        <v>0</v>
      </c>
      <c r="AG46" s="53">
        <v>2.0681999999999999E-2</v>
      </c>
      <c r="AH46" s="53">
        <v>0</v>
      </c>
      <c r="AI46" s="53">
        <v>2.36995E-3</v>
      </c>
      <c r="AJ46" s="53">
        <v>0</v>
      </c>
      <c r="AK46" s="53">
        <v>0</v>
      </c>
      <c r="AL46" s="53">
        <v>0</v>
      </c>
      <c r="AM46" s="53">
        <v>0</v>
      </c>
      <c r="AN46" s="53">
        <v>0</v>
      </c>
      <c r="AO46" s="53">
        <v>3.6779600000000003E-2</v>
      </c>
      <c r="AP46" s="53">
        <v>0</v>
      </c>
      <c r="AQ46" s="53">
        <v>0.68127678999999997</v>
      </c>
      <c r="AR46" s="53">
        <v>1.0575962699999999</v>
      </c>
      <c r="AS46" s="53">
        <v>0.94488552000000003</v>
      </c>
      <c r="AT46" s="53">
        <v>0</v>
      </c>
      <c r="AU46" s="53">
        <v>0.61808783</v>
      </c>
      <c r="AV46" s="53">
        <v>1.09150233</v>
      </c>
      <c r="AW46" s="53">
        <v>0.65123427</v>
      </c>
      <c r="AX46" s="53">
        <v>2.3159008999999999</v>
      </c>
      <c r="AY46" s="53">
        <v>1.6522855299999999</v>
      </c>
      <c r="AZ46" s="53">
        <v>2.3883469100000001</v>
      </c>
      <c r="BA46" s="53">
        <v>4.32685092</v>
      </c>
      <c r="BB46" s="53">
        <v>0.85309084000000002</v>
      </c>
      <c r="BC46" s="53">
        <v>1.5387442099999999</v>
      </c>
      <c r="BD46" s="53">
        <v>2.7003908700000001</v>
      </c>
      <c r="BE46" s="53">
        <v>1.8263430199999999</v>
      </c>
      <c r="BF46" s="53">
        <v>2.0371209000000001</v>
      </c>
      <c r="BG46" s="53">
        <v>1.66630649</v>
      </c>
      <c r="BH46" s="53">
        <v>1.89380945</v>
      </c>
      <c r="BI46" s="53">
        <v>1.06909415</v>
      </c>
      <c r="BJ46" s="53">
        <v>1.5042540900000001</v>
      </c>
      <c r="BK46" s="53">
        <v>3.1557236400000002</v>
      </c>
      <c r="BL46" s="53">
        <v>0.33069135</v>
      </c>
      <c r="BM46" s="53">
        <v>2.6399978399999999</v>
      </c>
      <c r="BN46" s="53">
        <v>2.5866281500000001</v>
      </c>
      <c r="BO46" s="53">
        <v>2.1088683000000001</v>
      </c>
      <c r="BP46" s="53">
        <v>0.64410217999999997</v>
      </c>
      <c r="BQ46" s="53">
        <v>1.6082431100000001</v>
      </c>
      <c r="BR46" s="53">
        <v>2.2341031400000002</v>
      </c>
      <c r="BS46" s="53">
        <v>2.5189598599999998</v>
      </c>
      <c r="BT46" s="53">
        <v>3.0258689699999999</v>
      </c>
      <c r="BU46" s="53">
        <v>3.1895629900000002</v>
      </c>
      <c r="BV46" s="53">
        <v>1.75148456</v>
      </c>
      <c r="BW46" s="53">
        <v>0.22296083</v>
      </c>
      <c r="BX46" s="53">
        <v>0.55047071999999997</v>
      </c>
      <c r="BY46" s="53">
        <v>0.36217381999999998</v>
      </c>
      <c r="BZ46" s="53">
        <v>0.35083722000000001</v>
      </c>
      <c r="CA46" s="53">
        <v>0.92744236999999996</v>
      </c>
      <c r="CB46" s="53">
        <v>0</v>
      </c>
      <c r="CC46" s="53">
        <v>0.30487597</v>
      </c>
      <c r="CD46" s="53">
        <v>0.10436626</v>
      </c>
      <c r="CE46" s="53">
        <v>0.60723892000000002</v>
      </c>
      <c r="CF46" s="53">
        <v>1.01004063</v>
      </c>
      <c r="CG46" s="53">
        <v>0.55991765999999998</v>
      </c>
      <c r="CH46" s="53">
        <v>0.97797579999999995</v>
      </c>
      <c r="CI46" s="53">
        <v>1.0300821600000001</v>
      </c>
      <c r="CJ46" s="53">
        <v>0.57376428000000002</v>
      </c>
      <c r="CK46" s="53">
        <v>0.76873846000000001</v>
      </c>
      <c r="CL46" s="53">
        <v>1.5020772600000001</v>
      </c>
      <c r="CM46" s="46">
        <v>0.30288088000000002</v>
      </c>
      <c r="CN46" s="46">
        <v>2.1111580000000001E-2</v>
      </c>
      <c r="CO46" s="46">
        <v>0.21284214000000001</v>
      </c>
      <c r="CP46" s="46">
        <v>1.5288365900000001</v>
      </c>
      <c r="CQ46" s="46">
        <v>1.32120042</v>
      </c>
      <c r="CR46" s="46">
        <v>1.6197845099999999</v>
      </c>
      <c r="CS46" s="46">
        <v>0.85139092000000005</v>
      </c>
      <c r="CT46" s="46">
        <v>0.21408822</v>
      </c>
      <c r="CU46" s="46">
        <v>1.5111268</v>
      </c>
      <c r="CV46" s="46">
        <v>1.1011584800000001</v>
      </c>
      <c r="CW46" s="46">
        <v>0.26363566999999999</v>
      </c>
      <c r="CX46" s="46">
        <v>9.5934450000000004E-2</v>
      </c>
      <c r="CY46" s="46">
        <v>0.4680377</v>
      </c>
      <c r="CZ46" s="46">
        <v>1.55332333</v>
      </c>
      <c r="DA46" s="46">
        <v>1.1679622300000001</v>
      </c>
      <c r="DB46" s="46">
        <v>0.90839150999999996</v>
      </c>
      <c r="DC46" s="46">
        <v>0.60499972000000002</v>
      </c>
      <c r="DD46" s="46">
        <v>0.1495339</v>
      </c>
      <c r="DE46" s="46">
        <v>0.17067911999999999</v>
      </c>
      <c r="DF46" s="46">
        <v>0.51907152000000001</v>
      </c>
      <c r="DG46" s="46">
        <v>0.39578873999999997</v>
      </c>
      <c r="DH46" s="46">
        <v>0.13062550000000001</v>
      </c>
      <c r="DI46" s="46">
        <v>9.1291540000000004E-2</v>
      </c>
      <c r="DJ46" s="46">
        <v>0.19936206000000001</v>
      </c>
      <c r="DK46" s="46">
        <v>0.11451873</v>
      </c>
      <c r="DL46" s="46">
        <v>8.8381489999999993E-2</v>
      </c>
      <c r="DM46" s="46">
        <v>0.59803983000000005</v>
      </c>
      <c r="DN46" s="46">
        <v>0.18358969999999999</v>
      </c>
      <c r="DO46" s="46">
        <v>0.1180595</v>
      </c>
      <c r="DP46" s="46">
        <v>3.019958E-2</v>
      </c>
      <c r="DQ46" s="46">
        <v>0</v>
      </c>
      <c r="DR46" s="46">
        <v>0.12964651999999999</v>
      </c>
      <c r="DS46" s="46">
        <v>0.57048264000000004</v>
      </c>
      <c r="DT46" s="46">
        <v>0</v>
      </c>
      <c r="DU46" s="53">
        <v>5.0371150000000003E-2</v>
      </c>
      <c r="DV46" s="53">
        <v>4.1651859999999999E-2</v>
      </c>
      <c r="DW46" s="53">
        <v>0</v>
      </c>
      <c r="DX46" s="53">
        <v>0.75290325000000002</v>
      </c>
      <c r="DY46" s="53">
        <v>1.2293222699999999</v>
      </c>
      <c r="DZ46" s="53">
        <v>0.75705811000000001</v>
      </c>
      <c r="EA46" s="53">
        <v>1.7046227599999999</v>
      </c>
      <c r="EB46" s="53">
        <v>0.12446897</v>
      </c>
      <c r="EC46" s="53">
        <v>0.17570583000000001</v>
      </c>
      <c r="ED46" s="53">
        <v>0.55738290999999995</v>
      </c>
      <c r="EE46" s="53">
        <v>9.343978E-2</v>
      </c>
      <c r="EF46" s="53">
        <v>8.5505600000000001E-2</v>
      </c>
      <c r="EG46" s="53">
        <v>0</v>
      </c>
      <c r="EH46" s="53">
        <v>0.19315197000000001</v>
      </c>
      <c r="EI46" s="53">
        <v>0.27356535999999998</v>
      </c>
      <c r="EJ46" s="53">
        <v>1.5000777099999998</v>
      </c>
      <c r="EK46" s="53">
        <v>1.93375202</v>
      </c>
      <c r="EL46" s="53">
        <v>0.8143037099999999</v>
      </c>
      <c r="EM46" s="53">
        <v>2.2592387899999999</v>
      </c>
      <c r="EN46" s="53">
        <v>0.54663715000000002</v>
      </c>
      <c r="EO46" s="53">
        <v>1.6387862600000001</v>
      </c>
      <c r="EP46" s="53">
        <v>3.0374095400000001</v>
      </c>
      <c r="EQ46" s="53">
        <v>1.1475666200000001</v>
      </c>
      <c r="ER46" s="53">
        <v>0.15177236999999999</v>
      </c>
      <c r="ES46" s="53">
        <v>0.61525231999999996</v>
      </c>
      <c r="ET46" s="53">
        <v>0</v>
      </c>
      <c r="EU46" s="53">
        <v>0.37795477999999999</v>
      </c>
      <c r="EV46" s="53">
        <v>0</v>
      </c>
      <c r="EW46" s="53">
        <v>7.5360000000000002E-3</v>
      </c>
      <c r="EX46" s="53">
        <v>0.52573817</v>
      </c>
      <c r="EY46" s="53">
        <v>1.4395368500000001</v>
      </c>
      <c r="EZ46" s="53">
        <v>8.550017E-2</v>
      </c>
      <c r="FA46" s="53">
        <v>0.15958997</v>
      </c>
      <c r="FB46" s="53">
        <v>1.2394270000000001E-2</v>
      </c>
      <c r="FC46" s="53">
        <v>0.29825665000000001</v>
      </c>
      <c r="FD46" s="53">
        <v>0.34815192</v>
      </c>
      <c r="FE46" s="53">
        <v>0.25035600000000002</v>
      </c>
      <c r="FF46" s="53">
        <v>0.357352</v>
      </c>
      <c r="FG46" s="53">
        <v>5.5259999999999997E-3</v>
      </c>
      <c r="FH46" s="53">
        <v>0.79292799999999997</v>
      </c>
      <c r="FI46" s="53">
        <v>0.815137</v>
      </c>
      <c r="FJ46" s="53">
        <v>0.62210699999999997</v>
      </c>
      <c r="FK46" s="53">
        <v>1.9224909999999999</v>
      </c>
      <c r="FL46" s="53">
        <v>0.79876199999999997</v>
      </c>
      <c r="FM46" s="53">
        <v>0.11627999999999999</v>
      </c>
      <c r="FN46" s="53">
        <v>1.5746E-2</v>
      </c>
      <c r="FO46" s="53">
        <v>0.58419299999999996</v>
      </c>
      <c r="FP46" s="53">
        <v>0.206371</v>
      </c>
      <c r="FQ46" s="53">
        <v>0.28228599999999998</v>
      </c>
      <c r="FR46" s="53">
        <v>0.73607999999999996</v>
      </c>
      <c r="FS46" s="53">
        <v>6.5349000000000004E-2</v>
      </c>
      <c r="FT46" s="53">
        <v>0.63033099999999997</v>
      </c>
      <c r="FU46" s="53">
        <v>8.9164999999999994E-2</v>
      </c>
      <c r="FV46" s="53">
        <v>0.64105299999999998</v>
      </c>
      <c r="FW46" s="53">
        <v>0.67144999999999999</v>
      </c>
      <c r="FX46" s="53">
        <v>0.517262</v>
      </c>
      <c r="FY46" s="53">
        <v>0.124083</v>
      </c>
      <c r="FZ46" s="53">
        <v>3.1897000000000002E-2</v>
      </c>
      <c r="GA46" s="53">
        <v>0</v>
      </c>
      <c r="GB46" s="53">
        <v>0.44503999999999999</v>
      </c>
      <c r="GC46" s="53">
        <v>0.42513800000000002</v>
      </c>
      <c r="GD46" s="53">
        <v>0.48633100000000001</v>
      </c>
      <c r="GE46" s="53">
        <v>0.73686300000000005</v>
      </c>
      <c r="GF46" s="53">
        <v>0.80681700000000001</v>
      </c>
      <c r="GG46" s="53">
        <v>1.922002</v>
      </c>
      <c r="GH46" s="53">
        <v>7.7137999999999998E-2</v>
      </c>
      <c r="GI46" s="53">
        <v>0.953681</v>
      </c>
      <c r="GJ46" s="53">
        <v>0.49338300000000002</v>
      </c>
      <c r="GK46" s="53">
        <v>0.19539799999999999</v>
      </c>
      <c r="GL46" s="53">
        <v>1.3876029999999999</v>
      </c>
      <c r="GM46" s="53">
        <v>0.76236400000000004</v>
      </c>
      <c r="GN46" s="53">
        <v>0.64366500000000004</v>
      </c>
      <c r="GO46" s="53">
        <v>0.40358165000000001</v>
      </c>
      <c r="GP46" s="53">
        <v>0.25355340999999998</v>
      </c>
      <c r="GQ46" s="53">
        <v>0.98091105999999995</v>
      </c>
      <c r="GR46" s="53">
        <v>0.87288798999999995</v>
      </c>
      <c r="GS46" s="53">
        <v>1.2718377599999999</v>
      </c>
      <c r="GT46" s="53">
        <v>1.1219583099999999</v>
      </c>
      <c r="GU46" s="53">
        <v>1.7208911899999999</v>
      </c>
      <c r="GV46" s="53">
        <v>0.77595428</v>
      </c>
      <c r="GW46" s="53">
        <v>0.53004289999999998</v>
      </c>
      <c r="GX46" s="53">
        <v>0.59665181</v>
      </c>
      <c r="GY46" s="53">
        <v>0.70880454000000004</v>
      </c>
      <c r="GZ46" s="53">
        <v>1.2031010499999999</v>
      </c>
      <c r="HA46" s="53">
        <v>0.79778199999999999</v>
      </c>
      <c r="HB46" s="53">
        <v>0.76996766999999999</v>
      </c>
      <c r="HC46" s="46">
        <v>1.7071342700000001</v>
      </c>
      <c r="HD46" s="46">
        <v>0.61732096000000003</v>
      </c>
      <c r="HE46" s="46">
        <v>1.1802815</v>
      </c>
      <c r="HF46" s="46">
        <v>1.0046754200000001</v>
      </c>
      <c r="HG46" s="46">
        <v>1.13357212</v>
      </c>
      <c r="HH46" s="46">
        <v>1.0923881</v>
      </c>
      <c r="HI46" s="46">
        <v>0.68673446000000005</v>
      </c>
      <c r="HJ46" s="46">
        <v>1.9925206499999999</v>
      </c>
      <c r="HK46" s="46">
        <v>0.73067156</v>
      </c>
      <c r="HL46" s="46">
        <v>1.8252815</v>
      </c>
      <c r="HM46" s="46">
        <v>1.07152735</v>
      </c>
      <c r="HN46" s="46">
        <v>0.61561591999999998</v>
      </c>
      <c r="HO46" s="46">
        <v>0.18401275</v>
      </c>
      <c r="HP46" s="46">
        <v>0.57137786999999995</v>
      </c>
      <c r="HQ46" s="46">
        <v>0.23291975000000001</v>
      </c>
      <c r="HR46" s="46">
        <v>0.18934228</v>
      </c>
      <c r="HS46" s="46">
        <v>0.59587210000000002</v>
      </c>
      <c r="HT46" s="46">
        <v>0.31422702000000002</v>
      </c>
      <c r="HU46" s="46">
        <v>0.64457695999999998</v>
      </c>
      <c r="HV46" s="46">
        <v>0.29510912</v>
      </c>
      <c r="HW46" s="46">
        <v>0.40109178000000001</v>
      </c>
      <c r="HX46" s="46">
        <v>0.94561439000000003</v>
      </c>
      <c r="HY46" s="46">
        <v>0.28254281999999997</v>
      </c>
      <c r="HZ46" s="46">
        <v>0.44874288000000001</v>
      </c>
      <c r="IA46" s="46">
        <v>0.64706852000000004</v>
      </c>
      <c r="IB46" s="46">
        <v>0.70221259000000003</v>
      </c>
      <c r="IC46" s="46">
        <v>0.47999641999999998</v>
      </c>
      <c r="ID46" s="46">
        <v>0.44725142000000001</v>
      </c>
      <c r="IE46" s="46">
        <v>0.41649847000000001</v>
      </c>
      <c r="IF46" s="46">
        <v>2.9070064900000001</v>
      </c>
      <c r="IG46" s="46">
        <v>0.23940803999999999</v>
      </c>
      <c r="IH46" s="46">
        <v>0.23008392</v>
      </c>
      <c r="II46" s="46">
        <v>0.38744070000000003</v>
      </c>
      <c r="IJ46" s="46">
        <v>6.3893480000000002E-2</v>
      </c>
      <c r="IK46" s="46">
        <v>9.9987010000000001E-2</v>
      </c>
      <c r="IL46" s="46">
        <v>4.8246879999999999E-2</v>
      </c>
      <c r="IM46" s="46">
        <v>0.37014367999999997</v>
      </c>
      <c r="IN46" s="46">
        <v>8.5665290000000005E-2</v>
      </c>
      <c r="IO46" s="46">
        <v>0.37426561000000003</v>
      </c>
      <c r="IP46" s="46">
        <v>0.48462955000000002</v>
      </c>
      <c r="IQ46" s="46">
        <v>0.78315623999999995</v>
      </c>
      <c r="IR46" s="46">
        <v>0.69277354999999996</v>
      </c>
      <c r="IS46" s="46">
        <v>0.48443130000000001</v>
      </c>
      <c r="IT46" s="46">
        <v>0.65429709000000003</v>
      </c>
      <c r="IU46" s="46">
        <v>0.67683987000000001</v>
      </c>
      <c r="IV46" s="46">
        <v>0.57912174000000005</v>
      </c>
      <c r="IW46" s="46">
        <v>1.04949995</v>
      </c>
      <c r="IX46" s="46">
        <v>0.69493766000000001</v>
      </c>
      <c r="IY46" s="46">
        <v>0.63032303000000001</v>
      </c>
    </row>
    <row r="47" spans="1:259">
      <c r="A47" s="3"/>
      <c r="B47" s="3"/>
      <c r="C47" s="3"/>
      <c r="D47" s="3" t="s">
        <v>16</v>
      </c>
      <c r="E47" s="53">
        <v>1.75E-4</v>
      </c>
      <c r="F47" s="53">
        <v>0.21640856999999999</v>
      </c>
      <c r="G47" s="53">
        <v>0</v>
      </c>
      <c r="H47" s="53">
        <v>0</v>
      </c>
      <c r="I47" s="53">
        <v>7.2000000000000002E-5</v>
      </c>
      <c r="J47" s="53">
        <v>0</v>
      </c>
      <c r="K47" s="53">
        <v>0</v>
      </c>
      <c r="L47" s="53">
        <v>0</v>
      </c>
      <c r="M47" s="53">
        <v>0</v>
      </c>
      <c r="N47" s="53">
        <v>0</v>
      </c>
      <c r="O47" s="53">
        <v>1.8316519999999999E-2</v>
      </c>
      <c r="P47" s="53">
        <v>0</v>
      </c>
      <c r="Q47" s="53">
        <v>0</v>
      </c>
      <c r="R47" s="53">
        <v>1.7413620000000001E-2</v>
      </c>
      <c r="S47" s="53">
        <v>1.0000499999999999E-3</v>
      </c>
      <c r="T47" s="53">
        <v>6.0738700000000003E-3</v>
      </c>
      <c r="U47" s="53">
        <v>2.282868E-2</v>
      </c>
      <c r="V47" s="53">
        <v>0</v>
      </c>
      <c r="W47" s="53">
        <v>0</v>
      </c>
      <c r="X47" s="53">
        <v>0</v>
      </c>
      <c r="Y47" s="53">
        <v>2.6264510000000001E-2</v>
      </c>
      <c r="Z47" s="53">
        <v>4.1701639999999998E-2</v>
      </c>
      <c r="AA47" s="53">
        <v>2.6799610000000001E-2</v>
      </c>
      <c r="AB47" s="53">
        <v>5.1783820000000001E-2</v>
      </c>
      <c r="AC47" s="53">
        <v>0.14715647000000001</v>
      </c>
      <c r="AD47" s="53">
        <v>5.0463599999999997E-2</v>
      </c>
      <c r="AE47" s="53">
        <v>2.9926660000000001E-2</v>
      </c>
      <c r="AF47" s="53">
        <v>0.13634697000000001</v>
      </c>
      <c r="AG47" s="53">
        <v>0.13343271000000001</v>
      </c>
      <c r="AH47" s="53">
        <v>0.22550413999999999</v>
      </c>
      <c r="AI47" s="53">
        <v>8.4990510000000005E-2</v>
      </c>
      <c r="AJ47" s="53">
        <v>9.8076199999999995E-3</v>
      </c>
      <c r="AK47" s="53">
        <v>0</v>
      </c>
      <c r="AL47" s="53">
        <v>2.967711E-2</v>
      </c>
      <c r="AM47" s="53">
        <v>5.9024180000000002E-2</v>
      </c>
      <c r="AN47" s="53">
        <v>2.886613E-2</v>
      </c>
      <c r="AO47" s="53">
        <v>1.25E-4</v>
      </c>
      <c r="AP47" s="53">
        <v>6.3956139999999995E-2</v>
      </c>
      <c r="AQ47" s="53">
        <v>0</v>
      </c>
      <c r="AR47" s="53">
        <v>0.10882089</v>
      </c>
      <c r="AS47" s="53">
        <v>4.6566219999999998E-2</v>
      </c>
      <c r="AT47" s="53">
        <v>1.546872E-2</v>
      </c>
      <c r="AU47" s="53">
        <v>0</v>
      </c>
      <c r="AV47" s="53">
        <v>7.2099999999999996E-6</v>
      </c>
      <c r="AW47" s="53">
        <v>7.9999999999999996E-6</v>
      </c>
      <c r="AX47" s="53">
        <v>0</v>
      </c>
      <c r="AY47" s="53">
        <v>0</v>
      </c>
      <c r="AZ47" s="53">
        <v>0</v>
      </c>
      <c r="BA47" s="53">
        <v>0</v>
      </c>
      <c r="BB47" s="53">
        <v>0</v>
      </c>
      <c r="BC47" s="53">
        <v>0</v>
      </c>
      <c r="BD47" s="53">
        <v>0</v>
      </c>
      <c r="BE47" s="53">
        <v>1.4999999999999999E-4</v>
      </c>
      <c r="BF47" s="53">
        <v>2.3E-5</v>
      </c>
      <c r="BG47" s="53">
        <v>0</v>
      </c>
      <c r="BH47" s="53">
        <v>6.7514999999999997E-3</v>
      </c>
      <c r="BI47" s="53">
        <v>0</v>
      </c>
      <c r="BJ47" s="53">
        <v>0</v>
      </c>
      <c r="BK47" s="53">
        <v>0</v>
      </c>
      <c r="BL47" s="53">
        <v>4.9201620000000001E-2</v>
      </c>
      <c r="BM47" s="53">
        <v>4.6141929999999998E-2</v>
      </c>
      <c r="BN47" s="53">
        <v>0</v>
      </c>
      <c r="BO47" s="53">
        <v>0.14036592000000001</v>
      </c>
      <c r="BP47" s="53">
        <v>0</v>
      </c>
      <c r="BQ47" s="53">
        <v>9.1550000000000003E-5</v>
      </c>
      <c r="BR47" s="53">
        <v>0</v>
      </c>
      <c r="BS47" s="53">
        <v>5.3735150000000002E-2</v>
      </c>
      <c r="BT47" s="53">
        <v>2.426642E-2</v>
      </c>
      <c r="BU47" s="53">
        <v>0</v>
      </c>
      <c r="BV47" s="53">
        <v>3.6000000000000002E-4</v>
      </c>
      <c r="BW47" s="53">
        <v>0</v>
      </c>
      <c r="BX47" s="53">
        <v>1.8029999999999999E-4</v>
      </c>
      <c r="BY47" s="53">
        <v>0</v>
      </c>
      <c r="BZ47" s="53">
        <v>0</v>
      </c>
      <c r="CA47" s="53">
        <v>0</v>
      </c>
      <c r="CB47" s="53">
        <v>0</v>
      </c>
      <c r="CC47" s="53">
        <v>1.7359999999999999E-4</v>
      </c>
      <c r="CD47" s="53">
        <v>0</v>
      </c>
      <c r="CE47" s="53">
        <v>4.2182699999999997E-3</v>
      </c>
      <c r="CF47" s="53">
        <v>0</v>
      </c>
      <c r="CG47" s="53">
        <v>1.0169999999999999E-3</v>
      </c>
      <c r="CH47" s="53">
        <v>6.1133779999999999E-2</v>
      </c>
      <c r="CI47" s="53">
        <v>0</v>
      </c>
      <c r="CJ47" s="53">
        <v>0</v>
      </c>
      <c r="CK47" s="53">
        <v>1.7485710000000002E-2</v>
      </c>
      <c r="CL47" s="53">
        <v>0</v>
      </c>
      <c r="CM47" s="46">
        <v>0</v>
      </c>
      <c r="CN47" s="46">
        <v>9.4364400000000001E-2</v>
      </c>
      <c r="CO47" s="46">
        <v>4.2173839999999997E-2</v>
      </c>
      <c r="CP47" s="46">
        <v>7.2000000000000002E-5</v>
      </c>
      <c r="CQ47" s="46">
        <v>9.565361E-2</v>
      </c>
      <c r="CR47" s="46">
        <v>1.4898999999999999E-4</v>
      </c>
      <c r="CS47" s="46">
        <v>7.2000000000000002E-5</v>
      </c>
      <c r="CT47" s="46">
        <v>2.458894E-2</v>
      </c>
      <c r="CU47" s="46">
        <v>9.8218819999999998E-2</v>
      </c>
      <c r="CV47" s="46">
        <v>0</v>
      </c>
      <c r="CW47" s="46">
        <v>0</v>
      </c>
      <c r="CX47" s="46">
        <v>0</v>
      </c>
      <c r="CY47" s="46">
        <v>0</v>
      </c>
      <c r="CZ47" s="46">
        <v>0</v>
      </c>
      <c r="DA47" s="46">
        <v>0</v>
      </c>
      <c r="DB47" s="46">
        <v>0</v>
      </c>
      <c r="DC47" s="46">
        <v>0</v>
      </c>
      <c r="DD47" s="46">
        <v>0</v>
      </c>
      <c r="DE47" s="46">
        <v>0</v>
      </c>
      <c r="DF47" s="46">
        <v>0</v>
      </c>
      <c r="DG47" s="46">
        <v>1.7095000000000001E-4</v>
      </c>
      <c r="DH47" s="46">
        <v>0</v>
      </c>
      <c r="DI47" s="46">
        <v>5.1000000000000004E-4</v>
      </c>
      <c r="DJ47" s="46">
        <v>0</v>
      </c>
      <c r="DK47" s="46">
        <v>7.2000000000000002E-5</v>
      </c>
      <c r="DL47" s="46">
        <v>0</v>
      </c>
      <c r="DM47" s="46">
        <v>1.6712299999999999E-5</v>
      </c>
      <c r="DN47" s="46">
        <v>0.10886827</v>
      </c>
      <c r="DO47" s="46">
        <v>0</v>
      </c>
      <c r="DP47" s="46">
        <v>0</v>
      </c>
      <c r="DQ47" s="46">
        <v>0</v>
      </c>
      <c r="DR47" s="46">
        <v>0</v>
      </c>
      <c r="DS47" s="46">
        <v>0</v>
      </c>
      <c r="DT47" s="46">
        <v>0</v>
      </c>
      <c r="DU47" s="53">
        <v>0</v>
      </c>
      <c r="DV47" s="53">
        <v>0</v>
      </c>
      <c r="DW47" s="53">
        <v>0</v>
      </c>
      <c r="DX47" s="53">
        <v>0</v>
      </c>
      <c r="DY47" s="53">
        <v>0</v>
      </c>
      <c r="DZ47" s="53">
        <v>0</v>
      </c>
      <c r="EA47" s="53">
        <v>4.0000000000000002E-4</v>
      </c>
      <c r="EB47" s="53">
        <v>0</v>
      </c>
      <c r="EC47" s="53">
        <v>2.3778509999999999E-2</v>
      </c>
      <c r="ED47" s="53">
        <v>0</v>
      </c>
      <c r="EE47" s="53">
        <v>0</v>
      </c>
      <c r="EF47" s="53">
        <v>0</v>
      </c>
      <c r="EG47" s="53">
        <v>0</v>
      </c>
      <c r="EH47" s="53">
        <v>0</v>
      </c>
      <c r="EI47" s="53">
        <v>2.6910000000000002E-3</v>
      </c>
      <c r="EJ47" s="53">
        <v>0</v>
      </c>
      <c r="EK47" s="53">
        <v>5.8679999999999995E-4</v>
      </c>
      <c r="EL47" s="53">
        <v>0</v>
      </c>
      <c r="EM47" s="53">
        <v>4.1174800000000004E-2</v>
      </c>
      <c r="EN47" s="53">
        <v>0</v>
      </c>
      <c r="EO47" s="53">
        <v>0</v>
      </c>
      <c r="EP47" s="53">
        <v>2.75275E-3</v>
      </c>
      <c r="EQ47" s="53">
        <v>3.3096884734007409E-4</v>
      </c>
      <c r="ER47" s="53">
        <v>0</v>
      </c>
      <c r="ES47" s="53">
        <v>0</v>
      </c>
      <c r="ET47" s="53">
        <v>0.19614402</v>
      </c>
      <c r="EU47" s="53">
        <v>3.4071999999999998E-4</v>
      </c>
      <c r="EV47" s="53">
        <v>0</v>
      </c>
      <c r="EW47" s="53">
        <v>0</v>
      </c>
      <c r="EX47" s="53">
        <v>0</v>
      </c>
      <c r="EY47" s="53">
        <v>0</v>
      </c>
      <c r="EZ47" s="53">
        <v>0</v>
      </c>
      <c r="FA47" s="53">
        <v>0</v>
      </c>
      <c r="FB47" s="53">
        <v>0</v>
      </c>
      <c r="FC47" s="53">
        <v>0</v>
      </c>
      <c r="FD47" s="53">
        <v>0</v>
      </c>
      <c r="FE47" s="53">
        <v>0</v>
      </c>
      <c r="FF47" s="53">
        <v>2.5000000000000001E-5</v>
      </c>
      <c r="FG47" s="53">
        <v>2.0317000000000002E-2</v>
      </c>
      <c r="FH47" s="53">
        <v>0</v>
      </c>
      <c r="FI47" s="53">
        <v>0</v>
      </c>
      <c r="FJ47" s="53">
        <v>0</v>
      </c>
      <c r="FK47" s="53">
        <v>2.0135E-2</v>
      </c>
      <c r="FL47" s="53">
        <v>0</v>
      </c>
      <c r="FM47" s="53">
        <v>0.92830199999999996</v>
      </c>
      <c r="FN47" s="53">
        <v>5.7855999999999998E-2</v>
      </c>
      <c r="FO47" s="53">
        <v>8.0000000000000007E-5</v>
      </c>
      <c r="FP47" s="53">
        <v>0</v>
      </c>
      <c r="FQ47" s="53">
        <v>0</v>
      </c>
      <c r="FR47" s="53">
        <v>0</v>
      </c>
      <c r="FS47" s="53">
        <v>0</v>
      </c>
      <c r="FT47" s="53">
        <v>4.2241000000000001E-2</v>
      </c>
      <c r="FU47" s="53">
        <v>3.9236E-2</v>
      </c>
      <c r="FV47" s="53">
        <v>0</v>
      </c>
      <c r="FW47" s="53">
        <v>0</v>
      </c>
      <c r="FX47" s="53">
        <v>2.273E-2</v>
      </c>
      <c r="FY47" s="53">
        <v>2.2931E-2</v>
      </c>
      <c r="FZ47" s="53">
        <v>2.2619E-2</v>
      </c>
      <c r="GA47" s="53">
        <v>1.732E-3</v>
      </c>
      <c r="GB47" s="53">
        <v>1.9262000000000001E-2</v>
      </c>
      <c r="GC47" s="53">
        <v>0</v>
      </c>
      <c r="GD47" s="53">
        <v>1.9630000000000002E-2</v>
      </c>
      <c r="GE47" s="53">
        <v>0</v>
      </c>
      <c r="GF47" s="53">
        <v>2.3591000000000001E-2</v>
      </c>
      <c r="GG47" s="53">
        <v>4.5036E-2</v>
      </c>
      <c r="GH47" s="53">
        <v>0</v>
      </c>
      <c r="GI47" s="53">
        <v>1.8488000000000001E-2</v>
      </c>
      <c r="GJ47" s="53">
        <v>0</v>
      </c>
      <c r="GK47" s="53">
        <v>0</v>
      </c>
      <c r="GL47" s="53">
        <v>0</v>
      </c>
      <c r="GM47" s="53">
        <v>1.6778000000000001E-2</v>
      </c>
      <c r="GN47" s="53">
        <v>1.093E-3</v>
      </c>
      <c r="GO47" s="53">
        <v>0.16877244</v>
      </c>
      <c r="GP47" s="53">
        <v>0.19631403</v>
      </c>
      <c r="GQ47" s="53">
        <v>0.11567587999999999</v>
      </c>
      <c r="GR47" s="53">
        <v>5.2404579999999999E-2</v>
      </c>
      <c r="GS47" s="53">
        <v>0.12348025</v>
      </c>
      <c r="GT47" s="53">
        <v>3.7848130000000001E-2</v>
      </c>
      <c r="GU47" s="53">
        <v>3.6820850000000002E-2</v>
      </c>
      <c r="GV47" s="53">
        <v>0.10594771</v>
      </c>
      <c r="GW47" s="53">
        <v>8.8507290000000002E-2</v>
      </c>
      <c r="GX47" s="53">
        <v>3.4548629999999997E-2</v>
      </c>
      <c r="GY47" s="53">
        <v>5.4305359999999997E-2</v>
      </c>
      <c r="GZ47" s="53">
        <v>6.7255289999999995E-2</v>
      </c>
      <c r="HA47" s="53">
        <v>6.0503710000000002E-2</v>
      </c>
      <c r="HB47" s="53">
        <v>8.4086140000000004E-2</v>
      </c>
      <c r="HC47" s="46">
        <v>0.15784165999999999</v>
      </c>
      <c r="HD47" s="46">
        <v>1.812066E-2</v>
      </c>
      <c r="HE47" s="46">
        <v>0.30592976999999999</v>
      </c>
      <c r="HF47" s="46">
        <v>0.24029093000000001</v>
      </c>
      <c r="HG47" s="46">
        <v>3.7862020000000003E-2</v>
      </c>
      <c r="HH47" s="46">
        <v>5.2718689999999999E-2</v>
      </c>
      <c r="HI47" s="46">
        <v>0.12995845</v>
      </c>
      <c r="HJ47" s="46">
        <v>0.15638641</v>
      </c>
      <c r="HK47" s="46">
        <v>0.36310575</v>
      </c>
      <c r="HL47" s="46">
        <v>0.11232441999999999</v>
      </c>
      <c r="HM47" s="46">
        <v>0.31750888999999999</v>
      </c>
      <c r="HN47" s="46">
        <v>0.55439530000000004</v>
      </c>
      <c r="HO47" s="46">
        <v>0.37089239000000002</v>
      </c>
      <c r="HP47" s="46">
        <v>0.38672412</v>
      </c>
      <c r="HQ47" s="46">
        <v>0.28590038000000001</v>
      </c>
      <c r="HR47" s="46">
        <v>0.27394471999999997</v>
      </c>
      <c r="HS47" s="46">
        <v>8.3321019999999996E-2</v>
      </c>
      <c r="HT47" s="46">
        <v>0.13431244000000001</v>
      </c>
      <c r="HU47" s="46">
        <v>0.37449893000000001</v>
      </c>
      <c r="HV47" s="46">
        <v>0.24163831</v>
      </c>
      <c r="HW47" s="46">
        <v>0.51127462999999995</v>
      </c>
      <c r="HX47" s="46">
        <v>0.24372642999999999</v>
      </c>
      <c r="HY47" s="46">
        <v>0.25907880999999999</v>
      </c>
      <c r="HZ47" s="46">
        <v>4.8354979999999999E-2</v>
      </c>
      <c r="IA47" s="46">
        <v>0.21335223</v>
      </c>
      <c r="IB47" s="46">
        <v>1.3594E-3</v>
      </c>
      <c r="IC47" s="46">
        <v>0.24748571999999999</v>
      </c>
      <c r="ID47" s="46">
        <v>0.18645686</v>
      </c>
      <c r="IE47" s="46">
        <v>0.36760069000000001</v>
      </c>
      <c r="IF47" s="46">
        <v>0.39190353999999999</v>
      </c>
      <c r="IG47" s="46">
        <v>0.14017192000000001</v>
      </c>
      <c r="IH47" s="46">
        <v>0.34592633</v>
      </c>
      <c r="II47" s="46">
        <v>0.33237513000000002</v>
      </c>
      <c r="IJ47" s="46">
        <v>0.26338633</v>
      </c>
      <c r="IK47" s="46">
        <v>8.2241449999999994E-2</v>
      </c>
      <c r="IL47" s="46">
        <v>2.805444E-2</v>
      </c>
      <c r="IM47" s="46">
        <v>0.13146477000000001</v>
      </c>
      <c r="IN47" s="46">
        <v>0.10002113999999999</v>
      </c>
      <c r="IO47" s="46">
        <v>9.3600680000000006E-2</v>
      </c>
      <c r="IP47" s="46">
        <v>7.2218619999999997E-2</v>
      </c>
      <c r="IQ47" s="46">
        <v>0.11512559999999999</v>
      </c>
      <c r="IR47" s="46">
        <v>0.19494312</v>
      </c>
      <c r="IS47" s="46">
        <v>0.16281235999999999</v>
      </c>
      <c r="IT47" s="46">
        <v>0.19568083</v>
      </c>
      <c r="IU47" s="46">
        <v>0.25453998</v>
      </c>
      <c r="IV47" s="46">
        <v>0.17318393000000001</v>
      </c>
      <c r="IW47" s="46">
        <v>0.28922669000000001</v>
      </c>
      <c r="IX47" s="46">
        <v>0.1826941</v>
      </c>
      <c r="IY47" s="46">
        <v>0.18865334</v>
      </c>
    </row>
    <row r="48" spans="1:259">
      <c r="A48" s="3"/>
      <c r="B48" s="3" t="s">
        <v>39</v>
      </c>
      <c r="C48" s="3"/>
      <c r="D48" s="3"/>
      <c r="E48" s="53">
        <v>25.761691290000002</v>
      </c>
      <c r="F48" s="53">
        <v>40.782260360000002</v>
      </c>
      <c r="G48" s="53">
        <v>39.681180500000004</v>
      </c>
      <c r="H48" s="53">
        <v>36.491062030000002</v>
      </c>
      <c r="I48" s="53">
        <v>47.13399579</v>
      </c>
      <c r="J48" s="53">
        <v>26.9587073</v>
      </c>
      <c r="K48" s="53">
        <v>47.914948199999998</v>
      </c>
      <c r="L48" s="53">
        <v>38.749087000000003</v>
      </c>
      <c r="M48" s="53">
        <v>51.220392320000002</v>
      </c>
      <c r="N48" s="53">
        <v>35.141161740000001</v>
      </c>
      <c r="O48" s="53">
        <v>32.786498369999997</v>
      </c>
      <c r="P48" s="53">
        <v>26.318943690000001</v>
      </c>
      <c r="Q48" s="53">
        <v>39.05109908</v>
      </c>
      <c r="R48" s="53">
        <v>51.036522640000001</v>
      </c>
      <c r="S48" s="53">
        <v>55.428192299999999</v>
      </c>
      <c r="T48" s="53">
        <v>42.944066829999997</v>
      </c>
      <c r="U48" s="53">
        <v>47.52479065</v>
      </c>
      <c r="V48" s="53">
        <v>47.355143300000002</v>
      </c>
      <c r="W48" s="53">
        <v>75.612947939999998</v>
      </c>
      <c r="X48" s="53">
        <v>49.257311960000003</v>
      </c>
      <c r="Y48" s="53">
        <v>66.064587410000001</v>
      </c>
      <c r="Z48" s="53">
        <v>54.061989320000002</v>
      </c>
      <c r="AA48" s="53">
        <v>63.07107705</v>
      </c>
      <c r="AB48" s="53">
        <v>39.848653710000001</v>
      </c>
      <c r="AC48" s="53">
        <v>66.807242919999993</v>
      </c>
      <c r="AD48" s="53">
        <v>48.469523600000002</v>
      </c>
      <c r="AE48" s="53">
        <v>71.827015430000003</v>
      </c>
      <c r="AF48" s="53">
        <v>35.925600490000001</v>
      </c>
      <c r="AG48" s="53">
        <v>63.386288129999997</v>
      </c>
      <c r="AH48" s="53">
        <v>56.289728060000002</v>
      </c>
      <c r="AI48" s="53">
        <v>59.10304739</v>
      </c>
      <c r="AJ48" s="53">
        <v>37.993574840000001</v>
      </c>
      <c r="AK48" s="53">
        <v>45.599981620000001</v>
      </c>
      <c r="AL48" s="53">
        <v>50.233799009999998</v>
      </c>
      <c r="AM48" s="53">
        <v>50.095430110000002</v>
      </c>
      <c r="AN48" s="53">
        <v>39.95569742</v>
      </c>
      <c r="AO48" s="53">
        <v>43.914351570000001</v>
      </c>
      <c r="AP48" s="53">
        <v>47.590688610000001</v>
      </c>
      <c r="AQ48" s="53">
        <v>56.671985679999999</v>
      </c>
      <c r="AR48" s="53">
        <v>49.137491009999998</v>
      </c>
      <c r="AS48" s="53">
        <v>69.950800659999999</v>
      </c>
      <c r="AT48" s="53">
        <v>51.757932930000003</v>
      </c>
      <c r="AU48" s="53">
        <v>59.718496260000002</v>
      </c>
      <c r="AV48" s="53">
        <v>48.388107060000003</v>
      </c>
      <c r="AW48" s="53">
        <v>72.013153819999999</v>
      </c>
      <c r="AX48" s="53">
        <v>62.172589180000003</v>
      </c>
      <c r="AY48" s="53">
        <v>60.556386719999999</v>
      </c>
      <c r="AZ48" s="53">
        <v>88.796622069999998</v>
      </c>
      <c r="BA48" s="53">
        <v>100.28331461000001</v>
      </c>
      <c r="BB48" s="53">
        <v>95.6889781</v>
      </c>
      <c r="BC48" s="53">
        <v>107.14543377</v>
      </c>
      <c r="BD48" s="53">
        <v>106.1214183</v>
      </c>
      <c r="BE48" s="53">
        <v>108.43061652</v>
      </c>
      <c r="BF48" s="53">
        <v>115.22178955</v>
      </c>
      <c r="BG48" s="53">
        <v>123.16973346</v>
      </c>
      <c r="BH48" s="53">
        <v>123.12344002</v>
      </c>
      <c r="BI48" s="53">
        <v>89.653910580000002</v>
      </c>
      <c r="BJ48" s="53">
        <v>99.689231070000005</v>
      </c>
      <c r="BK48" s="53">
        <v>159.50194647999999</v>
      </c>
      <c r="BL48" s="53">
        <v>67.0526318</v>
      </c>
      <c r="BM48" s="53">
        <v>136.45542126999999</v>
      </c>
      <c r="BN48" s="53">
        <v>91.156849469999997</v>
      </c>
      <c r="BO48" s="53">
        <v>108.49138865</v>
      </c>
      <c r="BP48" s="53">
        <v>136.21693626000001</v>
      </c>
      <c r="BQ48" s="53">
        <v>169.29142483000001</v>
      </c>
      <c r="BR48" s="53">
        <v>88.049391409999998</v>
      </c>
      <c r="BS48" s="53">
        <v>149.83809901000001</v>
      </c>
      <c r="BT48" s="53">
        <v>132.46500449000001</v>
      </c>
      <c r="BU48" s="53">
        <v>121.93400063</v>
      </c>
      <c r="BV48" s="53">
        <v>88.86894848</v>
      </c>
      <c r="BW48" s="53">
        <v>104.90893661</v>
      </c>
      <c r="BX48" s="53">
        <v>73.975760919999999</v>
      </c>
      <c r="BY48" s="53">
        <v>103.23515458999999</v>
      </c>
      <c r="BZ48" s="53">
        <v>111.53510979000001</v>
      </c>
      <c r="CA48" s="53">
        <v>80.875756679999995</v>
      </c>
      <c r="CB48" s="53">
        <v>134.88449750000001</v>
      </c>
      <c r="CC48" s="53">
        <v>82.323834469999994</v>
      </c>
      <c r="CD48" s="53">
        <v>124.47612123</v>
      </c>
      <c r="CE48" s="53">
        <v>126.73012002999999</v>
      </c>
      <c r="CF48" s="53">
        <v>148.31747478</v>
      </c>
      <c r="CG48" s="53">
        <v>95.276090699999997</v>
      </c>
      <c r="CH48" s="53">
        <v>134.63078679</v>
      </c>
      <c r="CI48" s="53">
        <v>137.42806332999999</v>
      </c>
      <c r="CJ48" s="53">
        <v>140.22552382999999</v>
      </c>
      <c r="CK48" s="53">
        <v>135.61530772</v>
      </c>
      <c r="CL48" s="53">
        <v>151.62868606999999</v>
      </c>
      <c r="CM48" s="46">
        <v>53.78440312</v>
      </c>
      <c r="CN48" s="46">
        <v>17.127880829999999</v>
      </c>
      <c r="CO48" s="46">
        <v>56.163406799999997</v>
      </c>
      <c r="CP48" s="46">
        <v>176.56029676</v>
      </c>
      <c r="CQ48" s="46">
        <v>84.107866389999998</v>
      </c>
      <c r="CR48" s="46">
        <v>162.90489926000001</v>
      </c>
      <c r="CS48" s="46">
        <v>142.48474866999999</v>
      </c>
      <c r="CT48" s="46">
        <v>117.4391239</v>
      </c>
      <c r="CU48" s="46">
        <v>146.22189427000001</v>
      </c>
      <c r="CV48" s="46">
        <v>116.05199806</v>
      </c>
      <c r="CW48" s="46">
        <v>155.67861438</v>
      </c>
      <c r="CX48" s="46">
        <v>95.594123479999993</v>
      </c>
      <c r="CY48" s="46">
        <v>111.13250515999999</v>
      </c>
      <c r="CZ48" s="46">
        <v>209.66397516999999</v>
      </c>
      <c r="DA48" s="46">
        <v>142.65971911</v>
      </c>
      <c r="DB48" s="46">
        <v>93.037586000000005</v>
      </c>
      <c r="DC48" s="46">
        <v>134.4402887</v>
      </c>
      <c r="DD48" s="46">
        <v>222.07166494000001</v>
      </c>
      <c r="DE48" s="46">
        <v>161.74741555</v>
      </c>
      <c r="DF48" s="46">
        <v>67.377687399999999</v>
      </c>
      <c r="DG48" s="46">
        <v>98.799780150000004</v>
      </c>
      <c r="DH48" s="46">
        <v>121.48969836000001</v>
      </c>
      <c r="DI48" s="46">
        <v>137.81476218</v>
      </c>
      <c r="DJ48" s="46">
        <v>125.34040717000001</v>
      </c>
      <c r="DK48" s="46">
        <v>138.84430818000001</v>
      </c>
      <c r="DL48" s="46">
        <v>102.36467601</v>
      </c>
      <c r="DM48" s="46">
        <v>132.69157296</v>
      </c>
      <c r="DN48" s="46">
        <v>127.88905387</v>
      </c>
      <c r="DO48" s="46">
        <v>102.57363826</v>
      </c>
      <c r="DP48" s="46">
        <v>137.92071186000001</v>
      </c>
      <c r="DQ48" s="46">
        <v>88.800477369999996</v>
      </c>
      <c r="DR48" s="46">
        <v>150.09125119000001</v>
      </c>
      <c r="DS48" s="46">
        <v>147.18226382</v>
      </c>
      <c r="DT48" s="46">
        <v>97.790205310000005</v>
      </c>
      <c r="DU48" s="53">
        <v>197.39004629999999</v>
      </c>
      <c r="DV48" s="53">
        <v>82.373658750000004</v>
      </c>
      <c r="DW48" s="53">
        <v>135.95878508000001</v>
      </c>
      <c r="DX48" s="53">
        <v>128.6235666</v>
      </c>
      <c r="DY48" s="53">
        <v>117.63477372</v>
      </c>
      <c r="DZ48" s="53">
        <v>176.56647287000001</v>
      </c>
      <c r="EA48" s="53">
        <v>117.28341678</v>
      </c>
      <c r="EB48" s="53">
        <v>192.66480455000001</v>
      </c>
      <c r="EC48" s="53">
        <v>160.57894764</v>
      </c>
      <c r="ED48" s="53">
        <v>212.94321210000001</v>
      </c>
      <c r="EE48" s="53">
        <v>132.35086939999999</v>
      </c>
      <c r="EF48" s="53">
        <v>122.60514614</v>
      </c>
      <c r="EG48" s="53">
        <v>165.34448194000001</v>
      </c>
      <c r="EH48" s="53">
        <v>79.658860439999984</v>
      </c>
      <c r="EI48" s="53">
        <v>175.42518079999996</v>
      </c>
      <c r="EJ48" s="53">
        <v>165.78928219999995</v>
      </c>
      <c r="EK48" s="53">
        <v>151.44601274999999</v>
      </c>
      <c r="EL48" s="53">
        <v>167.81459685999999</v>
      </c>
      <c r="EM48" s="53">
        <v>176.75670837000001</v>
      </c>
      <c r="EN48" s="53">
        <v>129.24614135999997</v>
      </c>
      <c r="EO48" s="53">
        <v>154.14586853</v>
      </c>
      <c r="EP48" s="53">
        <v>181.6778304</v>
      </c>
      <c r="EQ48" s="53">
        <v>132.28956044</v>
      </c>
      <c r="ER48" s="53">
        <v>206.57803682999995</v>
      </c>
      <c r="ES48" s="53">
        <v>118.59983342</v>
      </c>
      <c r="ET48" s="53">
        <v>156.64235345</v>
      </c>
      <c r="EU48" s="53">
        <v>141.27077037999999</v>
      </c>
      <c r="EV48" s="53">
        <v>172.63287299000001</v>
      </c>
      <c r="EW48" s="53">
        <v>147.57141978999999</v>
      </c>
      <c r="EX48" s="53">
        <v>154.28622888000001</v>
      </c>
      <c r="EY48" s="53">
        <v>149.66146782999999</v>
      </c>
      <c r="EZ48" s="53">
        <v>166.20086784</v>
      </c>
      <c r="FA48" s="53">
        <v>131.40968011000001</v>
      </c>
      <c r="FB48" s="53">
        <v>148.48750117</v>
      </c>
      <c r="FC48" s="53">
        <v>115.31014646</v>
      </c>
      <c r="FD48" s="53">
        <v>127.27845494</v>
      </c>
      <c r="FE48" s="53">
        <v>191.97742600000001</v>
      </c>
      <c r="FF48" s="53">
        <v>123.486524</v>
      </c>
      <c r="FG48" s="53">
        <v>135.314491</v>
      </c>
      <c r="FH48" s="53">
        <v>170.70473000000001</v>
      </c>
      <c r="FI48" s="53">
        <v>147.04227</v>
      </c>
      <c r="FJ48" s="53">
        <v>108.808159</v>
      </c>
      <c r="FK48" s="53">
        <v>167.71519499999999</v>
      </c>
      <c r="FL48" s="53">
        <v>138.93480158</v>
      </c>
      <c r="FM48" s="53">
        <v>125.427685</v>
      </c>
      <c r="FN48" s="53">
        <v>113.985353</v>
      </c>
      <c r="FO48" s="53">
        <v>142.118605</v>
      </c>
      <c r="FP48" s="53">
        <v>194.12910400000001</v>
      </c>
      <c r="FQ48" s="53">
        <v>150.04310000000001</v>
      </c>
      <c r="FR48" s="53">
        <v>131.737178</v>
      </c>
      <c r="FS48" s="53">
        <v>180.156487</v>
      </c>
      <c r="FT48" s="53">
        <v>160.85858099999999</v>
      </c>
      <c r="FU48" s="53">
        <v>154.73041599999999</v>
      </c>
      <c r="FV48" s="53">
        <v>170.3501</v>
      </c>
      <c r="FW48" s="53">
        <v>138.05419699999999</v>
      </c>
      <c r="FX48" s="53">
        <v>198.99726000000001</v>
      </c>
      <c r="FY48" s="53">
        <v>244.60212799999999</v>
      </c>
      <c r="FZ48" s="53">
        <v>167.16908900000001</v>
      </c>
      <c r="GA48" s="53">
        <v>137.81470400000001</v>
      </c>
      <c r="GB48" s="53">
        <v>192.85751400000001</v>
      </c>
      <c r="GC48" s="53">
        <v>244.771143</v>
      </c>
      <c r="GD48" s="53">
        <v>193.74059253999999</v>
      </c>
      <c r="GE48" s="53">
        <v>254.42369682</v>
      </c>
      <c r="GF48" s="53">
        <v>229.73849444000001</v>
      </c>
      <c r="GG48" s="53">
        <v>236.99524142000001</v>
      </c>
      <c r="GH48" s="53">
        <v>206.93612590999999</v>
      </c>
      <c r="GI48" s="53">
        <v>257.64276183999999</v>
      </c>
      <c r="GJ48" s="53">
        <v>296.9854775</v>
      </c>
      <c r="GK48" s="53">
        <v>248.97582768999999</v>
      </c>
      <c r="GL48" s="53">
        <v>266.93413830999998</v>
      </c>
      <c r="GM48" s="53">
        <v>218.7126969</v>
      </c>
      <c r="GN48" s="53">
        <v>185.34341907999999</v>
      </c>
      <c r="GO48" s="53">
        <v>195.42951854</v>
      </c>
      <c r="GP48" s="53">
        <v>177.87819872</v>
      </c>
      <c r="GQ48" s="53">
        <v>204.57438041</v>
      </c>
      <c r="GR48" s="53">
        <v>188.58376752000001</v>
      </c>
      <c r="GS48" s="53">
        <v>228.75288986000001</v>
      </c>
      <c r="GT48" s="53">
        <v>133.78987715</v>
      </c>
      <c r="GU48" s="53">
        <v>167.11305100999999</v>
      </c>
      <c r="GV48" s="53">
        <v>195.55122114</v>
      </c>
      <c r="GW48" s="53">
        <v>161.56220234</v>
      </c>
      <c r="GX48" s="53">
        <v>160.52524611000001</v>
      </c>
      <c r="GY48" s="53">
        <v>129.39646006999999</v>
      </c>
      <c r="GZ48" s="53">
        <v>143.78779177000001</v>
      </c>
      <c r="HA48" s="53">
        <v>144.08156213999999</v>
      </c>
      <c r="HB48" s="53">
        <v>97.908127590000007</v>
      </c>
      <c r="HC48" s="46">
        <v>116.28708154</v>
      </c>
      <c r="HD48" s="46">
        <v>173.65085746</v>
      </c>
      <c r="HE48" s="46">
        <v>158.82313836</v>
      </c>
      <c r="HF48" s="46">
        <v>167.01408071</v>
      </c>
      <c r="HG48" s="46">
        <v>132.95825747000001</v>
      </c>
      <c r="HH48" s="46">
        <v>154.05806580000001</v>
      </c>
      <c r="HI48" s="46">
        <v>139.54917130000001</v>
      </c>
      <c r="HJ48" s="46">
        <v>120.91767829</v>
      </c>
      <c r="HK48" s="46">
        <v>158.13007332000001</v>
      </c>
      <c r="HL48" s="46">
        <v>184.13098206000001</v>
      </c>
      <c r="HM48" s="46">
        <v>172.86235095000001</v>
      </c>
      <c r="HN48" s="46">
        <v>132.88793680000001</v>
      </c>
      <c r="HO48" s="46">
        <v>109.68185994</v>
      </c>
      <c r="HP48" s="46">
        <v>294.25985279000002</v>
      </c>
      <c r="HQ48" s="46">
        <v>178.3933107</v>
      </c>
      <c r="HR48" s="46">
        <v>146.55083743</v>
      </c>
      <c r="HS48" s="46">
        <v>323.13122723999999</v>
      </c>
      <c r="HT48" s="46">
        <v>228.30777642000001</v>
      </c>
      <c r="HU48" s="46">
        <v>181.96931839000001</v>
      </c>
      <c r="HV48" s="46">
        <v>203.33262175999999</v>
      </c>
      <c r="HW48" s="46">
        <v>253.76088010999999</v>
      </c>
      <c r="HX48" s="46">
        <v>178.54733074999999</v>
      </c>
      <c r="HY48" s="46">
        <v>243.24729095999999</v>
      </c>
      <c r="HZ48" s="46">
        <v>135.89792102999999</v>
      </c>
      <c r="IA48" s="46">
        <v>253.24385544</v>
      </c>
      <c r="IB48" s="46">
        <v>239.8371137</v>
      </c>
      <c r="IC48" s="46">
        <v>229.27543532000001</v>
      </c>
      <c r="ID48" s="46">
        <v>274.02025947999999</v>
      </c>
      <c r="IE48" s="46">
        <v>238.79685327000001</v>
      </c>
      <c r="IF48" s="46">
        <v>236.50783582</v>
      </c>
      <c r="IG48" s="46">
        <v>190.94093878999999</v>
      </c>
      <c r="IH48" s="46">
        <v>236.62603698999999</v>
      </c>
      <c r="II48" s="46">
        <v>167.00706407000001</v>
      </c>
      <c r="IJ48" s="46">
        <v>254.22298069000001</v>
      </c>
      <c r="IK48" s="46">
        <v>257.40013821999997</v>
      </c>
      <c r="IL48" s="46">
        <v>151.35817541</v>
      </c>
      <c r="IM48" s="46">
        <v>201.20236739000001</v>
      </c>
      <c r="IN48" s="46">
        <v>228.97153229</v>
      </c>
      <c r="IO48" s="46">
        <v>161.69789653999999</v>
      </c>
      <c r="IP48" s="46">
        <v>153.30160111000001</v>
      </c>
      <c r="IQ48" s="46">
        <v>149.77801789</v>
      </c>
      <c r="IR48" s="46">
        <v>230.34927113000001</v>
      </c>
      <c r="IS48" s="46">
        <v>210.59628094999999</v>
      </c>
      <c r="IT48" s="46">
        <v>214.50845874999999</v>
      </c>
      <c r="IU48" s="46">
        <v>216.53161119999999</v>
      </c>
      <c r="IV48" s="46">
        <v>180.97283621</v>
      </c>
      <c r="IW48" s="46">
        <v>245.73601543000001</v>
      </c>
      <c r="IX48" s="46">
        <v>201.7571495</v>
      </c>
      <c r="IY48" s="46">
        <v>251.07752239999999</v>
      </c>
    </row>
    <row r="49" spans="1:259">
      <c r="A49" s="3"/>
      <c r="B49" s="3"/>
      <c r="C49" s="3" t="s">
        <v>40</v>
      </c>
      <c r="D49" s="3"/>
      <c r="E49" s="53">
        <v>0</v>
      </c>
      <c r="F49" s="53">
        <v>0</v>
      </c>
      <c r="G49" s="53">
        <v>5.1719269999999998E-2</v>
      </c>
      <c r="H49" s="53">
        <v>0</v>
      </c>
      <c r="I49" s="53">
        <v>4.0242799999999999E-3</v>
      </c>
      <c r="J49" s="53">
        <v>0.33300202000000001</v>
      </c>
      <c r="K49" s="53">
        <v>7.1306220000000003E-2</v>
      </c>
      <c r="L49" s="53">
        <v>3.1896059999999997E-2</v>
      </c>
      <c r="M49" s="53">
        <v>5.7709999999999997E-2</v>
      </c>
      <c r="N49" s="53">
        <v>5.6576849999999998E-2</v>
      </c>
      <c r="O49" s="53">
        <v>1.4551059999999999E-2</v>
      </c>
      <c r="P49" s="53">
        <v>0</v>
      </c>
      <c r="Q49" s="53">
        <v>5.8929200000000001E-2</v>
      </c>
      <c r="R49" s="53">
        <v>0</v>
      </c>
      <c r="S49" s="53">
        <v>5.9996510000000003E-2</v>
      </c>
      <c r="T49" s="53">
        <v>0</v>
      </c>
      <c r="U49" s="53">
        <v>1.1609939999999999E-2</v>
      </c>
      <c r="V49" s="53">
        <v>3.5469250000000001E-2</v>
      </c>
      <c r="W49" s="53">
        <v>9.4987600000000005E-2</v>
      </c>
      <c r="X49" s="53">
        <v>1.0000000000000001E-5</v>
      </c>
      <c r="Y49" s="53">
        <v>6.3166000000000003E-4</v>
      </c>
      <c r="Z49" s="53">
        <v>6.2346459999999999E-2</v>
      </c>
      <c r="AA49" s="53">
        <v>8.571906E-2</v>
      </c>
      <c r="AB49" s="53">
        <v>5.0517680000000002E-2</v>
      </c>
      <c r="AC49" s="53">
        <v>0</v>
      </c>
      <c r="AD49" s="53">
        <v>6.4610700000000002E-3</v>
      </c>
      <c r="AE49" s="53">
        <v>0</v>
      </c>
      <c r="AF49" s="53">
        <v>9.4049200000000006E-3</v>
      </c>
      <c r="AG49" s="53">
        <v>0.52646378999999999</v>
      </c>
      <c r="AH49" s="53">
        <v>3.9878999999999998E-2</v>
      </c>
      <c r="AI49" s="53">
        <v>7.0738369999999995E-2</v>
      </c>
      <c r="AJ49" s="53">
        <v>4.0000000000000001E-3</v>
      </c>
      <c r="AK49" s="53">
        <v>0.55803024999999995</v>
      </c>
      <c r="AL49" s="53">
        <v>3.9385749999999997E-2</v>
      </c>
      <c r="AM49" s="53">
        <v>0</v>
      </c>
      <c r="AN49" s="53">
        <v>4.7948190000000002E-2</v>
      </c>
      <c r="AO49" s="53">
        <v>0.30222241</v>
      </c>
      <c r="AP49" s="53">
        <v>4.0094299999999999E-2</v>
      </c>
      <c r="AQ49" s="53">
        <v>1.9979481400000001</v>
      </c>
      <c r="AR49" s="53">
        <v>1.0209970399999999</v>
      </c>
      <c r="AS49" s="53">
        <v>2.4199760000000001E-2</v>
      </c>
      <c r="AT49" s="53">
        <v>1.2194395499999999</v>
      </c>
      <c r="AU49" s="53">
        <v>0.72121597999999998</v>
      </c>
      <c r="AV49" s="53">
        <v>0.45553420999999999</v>
      </c>
      <c r="AW49" s="53">
        <v>1.34428489</v>
      </c>
      <c r="AX49" s="53">
        <v>3.1499640000000002E-2</v>
      </c>
      <c r="AY49" s="53">
        <v>1.33957232</v>
      </c>
      <c r="AZ49" s="53">
        <v>0.13897648000000001</v>
      </c>
      <c r="BA49" s="53">
        <v>2.39650008</v>
      </c>
      <c r="BB49" s="53">
        <v>1.17769042</v>
      </c>
      <c r="BC49" s="53">
        <v>2.8313001500000001</v>
      </c>
      <c r="BD49" s="53">
        <v>0.82897894999999999</v>
      </c>
      <c r="BE49" s="53">
        <v>2.0002051600000001</v>
      </c>
      <c r="BF49" s="53">
        <v>2.32242463</v>
      </c>
      <c r="BG49" s="53">
        <v>1.0764569799999999</v>
      </c>
      <c r="BH49" s="53">
        <v>3.4047453299999999</v>
      </c>
      <c r="BI49" s="53">
        <v>4.6889755600000003</v>
      </c>
      <c r="BJ49" s="53">
        <v>2.8185312800000002</v>
      </c>
      <c r="BK49" s="53">
        <v>2.3210873799999998</v>
      </c>
      <c r="BL49" s="53">
        <v>1.2918197</v>
      </c>
      <c r="BM49" s="53">
        <v>6.3874706200000002</v>
      </c>
      <c r="BN49" s="53">
        <v>5.2097860100000002</v>
      </c>
      <c r="BO49" s="53">
        <v>4.9556802700000002</v>
      </c>
      <c r="BP49" s="53">
        <v>6.1687155599999999</v>
      </c>
      <c r="BQ49" s="53">
        <v>5.5563393300000001</v>
      </c>
      <c r="BR49" s="53">
        <v>4.2071979099999997</v>
      </c>
      <c r="BS49" s="53">
        <v>5.7070295599999996</v>
      </c>
      <c r="BT49" s="53">
        <v>9.0266210900000008</v>
      </c>
      <c r="BU49" s="53">
        <v>4.1699687299999999</v>
      </c>
      <c r="BV49" s="53">
        <v>2.70985582</v>
      </c>
      <c r="BW49" s="53">
        <v>2.3562145800000001</v>
      </c>
      <c r="BX49" s="53">
        <v>3.5767053500000001</v>
      </c>
      <c r="BY49" s="53">
        <v>2.6454833199999999</v>
      </c>
      <c r="BZ49" s="53">
        <v>3.0341474800000001</v>
      </c>
      <c r="CA49" s="53">
        <v>2.8427198800000002</v>
      </c>
      <c r="CB49" s="53">
        <v>1.0927721500000001</v>
      </c>
      <c r="CC49" s="53">
        <v>3.70234832</v>
      </c>
      <c r="CD49" s="53">
        <v>1.43257835</v>
      </c>
      <c r="CE49" s="53">
        <v>3.2731914500000001</v>
      </c>
      <c r="CF49" s="53">
        <v>4.3293487800000001</v>
      </c>
      <c r="CG49" s="53">
        <v>3.23683364</v>
      </c>
      <c r="CH49" s="53">
        <v>5.9981601900000001</v>
      </c>
      <c r="CI49" s="53">
        <v>4.2845977</v>
      </c>
      <c r="CJ49" s="53">
        <v>2.89891086</v>
      </c>
      <c r="CK49" s="53">
        <v>4.5386496000000003</v>
      </c>
      <c r="CL49" s="53">
        <v>3.0262024699999999</v>
      </c>
      <c r="CM49" s="46">
        <v>3.4219711799999999</v>
      </c>
      <c r="CN49" s="46">
        <v>6.7584400000000003E-2</v>
      </c>
      <c r="CO49" s="46">
        <v>3.15355593</v>
      </c>
      <c r="CP49" s="46">
        <v>2.9875031299999999</v>
      </c>
      <c r="CQ49" s="46">
        <v>6.9609618800000002</v>
      </c>
      <c r="CR49" s="46">
        <v>4.9481917400000004</v>
      </c>
      <c r="CS49" s="46">
        <v>2.79715216</v>
      </c>
      <c r="CT49" s="46">
        <v>2.9990616000000001</v>
      </c>
      <c r="CU49" s="46">
        <v>7.1820593800000001</v>
      </c>
      <c r="CV49" s="46">
        <v>3.9911993200000002</v>
      </c>
      <c r="CW49" s="46">
        <v>4.0793555799999996</v>
      </c>
      <c r="CX49" s="46">
        <v>4.6049848300000003</v>
      </c>
      <c r="CY49" s="46">
        <v>2.93015179</v>
      </c>
      <c r="CZ49" s="46">
        <v>2.6328434700000001</v>
      </c>
      <c r="DA49" s="46">
        <v>5.2585134399999998</v>
      </c>
      <c r="DB49" s="46">
        <v>2.7674616200000002</v>
      </c>
      <c r="DC49" s="46">
        <v>3.39691674</v>
      </c>
      <c r="DD49" s="46">
        <v>6.2057925300000001</v>
      </c>
      <c r="DE49" s="46">
        <v>2.6611132500000001</v>
      </c>
      <c r="DF49" s="46">
        <v>5.32786955</v>
      </c>
      <c r="DG49" s="46">
        <v>2.57199987</v>
      </c>
      <c r="DH49" s="46">
        <v>2.10079875</v>
      </c>
      <c r="DI49" s="46">
        <v>3.8006559100000001</v>
      </c>
      <c r="DJ49" s="46">
        <v>3.1575044499999998</v>
      </c>
      <c r="DK49" s="46">
        <v>1.94612505</v>
      </c>
      <c r="DL49" s="46">
        <v>3.10067512</v>
      </c>
      <c r="DM49" s="46">
        <v>3.5032744199999999</v>
      </c>
      <c r="DN49" s="46">
        <v>2.9424255780999999</v>
      </c>
      <c r="DO49" s="46">
        <v>4.0209989899999998</v>
      </c>
      <c r="DP49" s="46">
        <v>3.1539668399999998</v>
      </c>
      <c r="DQ49" s="46">
        <v>3.4312985500000002</v>
      </c>
      <c r="DR49" s="46">
        <v>3.8542135792000001</v>
      </c>
      <c r="DS49" s="46">
        <v>5.57712173</v>
      </c>
      <c r="DT49" s="46">
        <v>1.8728581900000001</v>
      </c>
      <c r="DU49" s="53">
        <v>2.5513141099999999</v>
      </c>
      <c r="DV49" s="53">
        <v>2.13754833</v>
      </c>
      <c r="DW49" s="53">
        <v>4.5133195199999996</v>
      </c>
      <c r="DX49" s="53">
        <v>2.63684998</v>
      </c>
      <c r="DY49" s="53">
        <v>3.3473866000000001</v>
      </c>
      <c r="DZ49" s="53">
        <v>2.4152193199999998</v>
      </c>
      <c r="EA49" s="53">
        <v>3.28278113</v>
      </c>
      <c r="EB49" s="53">
        <v>2.9600333999999999</v>
      </c>
      <c r="EC49" s="53">
        <v>1.54958621</v>
      </c>
      <c r="ED49" s="53">
        <v>3.9602099499999999</v>
      </c>
      <c r="EE49" s="53">
        <v>2.14956345</v>
      </c>
      <c r="EF49" s="53">
        <v>2.4549656</v>
      </c>
      <c r="EG49" s="53">
        <v>0.62403506999999991</v>
      </c>
      <c r="EH49" s="53">
        <v>0.16443168</v>
      </c>
      <c r="EI49" s="53">
        <v>2.38038046</v>
      </c>
      <c r="EJ49" s="53">
        <v>2.8470447600000002</v>
      </c>
      <c r="EK49" s="53">
        <v>4.3850968000000003</v>
      </c>
      <c r="EL49" s="53">
        <v>3.3345596399999997</v>
      </c>
      <c r="EM49" s="53">
        <v>2.4496999399999999</v>
      </c>
      <c r="EN49" s="53">
        <v>3.6069035300000003</v>
      </c>
      <c r="EO49" s="53">
        <v>2.8155938799999998</v>
      </c>
      <c r="EP49" s="53">
        <v>2.7227371299999996</v>
      </c>
      <c r="EQ49" s="53">
        <v>3.7234987400000001</v>
      </c>
      <c r="ER49" s="53">
        <v>2.8188755200000002</v>
      </c>
      <c r="ES49" s="53">
        <v>4.7761189399999999</v>
      </c>
      <c r="ET49" s="53">
        <v>3.22976676</v>
      </c>
      <c r="EU49" s="53">
        <v>3.2336275300000001</v>
      </c>
      <c r="EV49" s="53">
        <v>3.3374336499999999</v>
      </c>
      <c r="EW49" s="53">
        <v>1.9589554</v>
      </c>
      <c r="EX49" s="53">
        <v>4.0441295200000003</v>
      </c>
      <c r="EY49" s="53">
        <v>2.9308162100000001</v>
      </c>
      <c r="EZ49" s="53">
        <v>2.8380102300000001</v>
      </c>
      <c r="FA49" s="53">
        <v>2.70436516</v>
      </c>
      <c r="FB49" s="53">
        <v>2.6663645314000002</v>
      </c>
      <c r="FC49" s="53">
        <v>5.29559289</v>
      </c>
      <c r="FD49" s="53">
        <v>1.4509645799999999</v>
      </c>
      <c r="FE49" s="53">
        <v>6.8369679999999997</v>
      </c>
      <c r="FF49" s="53">
        <v>1.843531</v>
      </c>
      <c r="FG49" s="53">
        <v>3.8962159999999999</v>
      </c>
      <c r="FH49" s="53">
        <v>4.6270429999999996</v>
      </c>
      <c r="FI49" s="53">
        <v>4.3682689999999997</v>
      </c>
      <c r="FJ49" s="53">
        <v>3.2641659999999999</v>
      </c>
      <c r="FK49" s="53">
        <v>3.8262390000000002</v>
      </c>
      <c r="FL49" s="53">
        <v>3.1864349999999999</v>
      </c>
      <c r="FM49" s="53">
        <v>5.1170689999999999</v>
      </c>
      <c r="FN49" s="53">
        <v>4.1485079999999996</v>
      </c>
      <c r="FO49" s="53">
        <v>3.2496849999999999</v>
      </c>
      <c r="FP49" s="53">
        <v>4.3022</v>
      </c>
      <c r="FQ49" s="53">
        <v>4.468953</v>
      </c>
      <c r="FR49" s="53">
        <v>2.325116</v>
      </c>
      <c r="FS49" s="53">
        <v>4.815385</v>
      </c>
      <c r="FT49" s="53">
        <v>2.259223</v>
      </c>
      <c r="FU49" s="53">
        <v>3.342441</v>
      </c>
      <c r="FV49" s="53">
        <v>4.5953330000000001</v>
      </c>
      <c r="FW49" s="53">
        <v>4.2878999999999996</v>
      </c>
      <c r="FX49" s="53">
        <v>2.7923439999999999</v>
      </c>
      <c r="FY49" s="53">
        <v>5.7824929999999997</v>
      </c>
      <c r="FZ49" s="53">
        <v>3.249298</v>
      </c>
      <c r="GA49" s="53">
        <v>2.7628360000000001</v>
      </c>
      <c r="GB49" s="53">
        <v>2.0885899999999999</v>
      </c>
      <c r="GC49" s="53">
        <v>6.4489890000000001</v>
      </c>
      <c r="GD49" s="53">
        <v>2.2998029999999998</v>
      </c>
      <c r="GE49" s="53">
        <v>8.0897220000000001</v>
      </c>
      <c r="GF49" s="53">
        <v>3.1712859999999998</v>
      </c>
      <c r="GG49" s="53">
        <v>5.8872489999999997</v>
      </c>
      <c r="GH49" s="53">
        <v>4.315639</v>
      </c>
      <c r="GI49" s="53">
        <v>2.0383819999999999</v>
      </c>
      <c r="GJ49" s="53">
        <v>5.0109599999999999</v>
      </c>
      <c r="GK49" s="53">
        <v>3.330114</v>
      </c>
      <c r="GL49" s="53">
        <v>5.5175970000000003</v>
      </c>
      <c r="GM49" s="53">
        <v>3.8980079999999999</v>
      </c>
      <c r="GN49" s="53">
        <v>5.1344519999999996</v>
      </c>
      <c r="GO49" s="53">
        <v>4.46017653</v>
      </c>
      <c r="GP49" s="53">
        <v>3.0427866400000001</v>
      </c>
      <c r="GQ49" s="53">
        <v>3.3777858100000002</v>
      </c>
      <c r="GR49" s="53">
        <v>2.6730356199999998</v>
      </c>
      <c r="GS49" s="53">
        <v>3.8333274099999999</v>
      </c>
      <c r="GT49" s="53">
        <v>3.2011432100000001</v>
      </c>
      <c r="GU49" s="53">
        <v>4.3500387600000003</v>
      </c>
      <c r="GV49" s="53">
        <v>4.9182506699999999</v>
      </c>
      <c r="GW49" s="53">
        <v>2.6595010700000001</v>
      </c>
      <c r="GX49" s="53">
        <v>3.2334597899999999</v>
      </c>
      <c r="GY49" s="53">
        <v>2.03692882</v>
      </c>
      <c r="GZ49" s="53">
        <v>2.8691258199999998</v>
      </c>
      <c r="HA49" s="53">
        <v>1.96045976</v>
      </c>
      <c r="HB49" s="53">
        <v>3.83940028</v>
      </c>
      <c r="HC49" s="46">
        <v>4.1725289800000001</v>
      </c>
      <c r="HD49" s="46">
        <v>4.3727933200000004</v>
      </c>
      <c r="HE49" s="46">
        <v>6.33757854</v>
      </c>
      <c r="HF49" s="46">
        <v>4.9251427100000003</v>
      </c>
      <c r="HG49" s="46">
        <v>3.22672698</v>
      </c>
      <c r="HH49" s="46">
        <v>2.6662606599999998</v>
      </c>
      <c r="HI49" s="46">
        <v>3.7517485100000001</v>
      </c>
      <c r="HJ49" s="46">
        <v>3.4296111699999998</v>
      </c>
      <c r="HK49" s="46">
        <v>0.88782322000000002</v>
      </c>
      <c r="HL49" s="46">
        <v>3.8742035000000001</v>
      </c>
      <c r="HM49" s="46">
        <v>3.6209302000000001</v>
      </c>
      <c r="HN49" s="46">
        <v>3.02072831</v>
      </c>
      <c r="HO49" s="46">
        <v>1.7589305099999999</v>
      </c>
      <c r="HP49" s="46">
        <v>6.8292187000000002</v>
      </c>
      <c r="HQ49" s="46">
        <v>2.11083029</v>
      </c>
      <c r="HR49" s="46">
        <v>5.6795627399999997</v>
      </c>
      <c r="HS49" s="46">
        <v>4.9327545600000002</v>
      </c>
      <c r="HT49" s="46">
        <v>4.25918112</v>
      </c>
      <c r="HU49" s="46">
        <v>2.6300868300000002</v>
      </c>
      <c r="HV49" s="46">
        <v>2.2948176600000001</v>
      </c>
      <c r="HW49" s="46">
        <v>6.6073534900000004</v>
      </c>
      <c r="HX49" s="46">
        <v>4.7951528200000002</v>
      </c>
      <c r="HY49" s="46">
        <v>5.0219517400000004</v>
      </c>
      <c r="HZ49" s="46">
        <v>1.3456433999999999</v>
      </c>
      <c r="IA49" s="46">
        <v>2.5829546300000001</v>
      </c>
      <c r="IB49" s="46">
        <v>0.76622654999999995</v>
      </c>
      <c r="IC49" s="46">
        <v>2.8553900799999998</v>
      </c>
      <c r="ID49" s="46">
        <v>1.48316384</v>
      </c>
      <c r="IE49" s="46">
        <v>3.4615710599999998</v>
      </c>
      <c r="IF49" s="46">
        <v>3.5943421400000002</v>
      </c>
      <c r="IG49" s="46">
        <v>0.24655779999999999</v>
      </c>
      <c r="IH49" s="46">
        <v>3.59770923</v>
      </c>
      <c r="II49" s="46">
        <v>3.8598117200000002</v>
      </c>
      <c r="IJ49" s="46">
        <v>1.9026389699999999</v>
      </c>
      <c r="IK49" s="46">
        <v>3.4997404699999999</v>
      </c>
      <c r="IL49" s="46">
        <v>0</v>
      </c>
      <c r="IM49" s="46">
        <v>0.39296718000000003</v>
      </c>
      <c r="IN49" s="46">
        <v>4.1553597099999999</v>
      </c>
      <c r="IO49" s="46">
        <v>0.52276489999999998</v>
      </c>
      <c r="IP49" s="46">
        <v>0.55793917000000004</v>
      </c>
      <c r="IQ49" s="46">
        <v>1.1999458999999999</v>
      </c>
      <c r="IR49" s="46">
        <v>0.27528585</v>
      </c>
      <c r="IS49" s="46">
        <v>0.65000471000000004</v>
      </c>
      <c r="IT49" s="46">
        <v>4.4893549999999997E-2</v>
      </c>
      <c r="IU49" s="46">
        <v>1.7241932200000001</v>
      </c>
      <c r="IV49" s="46">
        <v>1.7612639999999999E-2</v>
      </c>
      <c r="IW49" s="46">
        <v>2.5827287499999998</v>
      </c>
      <c r="IX49" s="46">
        <v>3.6937258900000001</v>
      </c>
      <c r="IY49" s="46">
        <v>11.30353644</v>
      </c>
    </row>
    <row r="50" spans="1:259">
      <c r="A50" s="3"/>
      <c r="B50" s="3"/>
      <c r="C50" s="3" t="s">
        <v>41</v>
      </c>
      <c r="D50" s="3"/>
      <c r="E50" s="53">
        <v>25.761691290000002</v>
      </c>
      <c r="F50" s="53">
        <v>40.782260360000002</v>
      </c>
      <c r="G50" s="53">
        <v>39.629461229999997</v>
      </c>
      <c r="H50" s="53">
        <v>36.491062030000002</v>
      </c>
      <c r="I50" s="53">
        <v>47.129971509999997</v>
      </c>
      <c r="J50" s="53">
        <v>26.625705279999998</v>
      </c>
      <c r="K50" s="53">
        <v>47.843641980000001</v>
      </c>
      <c r="L50" s="53">
        <v>38.717190940000002</v>
      </c>
      <c r="M50" s="53">
        <v>51.162682320000002</v>
      </c>
      <c r="N50" s="53">
        <v>35.084584890000002</v>
      </c>
      <c r="O50" s="53">
        <v>32.771947310000002</v>
      </c>
      <c r="P50" s="53">
        <v>26.318943690000001</v>
      </c>
      <c r="Q50" s="53">
        <v>38.992169879999999</v>
      </c>
      <c r="R50" s="53">
        <v>51.036522640000001</v>
      </c>
      <c r="S50" s="53">
        <v>55.368195790000001</v>
      </c>
      <c r="T50" s="53">
        <v>42.944066829999997</v>
      </c>
      <c r="U50" s="53">
        <v>47.51318071</v>
      </c>
      <c r="V50" s="53">
        <v>47.319674050000003</v>
      </c>
      <c r="W50" s="53">
        <v>75.517960340000002</v>
      </c>
      <c r="X50" s="53">
        <v>49.257301959999999</v>
      </c>
      <c r="Y50" s="53">
        <v>66.063955750000005</v>
      </c>
      <c r="Z50" s="53">
        <v>53.999642860000002</v>
      </c>
      <c r="AA50" s="53">
        <v>62.985357989999997</v>
      </c>
      <c r="AB50" s="53">
        <v>39.798136030000002</v>
      </c>
      <c r="AC50" s="53">
        <v>66.807242919999993</v>
      </c>
      <c r="AD50" s="53">
        <v>48.463062530000002</v>
      </c>
      <c r="AE50" s="53">
        <v>71.827015430000003</v>
      </c>
      <c r="AF50" s="53">
        <v>35.916195569999999</v>
      </c>
      <c r="AG50" s="53">
        <v>62.859824340000003</v>
      </c>
      <c r="AH50" s="53">
        <v>56.249849060000003</v>
      </c>
      <c r="AI50" s="53">
        <v>59.03230902</v>
      </c>
      <c r="AJ50" s="53">
        <v>37.989574840000003</v>
      </c>
      <c r="AK50" s="53">
        <v>45.04195137</v>
      </c>
      <c r="AL50" s="53">
        <v>50.194413259999997</v>
      </c>
      <c r="AM50" s="53">
        <v>50.095430110000002</v>
      </c>
      <c r="AN50" s="53">
        <v>39.90774923</v>
      </c>
      <c r="AO50" s="53">
        <v>43.612129160000002</v>
      </c>
      <c r="AP50" s="53">
        <v>47.550594310000001</v>
      </c>
      <c r="AQ50" s="53">
        <v>54.67403754</v>
      </c>
      <c r="AR50" s="53">
        <v>48.116493970000001</v>
      </c>
      <c r="AS50" s="53">
        <v>69.926600899999997</v>
      </c>
      <c r="AT50" s="53">
        <v>50.538493379999998</v>
      </c>
      <c r="AU50" s="53">
        <v>58.997280279999998</v>
      </c>
      <c r="AV50" s="53">
        <v>47.93257285</v>
      </c>
      <c r="AW50" s="53">
        <v>70.668868930000002</v>
      </c>
      <c r="AX50" s="53">
        <v>62.141089540000003</v>
      </c>
      <c r="AY50" s="53">
        <v>59.216814399999997</v>
      </c>
      <c r="AZ50" s="53">
        <v>88.657645590000001</v>
      </c>
      <c r="BA50" s="53">
        <v>97.886814529999995</v>
      </c>
      <c r="BB50" s="53">
        <v>94.511287679999995</v>
      </c>
      <c r="BC50" s="53">
        <v>104.31413362000001</v>
      </c>
      <c r="BD50" s="53">
        <v>105.29243935</v>
      </c>
      <c r="BE50" s="53">
        <v>106.43041135999999</v>
      </c>
      <c r="BF50" s="53">
        <v>112.89936492</v>
      </c>
      <c r="BG50" s="53">
        <v>122.09327648</v>
      </c>
      <c r="BH50" s="53">
        <v>119.71869469000001</v>
      </c>
      <c r="BI50" s="53">
        <v>84.964935019999999</v>
      </c>
      <c r="BJ50" s="53">
        <v>96.870699790000003</v>
      </c>
      <c r="BK50" s="53">
        <v>157.18085909999999</v>
      </c>
      <c r="BL50" s="53">
        <v>65.760812099999995</v>
      </c>
      <c r="BM50" s="53">
        <v>130.06795065</v>
      </c>
      <c r="BN50" s="53">
        <v>85.947063459999995</v>
      </c>
      <c r="BO50" s="53">
        <v>103.53570838</v>
      </c>
      <c r="BP50" s="53">
        <v>130.0482207</v>
      </c>
      <c r="BQ50" s="53">
        <v>163.7350855</v>
      </c>
      <c r="BR50" s="53">
        <v>83.842193499999993</v>
      </c>
      <c r="BS50" s="53">
        <v>144.13106945000001</v>
      </c>
      <c r="BT50" s="53">
        <v>123.43838340000001</v>
      </c>
      <c r="BU50" s="53">
        <v>117.76403190000001</v>
      </c>
      <c r="BV50" s="53">
        <v>86.159092659999999</v>
      </c>
      <c r="BW50" s="53">
        <v>102.55272203</v>
      </c>
      <c r="BX50" s="53">
        <v>70.399055570000002</v>
      </c>
      <c r="BY50" s="53">
        <v>100.58967127</v>
      </c>
      <c r="BZ50" s="53">
        <v>108.50096231000001</v>
      </c>
      <c r="CA50" s="53">
        <v>78.033036800000005</v>
      </c>
      <c r="CB50" s="53">
        <v>133.79172535000001</v>
      </c>
      <c r="CC50" s="53">
        <v>78.621486149999996</v>
      </c>
      <c r="CD50" s="53">
        <v>123.04354288</v>
      </c>
      <c r="CE50" s="53">
        <v>123.45692858</v>
      </c>
      <c r="CF50" s="53">
        <v>143.98812599999999</v>
      </c>
      <c r="CG50" s="53">
        <v>92.039257059999997</v>
      </c>
      <c r="CH50" s="53">
        <v>128.63262660000001</v>
      </c>
      <c r="CI50" s="53">
        <v>133.14346563000001</v>
      </c>
      <c r="CJ50" s="53">
        <v>137.32661297000001</v>
      </c>
      <c r="CK50" s="53">
        <v>131.07665811999999</v>
      </c>
      <c r="CL50" s="53">
        <v>148.6024836</v>
      </c>
      <c r="CM50" s="46">
        <v>50.36243194</v>
      </c>
      <c r="CN50" s="46">
        <v>17.060296430000001</v>
      </c>
      <c r="CO50" s="46">
        <v>53.009850870000001</v>
      </c>
      <c r="CP50" s="46">
        <v>173.57279363000001</v>
      </c>
      <c r="CQ50" s="46">
        <v>77.146904509999999</v>
      </c>
      <c r="CR50" s="46">
        <v>157.95670752000001</v>
      </c>
      <c r="CS50" s="46">
        <v>139.68759650999999</v>
      </c>
      <c r="CT50" s="46">
        <v>114.44006229999999</v>
      </c>
      <c r="CU50" s="46">
        <v>139.03983489000001</v>
      </c>
      <c r="CV50" s="46">
        <v>112.06079874</v>
      </c>
      <c r="CW50" s="46">
        <v>151.5992588</v>
      </c>
      <c r="CX50" s="46">
        <v>90.989138650000001</v>
      </c>
      <c r="CY50" s="46">
        <v>108.20235337</v>
      </c>
      <c r="CZ50" s="46">
        <v>207.0311317</v>
      </c>
      <c r="DA50" s="46">
        <v>137.40120567</v>
      </c>
      <c r="DB50" s="46">
        <v>90.270124379999999</v>
      </c>
      <c r="DC50" s="46">
        <v>131.04337196</v>
      </c>
      <c r="DD50" s="46">
        <v>215.86587241000001</v>
      </c>
      <c r="DE50" s="46">
        <v>159.0863023</v>
      </c>
      <c r="DF50" s="46">
        <v>62.049817849999997</v>
      </c>
      <c r="DG50" s="46">
        <v>96.227780280000005</v>
      </c>
      <c r="DH50" s="46">
        <v>119.38889961</v>
      </c>
      <c r="DI50" s="46">
        <v>134.01410627000001</v>
      </c>
      <c r="DJ50" s="46">
        <v>122.18290272</v>
      </c>
      <c r="DK50" s="46">
        <v>136.89818313000001</v>
      </c>
      <c r="DL50" s="46">
        <v>99.264000893000002</v>
      </c>
      <c r="DM50" s="46">
        <v>129.18829854000001</v>
      </c>
      <c r="DN50" s="46">
        <v>124.94662829000001</v>
      </c>
      <c r="DO50" s="46">
        <v>98.55263927</v>
      </c>
      <c r="DP50" s="46">
        <v>134.76674502</v>
      </c>
      <c r="DQ50" s="46">
        <v>85.369178820000002</v>
      </c>
      <c r="DR50" s="46">
        <v>146.23703760999999</v>
      </c>
      <c r="DS50" s="46">
        <v>141.60514208999999</v>
      </c>
      <c r="DT50" s="46">
        <v>95.917347120000002</v>
      </c>
      <c r="DU50" s="53">
        <v>194.83873219</v>
      </c>
      <c r="DV50" s="53">
        <v>80.236110420000003</v>
      </c>
      <c r="DW50" s="53">
        <v>131.44546556</v>
      </c>
      <c r="DX50" s="53">
        <v>125.98671662</v>
      </c>
      <c r="DY50" s="53">
        <v>114.28738712000001</v>
      </c>
      <c r="DZ50" s="53">
        <v>174.15125355000001</v>
      </c>
      <c r="EA50" s="53">
        <v>114.00063565000001</v>
      </c>
      <c r="EB50" s="53">
        <v>189.70477115</v>
      </c>
      <c r="EC50" s="53">
        <v>159.02936142999999</v>
      </c>
      <c r="ED50" s="53">
        <v>208.98300215</v>
      </c>
      <c r="EE50" s="53">
        <v>130.20130595000001</v>
      </c>
      <c r="EF50" s="53">
        <v>120.15018053999999</v>
      </c>
      <c r="EG50" s="53">
        <v>164.72044686999999</v>
      </c>
      <c r="EH50" s="53">
        <v>79.494428760000005</v>
      </c>
      <c r="EI50" s="53">
        <v>173.04480033999999</v>
      </c>
      <c r="EJ50" s="53">
        <v>162.94223743999996</v>
      </c>
      <c r="EK50" s="53">
        <v>147.06091595000001</v>
      </c>
      <c r="EL50" s="53">
        <v>164.48003722000001</v>
      </c>
      <c r="EM50" s="53">
        <v>174.30700842999997</v>
      </c>
      <c r="EN50" s="53">
        <v>125.63923783</v>
      </c>
      <c r="EO50" s="53">
        <v>151.33027464999998</v>
      </c>
      <c r="EP50" s="53">
        <v>178.95509327000002</v>
      </c>
      <c r="EQ50" s="53">
        <v>128.56606170000003</v>
      </c>
      <c r="ER50" s="53">
        <v>203.75916130999997</v>
      </c>
      <c r="ES50" s="53">
        <v>113.82371448000001</v>
      </c>
      <c r="ET50" s="53">
        <v>153.41258669000001</v>
      </c>
      <c r="EU50" s="53">
        <v>138.03714285000001</v>
      </c>
      <c r="EV50" s="53">
        <v>169.29543934</v>
      </c>
      <c r="EW50" s="53">
        <v>145.61246439000001</v>
      </c>
      <c r="EX50" s="53">
        <v>150.24209936</v>
      </c>
      <c r="EY50" s="53">
        <v>146.73065162</v>
      </c>
      <c r="EZ50" s="53">
        <v>163.36285760999999</v>
      </c>
      <c r="FA50" s="53">
        <v>128.70531495</v>
      </c>
      <c r="FB50" s="53">
        <v>145.82113663999999</v>
      </c>
      <c r="FC50" s="53">
        <v>110.01455357</v>
      </c>
      <c r="FD50" s="53">
        <v>125.82749036</v>
      </c>
      <c r="FE50" s="53">
        <v>185.140458</v>
      </c>
      <c r="FF50" s="53">
        <v>121.642993</v>
      </c>
      <c r="FG50" s="53">
        <v>131.41827499999999</v>
      </c>
      <c r="FH50" s="53">
        <v>166.077687</v>
      </c>
      <c r="FI50" s="53">
        <v>142.674001</v>
      </c>
      <c r="FJ50" s="53">
        <v>105.543993</v>
      </c>
      <c r="FK50" s="53">
        <v>163.88895600000001</v>
      </c>
      <c r="FL50" s="53">
        <v>135.74836658000001</v>
      </c>
      <c r="FM50" s="53">
        <v>120.310616</v>
      </c>
      <c r="FN50" s="53">
        <v>109.836845</v>
      </c>
      <c r="FO50" s="53">
        <v>138.86892</v>
      </c>
      <c r="FP50" s="53">
        <v>189.82690400000001</v>
      </c>
      <c r="FQ50" s="53">
        <v>145.57414700000001</v>
      </c>
      <c r="FR50" s="53">
        <v>129.41206199999999</v>
      </c>
      <c r="FS50" s="53">
        <v>175.34110200000001</v>
      </c>
      <c r="FT50" s="53">
        <v>158.599358</v>
      </c>
      <c r="FU50" s="53">
        <v>151.38797500000001</v>
      </c>
      <c r="FV50" s="53">
        <v>165.75476699999999</v>
      </c>
      <c r="FW50" s="53">
        <v>133.76629700000001</v>
      </c>
      <c r="FX50" s="53">
        <v>196.204916</v>
      </c>
      <c r="FY50" s="53">
        <v>238.81963500000001</v>
      </c>
      <c r="FZ50" s="53">
        <v>163.919791</v>
      </c>
      <c r="GA50" s="53">
        <v>135.05186800000001</v>
      </c>
      <c r="GB50" s="53">
        <v>190.768924</v>
      </c>
      <c r="GC50" s="53">
        <v>238.32215400000001</v>
      </c>
      <c r="GD50" s="53">
        <v>191.44078954</v>
      </c>
      <c r="GE50" s="53">
        <v>246.33397482000001</v>
      </c>
      <c r="GF50" s="53">
        <v>226.56720844</v>
      </c>
      <c r="GG50" s="53">
        <v>231.10799241999999</v>
      </c>
      <c r="GH50" s="53">
        <v>202.62048691000001</v>
      </c>
      <c r="GI50" s="53">
        <v>255.60437984000001</v>
      </c>
      <c r="GJ50" s="53">
        <v>291.97451749999999</v>
      </c>
      <c r="GK50" s="53">
        <v>245.64571369000001</v>
      </c>
      <c r="GL50" s="53">
        <v>261.41654131000001</v>
      </c>
      <c r="GM50" s="53">
        <v>214.81468889999999</v>
      </c>
      <c r="GN50" s="53">
        <v>180.20896708000001</v>
      </c>
      <c r="GO50" s="53">
        <v>190.96934200999999</v>
      </c>
      <c r="GP50" s="53">
        <v>174.83541208</v>
      </c>
      <c r="GQ50" s="53">
        <v>201.1965946</v>
      </c>
      <c r="GR50" s="53">
        <v>185.9107319</v>
      </c>
      <c r="GS50" s="53">
        <v>224.91956245</v>
      </c>
      <c r="GT50" s="53">
        <v>130.58873394</v>
      </c>
      <c r="GU50" s="53">
        <v>162.76301225</v>
      </c>
      <c r="GV50" s="53">
        <v>190.63297047</v>
      </c>
      <c r="GW50" s="53">
        <v>158.90270126999999</v>
      </c>
      <c r="GX50" s="53">
        <v>157.29178632</v>
      </c>
      <c r="GY50" s="53">
        <v>127.35953125</v>
      </c>
      <c r="GZ50" s="53">
        <v>140.91866594999999</v>
      </c>
      <c r="HA50" s="53">
        <v>142.12110238</v>
      </c>
      <c r="HB50" s="53">
        <v>94.06872731</v>
      </c>
      <c r="HC50" s="46">
        <v>112.11455256000001</v>
      </c>
      <c r="HD50" s="46">
        <v>169.27806414</v>
      </c>
      <c r="HE50" s="46">
        <v>152.48555981999999</v>
      </c>
      <c r="HF50" s="46">
        <v>162.08893800000001</v>
      </c>
      <c r="HG50" s="46">
        <v>129.73153049000001</v>
      </c>
      <c r="HH50" s="46">
        <v>151.39180514</v>
      </c>
      <c r="HI50" s="46">
        <v>135.79742279000001</v>
      </c>
      <c r="HJ50" s="46">
        <v>117.48806712</v>
      </c>
      <c r="HK50" s="46">
        <v>157.24225010000001</v>
      </c>
      <c r="HL50" s="46">
        <v>180.25677855999999</v>
      </c>
      <c r="HM50" s="46">
        <v>169.24142075</v>
      </c>
      <c r="HN50" s="46">
        <v>129.86720849</v>
      </c>
      <c r="HO50" s="46">
        <v>107.92292943</v>
      </c>
      <c r="HP50" s="46">
        <v>287.43063409000001</v>
      </c>
      <c r="HQ50" s="46">
        <v>176.28248041000001</v>
      </c>
      <c r="HR50" s="46">
        <v>140.87127469000001</v>
      </c>
      <c r="HS50" s="46">
        <v>318.19847268000001</v>
      </c>
      <c r="HT50" s="46">
        <v>224.04859529999999</v>
      </c>
      <c r="HU50" s="46">
        <v>179.33923156</v>
      </c>
      <c r="HV50" s="46">
        <v>201.03780409999999</v>
      </c>
      <c r="HW50" s="46">
        <v>247.15352662000001</v>
      </c>
      <c r="HX50" s="46">
        <v>173.75217792999999</v>
      </c>
      <c r="HY50" s="46">
        <v>238.22533922</v>
      </c>
      <c r="HZ50" s="46">
        <v>134.55227762999999</v>
      </c>
      <c r="IA50" s="46">
        <v>250.66090080999999</v>
      </c>
      <c r="IB50" s="46">
        <v>239.07088715</v>
      </c>
      <c r="IC50" s="46">
        <v>226.42004524000001</v>
      </c>
      <c r="ID50" s="46">
        <v>272.53709564000002</v>
      </c>
      <c r="IE50" s="46">
        <v>235.33528221</v>
      </c>
      <c r="IF50" s="46">
        <v>232.91349367999999</v>
      </c>
      <c r="IG50" s="46">
        <v>190.69438099000001</v>
      </c>
      <c r="IH50" s="46">
        <v>233.02832776</v>
      </c>
      <c r="II50" s="46">
        <v>163.14725235</v>
      </c>
      <c r="IJ50" s="46">
        <v>252.32034171999999</v>
      </c>
      <c r="IK50" s="46">
        <v>253.90039775</v>
      </c>
      <c r="IL50" s="46">
        <v>151.35817541</v>
      </c>
      <c r="IM50" s="46">
        <v>200.80940021000001</v>
      </c>
      <c r="IN50" s="46">
        <v>224.81617258</v>
      </c>
      <c r="IO50" s="46">
        <v>161.17513163999999</v>
      </c>
      <c r="IP50" s="46">
        <v>152.74366194000001</v>
      </c>
      <c r="IQ50" s="46">
        <v>148.57807199000001</v>
      </c>
      <c r="IR50" s="46">
        <v>230.07398527999999</v>
      </c>
      <c r="IS50" s="46">
        <v>209.94627624</v>
      </c>
      <c r="IT50" s="46">
        <v>214.46356520000001</v>
      </c>
      <c r="IU50" s="46">
        <v>214.80741798</v>
      </c>
      <c r="IV50" s="46">
        <v>180.95522356999999</v>
      </c>
      <c r="IW50" s="46">
        <v>243.15328668000001</v>
      </c>
      <c r="IX50" s="46">
        <v>198.06342361</v>
      </c>
      <c r="IY50" s="46">
        <v>239.77398596</v>
      </c>
    </row>
    <row r="51" spans="1:259">
      <c r="A51" s="3"/>
      <c r="B51" s="3"/>
      <c r="C51" s="3"/>
      <c r="D51" s="3" t="s">
        <v>42</v>
      </c>
      <c r="E51" s="53">
        <v>15.04715075</v>
      </c>
      <c r="F51" s="53">
        <v>18.495131279999999</v>
      </c>
      <c r="G51" s="53">
        <v>19.320685189999999</v>
      </c>
      <c r="H51" s="53">
        <v>21.243381459999998</v>
      </c>
      <c r="I51" s="53">
        <v>18.851842649999998</v>
      </c>
      <c r="J51" s="53">
        <v>7.584409</v>
      </c>
      <c r="K51" s="53">
        <v>14.616974880000001</v>
      </c>
      <c r="L51" s="53">
        <v>18.449937760000001</v>
      </c>
      <c r="M51" s="53">
        <v>25.801430880000002</v>
      </c>
      <c r="N51" s="53">
        <v>23.022593629999999</v>
      </c>
      <c r="O51" s="53">
        <v>12.10570995</v>
      </c>
      <c r="P51" s="53">
        <v>17.549085399999999</v>
      </c>
      <c r="Q51" s="53">
        <v>20.105732150000001</v>
      </c>
      <c r="R51" s="53">
        <v>20.680520680000001</v>
      </c>
      <c r="S51" s="53">
        <v>24.545090160000001</v>
      </c>
      <c r="T51" s="53">
        <v>18.18253872</v>
      </c>
      <c r="U51" s="53">
        <v>12.438809920000001</v>
      </c>
      <c r="V51" s="53">
        <v>19.257931320000001</v>
      </c>
      <c r="W51" s="53">
        <v>51.229891629999997</v>
      </c>
      <c r="X51" s="53">
        <v>22.00036824</v>
      </c>
      <c r="Y51" s="53">
        <v>36.835618619999998</v>
      </c>
      <c r="Z51" s="53">
        <v>36.034963519999998</v>
      </c>
      <c r="AA51" s="53">
        <v>43.227665539999997</v>
      </c>
      <c r="AB51" s="53">
        <v>21.964533329999998</v>
      </c>
      <c r="AC51" s="53">
        <v>44.607542670000001</v>
      </c>
      <c r="AD51" s="53">
        <v>26.713160070000001</v>
      </c>
      <c r="AE51" s="53">
        <v>44.784536629999998</v>
      </c>
      <c r="AF51" s="53">
        <v>18.421793489999999</v>
      </c>
      <c r="AG51" s="53">
        <v>24.67581573</v>
      </c>
      <c r="AH51" s="53">
        <v>30.456709849999999</v>
      </c>
      <c r="AI51" s="53">
        <v>28.389476219999999</v>
      </c>
      <c r="AJ51" s="53">
        <v>21.864971570000002</v>
      </c>
      <c r="AK51" s="53">
        <v>25.051105020000001</v>
      </c>
      <c r="AL51" s="53">
        <v>20.9175322</v>
      </c>
      <c r="AM51" s="53">
        <v>32.298536890000001</v>
      </c>
      <c r="AN51" s="53">
        <v>16.610214890000002</v>
      </c>
      <c r="AO51" s="53">
        <v>25.780688090000002</v>
      </c>
      <c r="AP51" s="53">
        <v>25.352375160000001</v>
      </c>
      <c r="AQ51" s="53">
        <v>26.852556199999999</v>
      </c>
      <c r="AR51" s="53">
        <v>26.73600476</v>
      </c>
      <c r="AS51" s="53">
        <v>24.848144770000001</v>
      </c>
      <c r="AT51" s="53">
        <v>25.422626940000001</v>
      </c>
      <c r="AU51" s="53">
        <v>21.008070020000002</v>
      </c>
      <c r="AV51" s="53">
        <v>19.513630209999999</v>
      </c>
      <c r="AW51" s="53">
        <v>21.743194890000002</v>
      </c>
      <c r="AX51" s="53">
        <v>43.752579230000002</v>
      </c>
      <c r="AY51" s="53">
        <v>26.464880669999999</v>
      </c>
      <c r="AZ51" s="53">
        <v>44.18427458</v>
      </c>
      <c r="BA51" s="53">
        <v>46.286149020000003</v>
      </c>
      <c r="BB51" s="53">
        <v>47.611431090000004</v>
      </c>
      <c r="BC51" s="53">
        <v>60.460147190000001</v>
      </c>
      <c r="BD51" s="53">
        <v>66.647719469999998</v>
      </c>
      <c r="BE51" s="53">
        <v>49.829740800000003</v>
      </c>
      <c r="BF51" s="53">
        <v>76.903530599999996</v>
      </c>
      <c r="BG51" s="53">
        <v>55.366234509999998</v>
      </c>
      <c r="BH51" s="53">
        <v>54.737249259999999</v>
      </c>
      <c r="BI51" s="53">
        <v>46.739238180000001</v>
      </c>
      <c r="BJ51" s="53">
        <v>60.568859920000001</v>
      </c>
      <c r="BK51" s="53">
        <v>84.644951610000007</v>
      </c>
      <c r="BL51" s="53">
        <v>49.355561760000001</v>
      </c>
      <c r="BM51" s="53">
        <v>59.999828119999997</v>
      </c>
      <c r="BN51" s="53">
        <v>45.332673059999998</v>
      </c>
      <c r="BO51" s="53">
        <v>66.324071700000005</v>
      </c>
      <c r="BP51" s="53">
        <v>67.829961569999995</v>
      </c>
      <c r="BQ51" s="53">
        <v>106.24466473</v>
      </c>
      <c r="BR51" s="53">
        <v>39.501770550000003</v>
      </c>
      <c r="BS51" s="53">
        <v>71.021768879999996</v>
      </c>
      <c r="BT51" s="53">
        <v>76.154003180000004</v>
      </c>
      <c r="BU51" s="53">
        <v>59.330641980000003</v>
      </c>
      <c r="BV51" s="53">
        <v>38.930577710000001</v>
      </c>
      <c r="BW51" s="53">
        <v>46.312507779999997</v>
      </c>
      <c r="BX51" s="53">
        <v>54.458481710000001</v>
      </c>
      <c r="BY51" s="53">
        <v>78.276946440000003</v>
      </c>
      <c r="BZ51" s="53">
        <v>64.190424550000003</v>
      </c>
      <c r="CA51" s="53">
        <v>54.936573359999997</v>
      </c>
      <c r="CB51" s="53">
        <v>102.21494728</v>
      </c>
      <c r="CC51" s="53">
        <v>53.076216100000003</v>
      </c>
      <c r="CD51" s="53">
        <v>63.327860080000001</v>
      </c>
      <c r="CE51" s="53">
        <v>74.752151799999993</v>
      </c>
      <c r="CF51" s="53">
        <v>89.252952199999996</v>
      </c>
      <c r="CG51" s="53">
        <v>56.162926509999998</v>
      </c>
      <c r="CH51" s="53">
        <v>64.007207159999993</v>
      </c>
      <c r="CI51" s="53">
        <v>79.886384239999998</v>
      </c>
      <c r="CJ51" s="53">
        <v>67.420388950000003</v>
      </c>
      <c r="CK51" s="53">
        <v>63.987695840000001</v>
      </c>
      <c r="CL51" s="53">
        <v>73.60769827</v>
      </c>
      <c r="CM51" s="46">
        <v>19.54998617</v>
      </c>
      <c r="CN51" s="46">
        <v>11.315007140000001</v>
      </c>
      <c r="CO51" s="46">
        <v>35.51441896</v>
      </c>
      <c r="CP51" s="46">
        <v>81.667828319999998</v>
      </c>
      <c r="CQ51" s="46">
        <v>23.58012153</v>
      </c>
      <c r="CR51" s="46">
        <v>50.612504149999999</v>
      </c>
      <c r="CS51" s="46">
        <v>87.245999940000004</v>
      </c>
      <c r="CT51" s="46">
        <v>76.748156519999995</v>
      </c>
      <c r="CU51" s="46">
        <v>90.272221380000005</v>
      </c>
      <c r="CV51" s="46">
        <v>64.789234829999998</v>
      </c>
      <c r="CW51" s="46">
        <v>101.11304555</v>
      </c>
      <c r="CX51" s="46">
        <v>36.860633399999998</v>
      </c>
      <c r="CY51" s="46">
        <v>73.601436250000006</v>
      </c>
      <c r="CZ51" s="46">
        <v>120.50123927</v>
      </c>
      <c r="DA51" s="46">
        <v>71.783579130000007</v>
      </c>
      <c r="DB51" s="46">
        <v>58.872281979999997</v>
      </c>
      <c r="DC51" s="46">
        <v>86.051514080000004</v>
      </c>
      <c r="DD51" s="46">
        <v>111.46521518</v>
      </c>
      <c r="DE51" s="46">
        <v>79.803489760000005</v>
      </c>
      <c r="DF51" s="46">
        <v>30.22208749</v>
      </c>
      <c r="DG51" s="46">
        <v>71.168605510000006</v>
      </c>
      <c r="DH51" s="46">
        <v>93.132657140000006</v>
      </c>
      <c r="DI51" s="46">
        <v>93.119446479999993</v>
      </c>
      <c r="DJ51" s="46">
        <v>71.615390919999996</v>
      </c>
      <c r="DK51" s="46">
        <v>80.099868670000006</v>
      </c>
      <c r="DL51" s="46">
        <v>63.128895</v>
      </c>
      <c r="DM51" s="46">
        <v>74.027165240000002</v>
      </c>
      <c r="DN51" s="46">
        <v>71.09543592</v>
      </c>
      <c r="DO51" s="46">
        <v>61.289876839999998</v>
      </c>
      <c r="DP51" s="46">
        <v>83.288261070000004</v>
      </c>
      <c r="DQ51" s="46">
        <v>48.310182050000002</v>
      </c>
      <c r="DR51" s="46">
        <v>105.30843753000001</v>
      </c>
      <c r="DS51" s="46">
        <v>84.322493069999993</v>
      </c>
      <c r="DT51" s="46">
        <v>59.008395970000002</v>
      </c>
      <c r="DU51" s="53">
        <v>115.67121269</v>
      </c>
      <c r="DV51" s="53">
        <v>52.307786739999997</v>
      </c>
      <c r="DW51" s="53">
        <v>75.285363250000003</v>
      </c>
      <c r="DX51" s="53">
        <v>82.497184809999993</v>
      </c>
      <c r="DY51" s="53">
        <v>66.488591650000004</v>
      </c>
      <c r="DZ51" s="53">
        <v>97.867111620000003</v>
      </c>
      <c r="EA51" s="53">
        <v>74.207271539999994</v>
      </c>
      <c r="EB51" s="53">
        <v>117.11976326</v>
      </c>
      <c r="EC51" s="53">
        <v>100.44831600000001</v>
      </c>
      <c r="ED51" s="53">
        <v>127.68514908</v>
      </c>
      <c r="EE51" s="53">
        <v>93.761611930000001</v>
      </c>
      <c r="EF51" s="53">
        <v>54.529785230000002</v>
      </c>
      <c r="EG51" s="53">
        <v>98.118988729999998</v>
      </c>
      <c r="EH51" s="53">
        <v>53.91273812</v>
      </c>
      <c r="EI51" s="53">
        <v>85.519377349999985</v>
      </c>
      <c r="EJ51" s="53">
        <v>117.40372637999998</v>
      </c>
      <c r="EK51" s="53">
        <v>103.1245218</v>
      </c>
      <c r="EL51" s="53">
        <v>104.57844494</v>
      </c>
      <c r="EM51" s="53">
        <v>96.200027360000007</v>
      </c>
      <c r="EN51" s="53">
        <v>73.490156839999997</v>
      </c>
      <c r="EO51" s="53">
        <v>101.83849126</v>
      </c>
      <c r="EP51" s="53">
        <v>108.40675066999999</v>
      </c>
      <c r="EQ51" s="53">
        <v>89.376981810000004</v>
      </c>
      <c r="ER51" s="53">
        <v>139.54084922999999</v>
      </c>
      <c r="ES51" s="53">
        <v>70.92923811</v>
      </c>
      <c r="ET51" s="53">
        <v>95.001528109999995</v>
      </c>
      <c r="EU51" s="53">
        <v>83.212365579999997</v>
      </c>
      <c r="EV51" s="53">
        <v>98.023430419999997</v>
      </c>
      <c r="EW51" s="53">
        <v>87.516628109999999</v>
      </c>
      <c r="EX51" s="53">
        <v>99.810444570000001</v>
      </c>
      <c r="EY51" s="53">
        <v>89.016807490000005</v>
      </c>
      <c r="EZ51" s="53">
        <v>90.209866539999993</v>
      </c>
      <c r="FA51" s="53">
        <v>92.952778570000007</v>
      </c>
      <c r="FB51" s="53">
        <v>87.726926250000005</v>
      </c>
      <c r="FC51" s="53">
        <v>70.842928929999999</v>
      </c>
      <c r="FD51" s="53">
        <v>89.131132559999998</v>
      </c>
      <c r="FE51" s="53">
        <v>115.62076500000001</v>
      </c>
      <c r="FF51" s="53">
        <v>79.991200000000006</v>
      </c>
      <c r="FG51" s="53">
        <v>88.812628000000004</v>
      </c>
      <c r="FH51" s="53">
        <v>98.952617000000004</v>
      </c>
      <c r="FI51" s="53">
        <v>101.50194399999999</v>
      </c>
      <c r="FJ51" s="53">
        <v>87.057963000000001</v>
      </c>
      <c r="FK51" s="53">
        <v>102.948814</v>
      </c>
      <c r="FL51" s="53">
        <v>85.679732000000001</v>
      </c>
      <c r="FM51" s="53">
        <v>105.92939</v>
      </c>
      <c r="FN51" s="53">
        <v>79.627471</v>
      </c>
      <c r="FO51" s="53">
        <v>92.845932000000005</v>
      </c>
      <c r="FP51" s="53">
        <v>125.997404</v>
      </c>
      <c r="FQ51" s="53">
        <v>102.57845500000001</v>
      </c>
      <c r="FR51" s="53">
        <v>90.081534000000005</v>
      </c>
      <c r="FS51" s="53">
        <v>131.62488400000001</v>
      </c>
      <c r="FT51" s="53">
        <v>96.682830999999993</v>
      </c>
      <c r="FU51" s="53">
        <v>110.15966</v>
      </c>
      <c r="FV51" s="53">
        <v>91.449746000000005</v>
      </c>
      <c r="FW51" s="53">
        <v>102.619187</v>
      </c>
      <c r="FX51" s="53">
        <v>120.052809</v>
      </c>
      <c r="FY51" s="53">
        <v>178.18136100000001</v>
      </c>
      <c r="FZ51" s="53">
        <v>111.987351</v>
      </c>
      <c r="GA51" s="53">
        <v>106.721422</v>
      </c>
      <c r="GB51" s="53">
        <v>86.496619999999993</v>
      </c>
      <c r="GC51" s="53">
        <v>179.26765700000001</v>
      </c>
      <c r="GD51" s="53">
        <v>126.639725</v>
      </c>
      <c r="GE51" s="53">
        <v>179.84739099999999</v>
      </c>
      <c r="GF51" s="53">
        <v>153.976382</v>
      </c>
      <c r="GG51" s="53">
        <v>157.90947499999999</v>
      </c>
      <c r="GH51" s="53">
        <v>142.95335499999999</v>
      </c>
      <c r="GI51" s="53">
        <v>189.65907300000001</v>
      </c>
      <c r="GJ51" s="53">
        <v>221.82805200000001</v>
      </c>
      <c r="GK51" s="53">
        <v>179.49400800000001</v>
      </c>
      <c r="GL51" s="53">
        <v>200.58083099999999</v>
      </c>
      <c r="GM51" s="53">
        <v>150.31320099999999</v>
      </c>
      <c r="GN51" s="53">
        <v>122.91517</v>
      </c>
      <c r="GO51" s="53">
        <v>141.69645534</v>
      </c>
      <c r="GP51" s="53">
        <v>119.98897258</v>
      </c>
      <c r="GQ51" s="53">
        <v>140.74751687</v>
      </c>
      <c r="GR51" s="53">
        <v>138.92936607999999</v>
      </c>
      <c r="GS51" s="53">
        <v>148.85650142</v>
      </c>
      <c r="GT51" s="53">
        <v>99.10294313</v>
      </c>
      <c r="GU51" s="53">
        <v>118.81215774</v>
      </c>
      <c r="GV51" s="53">
        <v>141.14002303000001</v>
      </c>
      <c r="GW51" s="53">
        <v>114.44083125</v>
      </c>
      <c r="GX51" s="53">
        <v>116.41701748</v>
      </c>
      <c r="GY51" s="53">
        <v>84.145174710000006</v>
      </c>
      <c r="GZ51" s="53">
        <v>105.26807931</v>
      </c>
      <c r="HA51" s="53">
        <v>114.3353551</v>
      </c>
      <c r="HB51" s="53">
        <v>58.155784300000001</v>
      </c>
      <c r="HC51" s="46">
        <v>85.239374789999999</v>
      </c>
      <c r="HD51" s="46">
        <v>122.77115415</v>
      </c>
      <c r="HE51" s="46">
        <v>101.62942022999999</v>
      </c>
      <c r="HF51" s="46">
        <v>138.94769135000001</v>
      </c>
      <c r="HG51" s="46">
        <v>104.92181110999999</v>
      </c>
      <c r="HH51" s="46">
        <v>114.78907151999999</v>
      </c>
      <c r="HI51" s="46">
        <v>113.41674766</v>
      </c>
      <c r="HJ51" s="46">
        <v>94.353310070000006</v>
      </c>
      <c r="HK51" s="46">
        <v>130.24483817999999</v>
      </c>
      <c r="HL51" s="46">
        <v>131.84831688</v>
      </c>
      <c r="HM51" s="46">
        <v>138.19699179</v>
      </c>
      <c r="HN51" s="46">
        <v>84.893031050000005</v>
      </c>
      <c r="HO51" s="46">
        <v>79.610229360000005</v>
      </c>
      <c r="HP51" s="46">
        <v>204.00770994000001</v>
      </c>
      <c r="HQ51" s="46">
        <v>139.72655101999999</v>
      </c>
      <c r="HR51" s="46">
        <v>100.11930172</v>
      </c>
      <c r="HS51" s="46">
        <v>229.40269760000001</v>
      </c>
      <c r="HT51" s="46">
        <v>176.14025222000001</v>
      </c>
      <c r="HU51" s="46">
        <v>147.40267953</v>
      </c>
      <c r="HV51" s="46">
        <v>158.44079613</v>
      </c>
      <c r="HW51" s="46">
        <v>170.30076629999999</v>
      </c>
      <c r="HX51" s="46">
        <v>121.98818295</v>
      </c>
      <c r="HY51" s="46">
        <v>176.69470163</v>
      </c>
      <c r="HZ51" s="46">
        <v>94.744937500000006</v>
      </c>
      <c r="IA51" s="46">
        <v>185.51475579999999</v>
      </c>
      <c r="IB51" s="46">
        <v>177.38135166000001</v>
      </c>
      <c r="IC51" s="46">
        <v>176.37904727</v>
      </c>
      <c r="ID51" s="46">
        <v>188.56714203000001</v>
      </c>
      <c r="IE51" s="46">
        <v>160.17536462000001</v>
      </c>
      <c r="IF51" s="46">
        <v>158.39128081999999</v>
      </c>
      <c r="IG51" s="46">
        <v>141.51216151</v>
      </c>
      <c r="IH51" s="46">
        <v>161.50849517</v>
      </c>
      <c r="II51" s="46">
        <v>136.44096142999999</v>
      </c>
      <c r="IJ51" s="46">
        <v>228.97092778000001</v>
      </c>
      <c r="IK51" s="46">
        <v>165.30576866999999</v>
      </c>
      <c r="IL51" s="46">
        <v>112.00842464999999</v>
      </c>
      <c r="IM51" s="46">
        <v>149.57601346000001</v>
      </c>
      <c r="IN51" s="46">
        <v>177.91466342000001</v>
      </c>
      <c r="IO51" s="46">
        <v>145.97740085000001</v>
      </c>
      <c r="IP51" s="46">
        <v>130.71786929999999</v>
      </c>
      <c r="IQ51" s="46">
        <v>110.18097994999999</v>
      </c>
      <c r="IR51" s="46">
        <v>156.52430638000001</v>
      </c>
      <c r="IS51" s="46">
        <v>171.24459107999999</v>
      </c>
      <c r="IT51" s="46">
        <v>166.01006111999999</v>
      </c>
      <c r="IU51" s="46">
        <v>170.51874427000001</v>
      </c>
      <c r="IV51" s="46">
        <v>153.24664992999999</v>
      </c>
      <c r="IW51" s="46">
        <v>185.82148395999999</v>
      </c>
      <c r="IX51" s="46">
        <v>153.30172463</v>
      </c>
      <c r="IY51" s="46">
        <v>197.92646902999999</v>
      </c>
    </row>
    <row r="52" spans="1:259">
      <c r="A52" s="3"/>
      <c r="B52" s="3"/>
      <c r="C52" s="3"/>
      <c r="D52" s="3" t="s">
        <v>43</v>
      </c>
      <c r="E52" s="53">
        <v>2.8603243200000001</v>
      </c>
      <c r="F52" s="53">
        <v>8.5677641300000005</v>
      </c>
      <c r="G52" s="53">
        <v>7.8278145500000003</v>
      </c>
      <c r="H52" s="53">
        <v>6.5839995699999996</v>
      </c>
      <c r="I52" s="53">
        <v>7.6262821199999999</v>
      </c>
      <c r="J52" s="53">
        <v>8.8421475600000008</v>
      </c>
      <c r="K52" s="53">
        <v>11.09740882</v>
      </c>
      <c r="L52" s="53">
        <v>4.5152817499999998</v>
      </c>
      <c r="M52" s="53">
        <v>13.13705586</v>
      </c>
      <c r="N52" s="53">
        <v>2.19739058</v>
      </c>
      <c r="O52" s="53">
        <v>5.5432338100000003</v>
      </c>
      <c r="P52" s="53">
        <v>2.6204375</v>
      </c>
      <c r="Q52" s="53">
        <v>4.9995668200000001</v>
      </c>
      <c r="R52" s="53">
        <v>14.73530663</v>
      </c>
      <c r="S52" s="53">
        <v>5.3074848399999999</v>
      </c>
      <c r="T52" s="53">
        <v>11.657160210000001</v>
      </c>
      <c r="U52" s="53">
        <v>10.491071890000001</v>
      </c>
      <c r="V52" s="53">
        <v>10.994941710000001</v>
      </c>
      <c r="W52" s="53">
        <v>4.9758938800000001</v>
      </c>
      <c r="X52" s="53">
        <v>8.6350425899999994</v>
      </c>
      <c r="Y52" s="53">
        <v>11.22332025</v>
      </c>
      <c r="Z52" s="53">
        <v>4.1209719999999998E-2</v>
      </c>
      <c r="AA52" s="53">
        <v>1.64856618</v>
      </c>
      <c r="AB52" s="53">
        <v>5.1764998000000002</v>
      </c>
      <c r="AC52" s="53">
        <v>6.6688994299999997</v>
      </c>
      <c r="AD52" s="53">
        <v>7.5909530900000002</v>
      </c>
      <c r="AE52" s="53">
        <v>11.630010670000001</v>
      </c>
      <c r="AF52" s="53">
        <v>6.13332721</v>
      </c>
      <c r="AG52" s="53">
        <v>13.11317178</v>
      </c>
      <c r="AH52" s="53">
        <v>8.1686193599999992</v>
      </c>
      <c r="AI52" s="53">
        <v>11.529641140000001</v>
      </c>
      <c r="AJ52" s="53">
        <v>4.1629172800000003</v>
      </c>
      <c r="AK52" s="53">
        <v>6.8236315799999998</v>
      </c>
      <c r="AL52" s="53">
        <v>15.5224311</v>
      </c>
      <c r="AM52" s="53">
        <v>6.7327023300000004</v>
      </c>
      <c r="AN52" s="53">
        <v>7.88245402</v>
      </c>
      <c r="AO52" s="53">
        <v>1.5532065900000001</v>
      </c>
      <c r="AP52" s="53">
        <v>8.7745894</v>
      </c>
      <c r="AQ52" s="53">
        <v>5.11199431</v>
      </c>
      <c r="AR52" s="53">
        <v>6.1278177600000001</v>
      </c>
      <c r="AS52" s="53">
        <v>17.265264670000001</v>
      </c>
      <c r="AT52" s="53">
        <v>13.563741479999999</v>
      </c>
      <c r="AU52" s="53">
        <v>5.2985957399999997</v>
      </c>
      <c r="AV52" s="53">
        <v>5.1030929</v>
      </c>
      <c r="AW52" s="53">
        <v>26.985413860000001</v>
      </c>
      <c r="AX52" s="53">
        <v>5.2919590000000002E-2</v>
      </c>
      <c r="AY52" s="53">
        <v>12.062103949999999</v>
      </c>
      <c r="AZ52" s="53">
        <v>19.282086450000001</v>
      </c>
      <c r="BA52" s="53">
        <v>18.652448840000002</v>
      </c>
      <c r="BB52" s="53">
        <v>15.11832618</v>
      </c>
      <c r="BC52" s="53">
        <v>19.977451800000001</v>
      </c>
      <c r="BD52" s="53">
        <v>3.4827811099999999</v>
      </c>
      <c r="BE52" s="53">
        <v>25.793274029999999</v>
      </c>
      <c r="BF52" s="53">
        <v>6.6287891999999999</v>
      </c>
      <c r="BG52" s="53">
        <v>36.352236599999998</v>
      </c>
      <c r="BH52" s="53">
        <v>25.664173479999999</v>
      </c>
      <c r="BI52" s="53">
        <v>2.9251970599999999</v>
      </c>
      <c r="BJ52" s="53">
        <v>15.75047071</v>
      </c>
      <c r="BK52" s="53">
        <v>31.70935223</v>
      </c>
      <c r="BL52" s="53">
        <v>1.55035612</v>
      </c>
      <c r="BM52" s="53">
        <v>36.133104520000003</v>
      </c>
      <c r="BN52" s="53">
        <v>14.815566329999999</v>
      </c>
      <c r="BO52" s="53">
        <v>19.466538709999998</v>
      </c>
      <c r="BP52" s="53">
        <v>30.00151339</v>
      </c>
      <c r="BQ52" s="53">
        <v>26.187196660000001</v>
      </c>
      <c r="BR52" s="53">
        <v>15.756436799999999</v>
      </c>
      <c r="BS52" s="53">
        <v>32.676409249999999</v>
      </c>
      <c r="BT52" s="53">
        <v>10.29713767</v>
      </c>
      <c r="BU52" s="53">
        <v>23.550343959999999</v>
      </c>
      <c r="BV52" s="53">
        <v>24.543624999999999</v>
      </c>
      <c r="BW52" s="53">
        <v>39.832811280000001</v>
      </c>
      <c r="BX52" s="53">
        <v>6.95550596</v>
      </c>
      <c r="BY52" s="53">
        <v>4.8869637199999998</v>
      </c>
      <c r="BZ52" s="53">
        <v>28.574029209999999</v>
      </c>
      <c r="CA52" s="53">
        <v>1.1771511299999999</v>
      </c>
      <c r="CB52" s="53">
        <v>15.68528624</v>
      </c>
      <c r="CC52" s="53">
        <v>8.6783630499999997</v>
      </c>
      <c r="CD52" s="53">
        <v>26.901769179999999</v>
      </c>
      <c r="CE52" s="53">
        <v>10.03329692</v>
      </c>
      <c r="CF52" s="53">
        <v>29.330612989999999</v>
      </c>
      <c r="CG52" s="53">
        <v>0.11724734000000001</v>
      </c>
      <c r="CH52" s="53">
        <v>33.229525440000003</v>
      </c>
      <c r="CI52" s="53">
        <v>18.492498229999999</v>
      </c>
      <c r="CJ52" s="53">
        <v>34.397090409999997</v>
      </c>
      <c r="CK52" s="53">
        <v>37.119030100000003</v>
      </c>
      <c r="CL52" s="53">
        <v>38.657113090000003</v>
      </c>
      <c r="CM52" s="46">
        <v>2.0271891800000001</v>
      </c>
      <c r="CN52" s="46">
        <v>1.1653999999999999E-2</v>
      </c>
      <c r="CO52" s="46">
        <v>4.8802024900000003</v>
      </c>
      <c r="CP52" s="46">
        <v>39.403877479999998</v>
      </c>
      <c r="CQ52" s="46">
        <v>11.75732635</v>
      </c>
      <c r="CR52" s="46">
        <v>66.999616209999999</v>
      </c>
      <c r="CS52" s="46">
        <v>12.575403120000001</v>
      </c>
      <c r="CT52" s="46">
        <v>8.5957679999999996</v>
      </c>
      <c r="CU52" s="46">
        <v>21.997974660000001</v>
      </c>
      <c r="CV52" s="46">
        <v>22.773494540000002</v>
      </c>
      <c r="CW52" s="46">
        <v>19.56582594</v>
      </c>
      <c r="CX52" s="46">
        <v>20.347432560000001</v>
      </c>
      <c r="CY52" s="46">
        <v>11.30201162</v>
      </c>
      <c r="CZ52" s="46">
        <v>45.369272330000001</v>
      </c>
      <c r="DA52" s="46">
        <v>30.783489100000001</v>
      </c>
      <c r="DB52" s="46">
        <v>7.6509865599999998</v>
      </c>
      <c r="DC52" s="46">
        <v>10.77572861</v>
      </c>
      <c r="DD52" s="46">
        <v>45.472707409999998</v>
      </c>
      <c r="DE52" s="46">
        <v>37.591412419999997</v>
      </c>
      <c r="DF52" s="46">
        <v>17.84750695</v>
      </c>
      <c r="DG52" s="46">
        <v>2.6934513199999999</v>
      </c>
      <c r="DH52" s="46">
        <v>6.9094846399999996</v>
      </c>
      <c r="DI52" s="46">
        <v>16.405896370000001</v>
      </c>
      <c r="DJ52" s="46">
        <v>21.56714517</v>
      </c>
      <c r="DK52" s="46">
        <v>37.566970990000002</v>
      </c>
      <c r="DL52" s="46">
        <v>1.3189620000000001E-2</v>
      </c>
      <c r="DM52" s="46">
        <v>24.59339147</v>
      </c>
      <c r="DN52" s="46">
        <v>25.857925340000001</v>
      </c>
      <c r="DO52" s="46">
        <v>14.996262489999999</v>
      </c>
      <c r="DP52" s="46">
        <v>27.440048170000001</v>
      </c>
      <c r="DQ52" s="46">
        <v>19.329673629999998</v>
      </c>
      <c r="DR52" s="46">
        <v>6.3673043800000002</v>
      </c>
      <c r="DS52" s="46">
        <v>27.962346350000001</v>
      </c>
      <c r="DT52" s="46">
        <v>23.359539380000001</v>
      </c>
      <c r="DU52" s="53">
        <v>28.679972209999999</v>
      </c>
      <c r="DV52" s="53">
        <v>16.089601070000001</v>
      </c>
      <c r="DW52" s="53">
        <v>25.338249690000001</v>
      </c>
      <c r="DX52" s="53">
        <v>18.957078540000001</v>
      </c>
      <c r="DY52" s="53">
        <v>25.00206185</v>
      </c>
      <c r="DZ52" s="53">
        <v>22.48375656</v>
      </c>
      <c r="EA52" s="53">
        <v>19.731095539999998</v>
      </c>
      <c r="EB52" s="53">
        <v>26.96252977</v>
      </c>
      <c r="EC52" s="53">
        <v>17.829736780000001</v>
      </c>
      <c r="ED52" s="53">
        <v>44.539831499999998</v>
      </c>
      <c r="EE52" s="53">
        <v>1.39983031</v>
      </c>
      <c r="EF52" s="53">
        <v>39.388561119999999</v>
      </c>
      <c r="EG52" s="53">
        <v>27.124930729999999</v>
      </c>
      <c r="EH52" s="53">
        <v>5.17243064</v>
      </c>
      <c r="EI52" s="53">
        <v>38.124630559999993</v>
      </c>
      <c r="EJ52" s="53">
        <v>5.4248749799999993</v>
      </c>
      <c r="EK52" s="53">
        <v>14.252749229999999</v>
      </c>
      <c r="EL52" s="53">
        <v>22.179410560000004</v>
      </c>
      <c r="EM52" s="53">
        <v>30.030009009999997</v>
      </c>
      <c r="EN52" s="53">
        <v>29.440177939999998</v>
      </c>
      <c r="EO52" s="53">
        <v>0.34830315000000001</v>
      </c>
      <c r="EP52" s="53">
        <v>33.137261199999998</v>
      </c>
      <c r="EQ52" s="53">
        <v>7.2694000800000005</v>
      </c>
      <c r="ER52" s="53">
        <v>19.678475110000001</v>
      </c>
      <c r="ES52" s="53">
        <v>16.92146464</v>
      </c>
      <c r="ET52" s="53">
        <v>25.44956196</v>
      </c>
      <c r="EU52" s="53">
        <v>16.712984420000002</v>
      </c>
      <c r="EV52" s="53">
        <v>41.921249959999997</v>
      </c>
      <c r="EW52" s="53">
        <v>22.778463899999998</v>
      </c>
      <c r="EX52" s="53">
        <v>14.320036050000001</v>
      </c>
      <c r="EY52" s="53">
        <v>24.26250293</v>
      </c>
      <c r="EZ52" s="53">
        <v>34.211054310000002</v>
      </c>
      <c r="FA52" s="53">
        <v>10.46891329</v>
      </c>
      <c r="FB52" s="53">
        <v>24.119268439999999</v>
      </c>
      <c r="FC52" s="53">
        <v>16.709186840000001</v>
      </c>
      <c r="FD52" s="53">
        <v>12.721420309999999</v>
      </c>
      <c r="FE52" s="53">
        <v>27.355288000000002</v>
      </c>
      <c r="FF52" s="53">
        <v>16.142876000000001</v>
      </c>
      <c r="FG52" s="53">
        <v>13.820187000000001</v>
      </c>
      <c r="FH52" s="53">
        <v>29.457568999999999</v>
      </c>
      <c r="FI52" s="53">
        <v>15.014758</v>
      </c>
      <c r="FJ52" s="53">
        <v>3.1384069999999999</v>
      </c>
      <c r="FK52" s="53">
        <v>28.584672999999999</v>
      </c>
      <c r="FL52" s="53">
        <v>31.223261999999998</v>
      </c>
      <c r="FM52" s="53">
        <v>6.8065000000000001E-2</v>
      </c>
      <c r="FN52" s="53">
        <v>6.4934820000000002</v>
      </c>
      <c r="FO52" s="53">
        <v>22.706576999999999</v>
      </c>
      <c r="FP52" s="53">
        <v>31.083227000000001</v>
      </c>
      <c r="FQ52" s="53">
        <v>23.655923000000001</v>
      </c>
      <c r="FR52" s="53">
        <v>11.122256999999999</v>
      </c>
      <c r="FS52" s="53">
        <v>9.3875989999999998</v>
      </c>
      <c r="FT52" s="53">
        <v>22.151081999999999</v>
      </c>
      <c r="FU52" s="53">
        <v>16.734883</v>
      </c>
      <c r="FV52" s="53">
        <v>33.356949</v>
      </c>
      <c r="FW52" s="53">
        <v>7.6391359999999997</v>
      </c>
      <c r="FX52" s="53">
        <v>30.618697999999998</v>
      </c>
      <c r="FY52" s="53">
        <v>28.670860999999999</v>
      </c>
      <c r="FZ52" s="53">
        <v>12.975554000000001</v>
      </c>
      <c r="GA52" s="53">
        <v>3.6835140000000002</v>
      </c>
      <c r="GB52" s="53">
        <v>58.171706999999998</v>
      </c>
      <c r="GC52" s="53">
        <v>16.058599000000001</v>
      </c>
      <c r="GD52" s="53">
        <v>28.877203999999999</v>
      </c>
      <c r="GE52" s="53">
        <v>27.580324999999998</v>
      </c>
      <c r="GF52" s="53">
        <v>31.341422999999999</v>
      </c>
      <c r="GG52" s="53">
        <v>20.153997</v>
      </c>
      <c r="GH52" s="53">
        <v>19.454855999999999</v>
      </c>
      <c r="GI52" s="53">
        <v>20.1797</v>
      </c>
      <c r="GJ52" s="53">
        <v>25.07105</v>
      </c>
      <c r="GK52" s="53">
        <v>24.219774999999998</v>
      </c>
      <c r="GL52" s="53">
        <v>19.786431</v>
      </c>
      <c r="GM52" s="53">
        <v>22.521695999999999</v>
      </c>
      <c r="GN52" s="53">
        <v>19.604558999999998</v>
      </c>
      <c r="GO52" s="53">
        <v>13.279157359999999</v>
      </c>
      <c r="GP52" s="53">
        <v>23.499571499999998</v>
      </c>
      <c r="GQ52" s="53">
        <v>22.71037171</v>
      </c>
      <c r="GR52" s="53">
        <v>15.50012283</v>
      </c>
      <c r="GS52" s="53">
        <v>28.307232160000002</v>
      </c>
      <c r="GT52" s="53">
        <v>5.0951968699999997</v>
      </c>
      <c r="GU52" s="53">
        <v>14.3232444</v>
      </c>
      <c r="GV52" s="53">
        <v>11.502553989999999</v>
      </c>
      <c r="GW52" s="53">
        <v>15.515067589999999</v>
      </c>
      <c r="GX52" s="53">
        <v>14.06032574</v>
      </c>
      <c r="GY52" s="53">
        <v>16.145476550000001</v>
      </c>
      <c r="GZ52" s="53">
        <v>11.99520585</v>
      </c>
      <c r="HA52" s="53">
        <v>6.1349147999999998</v>
      </c>
      <c r="HB52" s="53">
        <v>17.676076900000002</v>
      </c>
      <c r="HC52" s="46">
        <v>0.11066311</v>
      </c>
      <c r="HD52" s="46">
        <v>14.808676869999999</v>
      </c>
      <c r="HE52" s="46">
        <v>10.96734384</v>
      </c>
      <c r="HF52" s="46">
        <v>3.4177067499999998</v>
      </c>
      <c r="HG52" s="46">
        <v>4.09926368</v>
      </c>
      <c r="HH52" s="46">
        <v>17.355136659999999</v>
      </c>
      <c r="HI52" s="46">
        <v>7.6677765100000004</v>
      </c>
      <c r="HJ52" s="46">
        <v>5.88770756</v>
      </c>
      <c r="HK52" s="46">
        <v>5.4630908099999997</v>
      </c>
      <c r="HL52" s="46">
        <v>14.958387650000001</v>
      </c>
      <c r="HM52" s="46">
        <v>5.3042208899999999</v>
      </c>
      <c r="HN52" s="46">
        <v>19.44366638</v>
      </c>
      <c r="HO52" s="46">
        <v>0.47754637</v>
      </c>
      <c r="HP52" s="46">
        <v>20.340623310000002</v>
      </c>
      <c r="HQ52" s="46">
        <v>6.6703739899999999</v>
      </c>
      <c r="HR52" s="46">
        <v>0.33432049000000003</v>
      </c>
      <c r="HS52" s="46">
        <v>26.49152793</v>
      </c>
      <c r="HT52" s="46">
        <v>15.61022522</v>
      </c>
      <c r="HU52" s="46">
        <v>8.0442571699999998</v>
      </c>
      <c r="HV52" s="46">
        <v>3.1506086600000001</v>
      </c>
      <c r="HW52" s="46">
        <v>19.621968389999999</v>
      </c>
      <c r="HX52" s="46">
        <v>7.4566400100000001</v>
      </c>
      <c r="HY52" s="46">
        <v>14.81856971</v>
      </c>
      <c r="HZ52" s="46">
        <v>15.79161431</v>
      </c>
      <c r="IA52" s="46">
        <v>5.8450574</v>
      </c>
      <c r="IB52" s="46">
        <v>25.31730288</v>
      </c>
      <c r="IC52" s="46">
        <v>4.2129925200000002</v>
      </c>
      <c r="ID52" s="46">
        <v>27.090031140000001</v>
      </c>
      <c r="IE52" s="46">
        <v>10.870791799999999</v>
      </c>
      <c r="IF52" s="46">
        <v>35.359315639999998</v>
      </c>
      <c r="IG52" s="46">
        <v>0.15475282000000001</v>
      </c>
      <c r="IH52" s="46">
        <v>22.516076259999998</v>
      </c>
      <c r="II52" s="46">
        <v>0</v>
      </c>
      <c r="IJ52" s="46">
        <v>6.7973647599999998</v>
      </c>
      <c r="IK52" s="46">
        <v>33.18412833</v>
      </c>
      <c r="IL52" s="46">
        <v>22.836694569999999</v>
      </c>
      <c r="IM52" s="46">
        <v>22.07940717</v>
      </c>
      <c r="IN52" s="46">
        <v>8.9236381799999993</v>
      </c>
      <c r="IO52" s="46">
        <v>2.7568789999999999E-2</v>
      </c>
      <c r="IP52" s="46">
        <v>7.7838539999999998E-2</v>
      </c>
      <c r="IQ52" s="46">
        <v>15.1022432</v>
      </c>
      <c r="IR52" s="46">
        <v>21.058008520000001</v>
      </c>
      <c r="IS52" s="46">
        <v>11.41397458</v>
      </c>
      <c r="IT52" s="46">
        <v>9.6010232700000007</v>
      </c>
      <c r="IU52" s="46">
        <v>10.403863729999999</v>
      </c>
      <c r="IV52" s="46">
        <v>8.4185250000000003E-2</v>
      </c>
      <c r="IW52" s="46">
        <v>16.228673629999999</v>
      </c>
      <c r="IX52" s="46">
        <v>14.553278479999999</v>
      </c>
      <c r="IY52" s="46">
        <v>17.6869677</v>
      </c>
    </row>
    <row r="53" spans="1:259">
      <c r="A53" s="3"/>
      <c r="B53" s="3"/>
      <c r="C53" s="3"/>
      <c r="D53" s="3" t="s">
        <v>44</v>
      </c>
      <c r="E53" s="53">
        <v>0.10362216</v>
      </c>
      <c r="F53" s="53">
        <v>9.1055090000000005E-2</v>
      </c>
      <c r="G53" s="53">
        <v>3.1083E-2</v>
      </c>
      <c r="H53" s="53">
        <v>0.13708713</v>
      </c>
      <c r="I53" s="53">
        <v>7.5325539999999996E-2</v>
      </c>
      <c r="J53" s="53">
        <v>0</v>
      </c>
      <c r="K53" s="53">
        <v>0.25272066999999998</v>
      </c>
      <c r="L53" s="53">
        <v>0</v>
      </c>
      <c r="M53" s="53">
        <v>0</v>
      </c>
      <c r="N53" s="53">
        <v>1.5506259999999999E-2</v>
      </c>
      <c r="O53" s="53">
        <v>0.25861582</v>
      </c>
      <c r="P53" s="53">
        <v>0.24519402000000001</v>
      </c>
      <c r="Q53" s="53">
        <v>0.24965778999999999</v>
      </c>
      <c r="R53" s="53">
        <v>0.32432137999999999</v>
      </c>
      <c r="S53" s="53">
        <v>0.29117435000000003</v>
      </c>
      <c r="T53" s="53">
        <v>0.25436227</v>
      </c>
      <c r="U53" s="53">
        <v>0.34352139999999998</v>
      </c>
      <c r="V53" s="53">
        <v>0.23856514000000001</v>
      </c>
      <c r="W53" s="53">
        <v>7.1408139999999995E-2</v>
      </c>
      <c r="X53" s="53">
        <v>0.26395635000000001</v>
      </c>
      <c r="Y53" s="53">
        <v>0.10750145</v>
      </c>
      <c r="Z53" s="53">
        <v>0.21074819</v>
      </c>
      <c r="AA53" s="53">
        <v>0.15594311999999999</v>
      </c>
      <c r="AB53" s="53">
        <v>0.23809066000000001</v>
      </c>
      <c r="AC53" s="53">
        <v>9.0108629999999995E-2</v>
      </c>
      <c r="AD53" s="53">
        <v>4.3735179999999999E-2</v>
      </c>
      <c r="AE53" s="53">
        <v>0.25960895</v>
      </c>
      <c r="AF53" s="53">
        <v>0.41765942</v>
      </c>
      <c r="AG53" s="53">
        <v>0.23811758999999999</v>
      </c>
      <c r="AH53" s="53">
        <v>0.25814450999999999</v>
      </c>
      <c r="AI53" s="53">
        <v>0.16139659000000001</v>
      </c>
      <c r="AJ53" s="53">
        <v>3.0642530000000001E-2</v>
      </c>
      <c r="AK53" s="53">
        <v>4.3514320000000002E-2</v>
      </c>
      <c r="AL53" s="53">
        <v>3.1528920000000002E-2</v>
      </c>
      <c r="AM53" s="53">
        <v>0.39921058999999998</v>
      </c>
      <c r="AN53" s="53">
        <v>7.4245119999999998E-2</v>
      </c>
      <c r="AO53" s="53">
        <v>0.23688366</v>
      </c>
      <c r="AP53" s="53">
        <v>0.10013457000000001</v>
      </c>
      <c r="AQ53" s="53">
        <v>0.34600613000000002</v>
      </c>
      <c r="AR53" s="53">
        <v>0.15487748000000001</v>
      </c>
      <c r="AS53" s="53">
        <v>0.21411854999999999</v>
      </c>
      <c r="AT53" s="53">
        <v>0.46612555</v>
      </c>
      <c r="AU53" s="53">
        <v>0.18786443</v>
      </c>
      <c r="AV53" s="53">
        <v>0.46828213000000002</v>
      </c>
      <c r="AW53" s="53">
        <v>8.7370760000000006E-2</v>
      </c>
      <c r="AX53" s="53">
        <v>0.14363197999999999</v>
      </c>
      <c r="AY53" s="53">
        <v>0.15230137999999999</v>
      </c>
      <c r="AZ53" s="53">
        <v>0.21442101</v>
      </c>
      <c r="BA53" s="53">
        <v>0.15295574000000001</v>
      </c>
      <c r="BB53" s="53">
        <v>0.24388668999999999</v>
      </c>
      <c r="BC53" s="53">
        <v>0.32453014000000002</v>
      </c>
      <c r="BD53" s="53">
        <v>0.12214771000000001</v>
      </c>
      <c r="BE53" s="53">
        <v>0.66514220000000002</v>
      </c>
      <c r="BF53" s="53">
        <v>0.56965763000000003</v>
      </c>
      <c r="BG53" s="53">
        <v>0.19359844000000001</v>
      </c>
      <c r="BH53" s="53">
        <v>0.70116688999999999</v>
      </c>
      <c r="BI53" s="53">
        <v>0.51122553999999998</v>
      </c>
      <c r="BJ53" s="53">
        <v>0.51217725999999997</v>
      </c>
      <c r="BK53" s="53">
        <v>0.30017808000000001</v>
      </c>
      <c r="BL53" s="53">
        <v>0.77091960999999998</v>
      </c>
      <c r="BM53" s="53">
        <v>0.61429979000000001</v>
      </c>
      <c r="BN53" s="53">
        <v>0.46413747999999999</v>
      </c>
      <c r="BO53" s="53">
        <v>0.50708401999999997</v>
      </c>
      <c r="BP53" s="53">
        <v>0.25921579</v>
      </c>
      <c r="BQ53" s="53">
        <v>0.52884326999999998</v>
      </c>
      <c r="BR53" s="53">
        <v>0.48701408000000002</v>
      </c>
      <c r="BS53" s="53">
        <v>0.46924737999999999</v>
      </c>
      <c r="BT53" s="53">
        <v>0.60142724999999997</v>
      </c>
      <c r="BU53" s="53">
        <v>0.62718492999999997</v>
      </c>
      <c r="BV53" s="53">
        <v>0.44323305000000002</v>
      </c>
      <c r="BW53" s="53">
        <v>0.15356665999999999</v>
      </c>
      <c r="BX53" s="53">
        <v>0.23273632</v>
      </c>
      <c r="BY53" s="53">
        <v>0.20017276000000001</v>
      </c>
      <c r="BZ53" s="53">
        <v>3.4811839999999997E-2</v>
      </c>
      <c r="CA53" s="53">
        <v>0.29299416</v>
      </c>
      <c r="CB53" s="53">
        <v>0.11148748</v>
      </c>
      <c r="CC53" s="53">
        <v>0.40520993999999999</v>
      </c>
      <c r="CD53" s="53">
        <v>0.22532025</v>
      </c>
      <c r="CE53" s="53">
        <v>0.34414211</v>
      </c>
      <c r="CF53" s="53">
        <v>0.45677166000000002</v>
      </c>
      <c r="CG53" s="53">
        <v>1.3179E-2</v>
      </c>
      <c r="CH53" s="53">
        <v>0.16867498</v>
      </c>
      <c r="CI53" s="53">
        <v>0.37577619000000001</v>
      </c>
      <c r="CJ53" s="53">
        <v>0.29403117000000001</v>
      </c>
      <c r="CK53" s="53">
        <v>0.12829921</v>
      </c>
      <c r="CL53" s="53">
        <v>0.22427831000000001</v>
      </c>
      <c r="CM53" s="46">
        <v>0.64777315999999996</v>
      </c>
      <c r="CN53" s="46">
        <v>0.31181565</v>
      </c>
      <c r="CO53" s="46">
        <v>7.2640129999999997E-2</v>
      </c>
      <c r="CP53" s="46">
        <v>0.37476470000000001</v>
      </c>
      <c r="CQ53" s="46">
        <v>0.40961650999999999</v>
      </c>
      <c r="CR53" s="46">
        <v>0.60666940999999996</v>
      </c>
      <c r="CS53" s="46">
        <v>0.17317610999999999</v>
      </c>
      <c r="CT53" s="46">
        <v>0.23516881000000001</v>
      </c>
      <c r="CU53" s="46">
        <v>0.34388415999999999</v>
      </c>
      <c r="CV53" s="46">
        <v>0.45774122</v>
      </c>
      <c r="CW53" s="46">
        <v>0.29754543999999999</v>
      </c>
      <c r="CX53" s="46">
        <v>9.1608239999999994E-2</v>
      </c>
      <c r="CY53" s="46">
        <v>0.48471661999999999</v>
      </c>
      <c r="CZ53" s="46">
        <v>6.5318879999999996E-2</v>
      </c>
      <c r="DA53" s="46">
        <v>0.37619957999999998</v>
      </c>
      <c r="DB53" s="46">
        <v>0.47552478999999997</v>
      </c>
      <c r="DC53" s="46">
        <v>0.26471665</v>
      </c>
      <c r="DD53" s="46">
        <v>0.60976465000000002</v>
      </c>
      <c r="DE53" s="46">
        <v>1.2122198900000001</v>
      </c>
      <c r="DF53" s="46">
        <v>0.45562510000000001</v>
      </c>
      <c r="DG53" s="46">
        <v>0.37708096000000002</v>
      </c>
      <c r="DH53" s="46">
        <v>0.28291154000000002</v>
      </c>
      <c r="DI53" s="46">
        <v>5.3018679999999999E-2</v>
      </c>
      <c r="DJ53" s="46">
        <v>0.37641624000000001</v>
      </c>
      <c r="DK53" s="46">
        <v>0.10252848000000001</v>
      </c>
      <c r="DL53" s="46">
        <v>0.21350848</v>
      </c>
      <c r="DM53" s="46">
        <v>0.72829683000000001</v>
      </c>
      <c r="DN53" s="46">
        <v>0.51395552</v>
      </c>
      <c r="DO53" s="46">
        <v>0.73764081000000004</v>
      </c>
      <c r="DP53" s="46">
        <v>0.38681079000000002</v>
      </c>
      <c r="DQ53" s="46">
        <v>0.38363741000000001</v>
      </c>
      <c r="DR53" s="46">
        <v>0.56703630000000005</v>
      </c>
      <c r="DS53" s="46">
        <v>0.37063865000000001</v>
      </c>
      <c r="DT53" s="46">
        <v>0.61331506000000002</v>
      </c>
      <c r="DU53" s="53">
        <v>0.98144109999999996</v>
      </c>
      <c r="DV53" s="53">
        <v>0.62886567999999998</v>
      </c>
      <c r="DW53" s="53">
        <v>4.7710450000000001E-2</v>
      </c>
      <c r="DX53" s="53">
        <v>0.96919867000000004</v>
      </c>
      <c r="DY53" s="53">
        <v>0.46850269999999999</v>
      </c>
      <c r="DZ53" s="53">
        <v>0.71687844000000001</v>
      </c>
      <c r="EA53" s="53">
        <v>0.11769912</v>
      </c>
      <c r="EB53" s="53">
        <v>1.2766183499999999</v>
      </c>
      <c r="EC53" s="53">
        <v>0.53108787999999996</v>
      </c>
      <c r="ED53" s="53">
        <v>0.64428196999999998</v>
      </c>
      <c r="EE53" s="53">
        <v>1.16510066</v>
      </c>
      <c r="EF53" s="53">
        <v>0.89072583999999999</v>
      </c>
      <c r="EG53" s="53">
        <v>0.32752905999999998</v>
      </c>
      <c r="EH53" s="53">
        <v>0.46735508000000003</v>
      </c>
      <c r="EI53" s="53">
        <v>2.14014572</v>
      </c>
      <c r="EJ53" s="53">
        <v>1.9063313100000001</v>
      </c>
      <c r="EK53" s="53">
        <v>0.88261414000000005</v>
      </c>
      <c r="EL53" s="53">
        <v>0.63708768000000005</v>
      </c>
      <c r="EM53" s="53">
        <v>1.0864380899999999</v>
      </c>
      <c r="EN53" s="53">
        <v>1.0930352400000001</v>
      </c>
      <c r="EO53" s="53">
        <v>0.77263026000000001</v>
      </c>
      <c r="EP53" s="53">
        <v>1.08680577</v>
      </c>
      <c r="EQ53" s="53">
        <v>1.0650566699999999</v>
      </c>
      <c r="ER53" s="53">
        <v>2.8087720900000002</v>
      </c>
      <c r="ES53" s="53">
        <v>1.24162393</v>
      </c>
      <c r="ET53" s="53">
        <v>1.45112471</v>
      </c>
      <c r="EU53" s="53">
        <v>0.47562956000000001</v>
      </c>
      <c r="EV53" s="53">
        <v>0.69134222000000001</v>
      </c>
      <c r="EW53" s="53">
        <v>0.27458729999999998</v>
      </c>
      <c r="EX53" s="53">
        <v>0.59047077000000003</v>
      </c>
      <c r="EY53" s="53">
        <v>0.64499850000000003</v>
      </c>
      <c r="EZ53" s="53">
        <v>0.30200999000000001</v>
      </c>
      <c r="FA53" s="53">
        <v>0.10483894000000001</v>
      </c>
      <c r="FB53" s="53">
        <v>0.20223527999999999</v>
      </c>
      <c r="FC53" s="53">
        <v>0.3570199</v>
      </c>
      <c r="FD53" s="53">
        <v>0.82022050000000002</v>
      </c>
      <c r="FE53" s="53">
        <v>0.26329399999999997</v>
      </c>
      <c r="FF53" s="53">
        <v>0.93360500000000002</v>
      </c>
      <c r="FG53" s="53">
        <v>0.70977000000000001</v>
      </c>
      <c r="FH53" s="53">
        <v>1.0705519999999999</v>
      </c>
      <c r="FI53" s="53">
        <v>0.861097</v>
      </c>
      <c r="FJ53" s="53">
        <v>1.1466229999999999</v>
      </c>
      <c r="FK53" s="53">
        <v>0.18642600000000001</v>
      </c>
      <c r="FL53" s="53">
        <v>0.57325300000000001</v>
      </c>
      <c r="FM53" s="53">
        <v>0.77212700000000001</v>
      </c>
      <c r="FN53" s="53">
        <v>1.3502769999999999</v>
      </c>
      <c r="FO53" s="53">
        <v>0.92207499999999998</v>
      </c>
      <c r="FP53" s="53">
        <v>0.930091</v>
      </c>
      <c r="FQ53" s="53">
        <v>0.64260600000000001</v>
      </c>
      <c r="FR53" s="53">
        <v>0.66845100000000002</v>
      </c>
      <c r="FS53" s="53">
        <v>1.354371</v>
      </c>
      <c r="FT53" s="53">
        <v>0.51295100000000005</v>
      </c>
      <c r="FU53" s="53">
        <v>0.69883799999999996</v>
      </c>
      <c r="FV53" s="53">
        <v>0.71891700000000003</v>
      </c>
      <c r="FW53" s="53">
        <v>0.43827199999999999</v>
      </c>
      <c r="FX53" s="53">
        <v>1.1387389999999999</v>
      </c>
      <c r="FY53" s="53">
        <v>0.492616</v>
      </c>
      <c r="FZ53" s="53">
        <v>1.0834539999999999</v>
      </c>
      <c r="GA53" s="53">
        <v>0.291489</v>
      </c>
      <c r="GB53" s="53">
        <v>0.51373100000000005</v>
      </c>
      <c r="GC53" s="53">
        <v>0.723387</v>
      </c>
      <c r="GD53" s="53">
        <v>0.35212199999999999</v>
      </c>
      <c r="GE53" s="53">
        <v>0.79962900000000003</v>
      </c>
      <c r="GF53" s="53">
        <v>0.53941499999999998</v>
      </c>
      <c r="GG53" s="53">
        <v>0.67986899999999995</v>
      </c>
      <c r="GH53" s="53">
        <v>0.46517700000000001</v>
      </c>
      <c r="GI53" s="53">
        <v>1.001047</v>
      </c>
      <c r="GJ53" s="53">
        <v>1.021355</v>
      </c>
      <c r="GK53" s="53">
        <v>3.2460019999999998</v>
      </c>
      <c r="GL53" s="53">
        <v>2.6968920000000001</v>
      </c>
      <c r="GM53" s="53">
        <v>1.153702</v>
      </c>
      <c r="GN53" s="53">
        <v>0.73996700000000004</v>
      </c>
      <c r="GO53" s="53">
        <v>1.6645218799999999</v>
      </c>
      <c r="GP53" s="53">
        <v>2.6626874100000002</v>
      </c>
      <c r="GQ53" s="53">
        <v>1.8472506399999999</v>
      </c>
      <c r="GR53" s="53">
        <v>0.94552988999999998</v>
      </c>
      <c r="GS53" s="53">
        <v>1.24698223</v>
      </c>
      <c r="GT53" s="53">
        <v>1.3579499100000001</v>
      </c>
      <c r="GU53" s="53">
        <v>1.3035077100000001</v>
      </c>
      <c r="GV53" s="53">
        <v>1.72295954</v>
      </c>
      <c r="GW53" s="53">
        <v>2.1400261299999999</v>
      </c>
      <c r="GX53" s="53">
        <v>1.47144808</v>
      </c>
      <c r="GY53" s="53">
        <v>1.01760333</v>
      </c>
      <c r="GZ53" s="53">
        <v>1.4895136899999999</v>
      </c>
      <c r="HA53" s="53">
        <v>1.6272275300000001</v>
      </c>
      <c r="HB53" s="53">
        <v>2.7993133700000001</v>
      </c>
      <c r="HC53" s="46">
        <v>1.6226718200000001</v>
      </c>
      <c r="HD53" s="46">
        <v>1.2890310700000001</v>
      </c>
      <c r="HE53" s="46">
        <v>1.5481855200000001</v>
      </c>
      <c r="HF53" s="46">
        <v>0.88976741999999998</v>
      </c>
      <c r="HG53" s="46">
        <v>0.38786119000000002</v>
      </c>
      <c r="HH53" s="46">
        <v>0.1010895</v>
      </c>
      <c r="HI53" s="46">
        <v>1.15328034</v>
      </c>
      <c r="HJ53" s="46">
        <v>0.46152707999999998</v>
      </c>
      <c r="HK53" s="46">
        <v>1.43770815</v>
      </c>
      <c r="HL53" s="46">
        <v>0.73563482999999996</v>
      </c>
      <c r="HM53" s="46">
        <v>0.58378593999999995</v>
      </c>
      <c r="HN53" s="46">
        <v>1.0005687000000001</v>
      </c>
      <c r="HO53" s="46">
        <v>1.28404191</v>
      </c>
      <c r="HP53" s="46">
        <v>1.5504840099999999</v>
      </c>
      <c r="HQ53" s="46">
        <v>1.14069128</v>
      </c>
      <c r="HR53" s="46">
        <v>1.95601501</v>
      </c>
      <c r="HS53" s="46">
        <v>1.87473336</v>
      </c>
      <c r="HT53" s="46">
        <v>1.56820856</v>
      </c>
      <c r="HU53" s="46">
        <v>0.72643153000000005</v>
      </c>
      <c r="HV53" s="46">
        <v>2.7023314900000002</v>
      </c>
      <c r="HW53" s="46">
        <v>1.6098319800000001</v>
      </c>
      <c r="HX53" s="46">
        <v>0.90986162999999998</v>
      </c>
      <c r="HY53" s="46">
        <v>2.19701032</v>
      </c>
      <c r="HZ53" s="46">
        <v>1.9350503699999999</v>
      </c>
      <c r="IA53" s="46">
        <v>0.97149753000000005</v>
      </c>
      <c r="IB53" s="46">
        <v>1.40780057</v>
      </c>
      <c r="IC53" s="46">
        <v>1.4922828800000001</v>
      </c>
      <c r="ID53" s="46">
        <v>1.79181364</v>
      </c>
      <c r="IE53" s="46">
        <v>1.7538123800000001</v>
      </c>
      <c r="IF53" s="46">
        <v>1.60121545</v>
      </c>
      <c r="IG53" s="46">
        <v>1.25768357</v>
      </c>
      <c r="IH53" s="46">
        <v>0.71731966000000003</v>
      </c>
      <c r="II53" s="46">
        <v>1.4367706499999999</v>
      </c>
      <c r="IJ53" s="46">
        <v>2.0670998100000002</v>
      </c>
      <c r="IK53" s="46">
        <v>0.76451908999999996</v>
      </c>
      <c r="IL53" s="46">
        <v>0.30929442000000001</v>
      </c>
      <c r="IM53" s="46">
        <v>0.44923669999999999</v>
      </c>
      <c r="IN53" s="46">
        <v>0.51455466000000005</v>
      </c>
      <c r="IO53" s="46">
        <v>0.62642366999999999</v>
      </c>
      <c r="IP53" s="46">
        <v>0.71045959000000003</v>
      </c>
      <c r="IQ53" s="46">
        <v>0.28795812999999998</v>
      </c>
      <c r="IR53" s="46">
        <v>0.7089898</v>
      </c>
      <c r="IS53" s="46">
        <v>0.45234461999999998</v>
      </c>
      <c r="IT53" s="46">
        <v>0.69591734999999999</v>
      </c>
      <c r="IU53" s="46">
        <v>0.67025672999999997</v>
      </c>
      <c r="IV53" s="46">
        <v>0.54454459</v>
      </c>
      <c r="IW53" s="46">
        <v>0.82238860999999996</v>
      </c>
      <c r="IX53" s="46">
        <v>0.56858540000000002</v>
      </c>
      <c r="IY53" s="46">
        <v>1.27526326</v>
      </c>
    </row>
    <row r="54" spans="1:259">
      <c r="A54" s="3"/>
      <c r="B54" s="3"/>
      <c r="C54" s="3"/>
      <c r="D54" s="3" t="s">
        <v>45</v>
      </c>
      <c r="E54" s="53">
        <v>0.34773792999999997</v>
      </c>
      <c r="F54" s="53">
        <v>0.29090828000000002</v>
      </c>
      <c r="G54" s="53">
        <v>0.14511940000000001</v>
      </c>
      <c r="H54" s="53">
        <v>2.0827300000000001E-3</v>
      </c>
      <c r="I54" s="53">
        <v>1.268412E-2</v>
      </c>
      <c r="J54" s="53">
        <v>0.50210613999999998</v>
      </c>
      <c r="K54" s="53">
        <v>0.61567273</v>
      </c>
      <c r="L54" s="53">
        <v>0.82730608999999999</v>
      </c>
      <c r="M54" s="53">
        <v>0.81840601000000002</v>
      </c>
      <c r="N54" s="53">
        <v>0.46974872000000001</v>
      </c>
      <c r="O54" s="53">
        <v>7.2037680000000007E-2</v>
      </c>
      <c r="P54" s="53">
        <v>9.6224080000000003E-2</v>
      </c>
      <c r="Q54" s="53">
        <v>0.30041060000000003</v>
      </c>
      <c r="R54" s="53">
        <v>0.70686989</v>
      </c>
      <c r="S54" s="53">
        <v>0.62204448000000001</v>
      </c>
      <c r="T54" s="53">
        <v>0.59066673999999997</v>
      </c>
      <c r="U54" s="53">
        <v>7.1599250000000003E-2</v>
      </c>
      <c r="V54" s="53">
        <v>0.60998479000000005</v>
      </c>
      <c r="W54" s="53">
        <v>0.23022983</v>
      </c>
      <c r="X54" s="53">
        <v>0.61770027999999999</v>
      </c>
      <c r="Y54" s="53">
        <v>0.11611929999999999</v>
      </c>
      <c r="Z54" s="53">
        <v>0.15110195000000001</v>
      </c>
      <c r="AA54" s="53">
        <v>0</v>
      </c>
      <c r="AB54" s="53">
        <v>0</v>
      </c>
      <c r="AC54" s="53">
        <v>0.58039892999999998</v>
      </c>
      <c r="AD54" s="53">
        <v>0.29038364</v>
      </c>
      <c r="AE54" s="53">
        <v>0.54384913999999995</v>
      </c>
      <c r="AF54" s="53">
        <v>1.0894827600000001</v>
      </c>
      <c r="AG54" s="53">
        <v>5.120276E-2</v>
      </c>
      <c r="AH54" s="53">
        <v>0.76241455999999996</v>
      </c>
      <c r="AI54" s="53">
        <v>0.47921082999999998</v>
      </c>
      <c r="AJ54" s="53">
        <v>0.45003230999999999</v>
      </c>
      <c r="AK54" s="53">
        <v>0.56098376999999999</v>
      </c>
      <c r="AL54" s="53">
        <v>0.70957081</v>
      </c>
      <c r="AM54" s="53">
        <v>3.9631319999999998E-2</v>
      </c>
      <c r="AN54" s="53">
        <v>0.47795661</v>
      </c>
      <c r="AO54" s="53">
        <v>0.62875420000000004</v>
      </c>
      <c r="AP54" s="53">
        <v>0.41195043999999997</v>
      </c>
      <c r="AQ54" s="53">
        <v>0.85478151999999996</v>
      </c>
      <c r="AR54" s="53">
        <v>0.42476154999999999</v>
      </c>
      <c r="AS54" s="53">
        <v>0.36882759999999998</v>
      </c>
      <c r="AT54" s="53">
        <v>0.32236694999999999</v>
      </c>
      <c r="AU54" s="53">
        <v>0.84950245000000002</v>
      </c>
      <c r="AV54" s="53">
        <v>0.1762852</v>
      </c>
      <c r="AW54" s="53">
        <v>0.70337035000000003</v>
      </c>
      <c r="AX54" s="53">
        <v>0.87733015000000003</v>
      </c>
      <c r="AY54" s="53">
        <v>0</v>
      </c>
      <c r="AZ54" s="53">
        <v>0</v>
      </c>
      <c r="BA54" s="53">
        <v>0</v>
      </c>
      <c r="BB54" s="53">
        <v>0.24721562</v>
      </c>
      <c r="BC54" s="53">
        <v>0</v>
      </c>
      <c r="BD54" s="53">
        <v>2.5726430000000002E-2</v>
      </c>
      <c r="BE54" s="53">
        <v>0.14041670000000001</v>
      </c>
      <c r="BF54" s="53">
        <v>0.17296227</v>
      </c>
      <c r="BG54" s="53">
        <v>1.1211987999999999</v>
      </c>
      <c r="BH54" s="53">
        <v>0.48037163999999999</v>
      </c>
      <c r="BI54" s="53">
        <v>0.59533077000000001</v>
      </c>
      <c r="BJ54" s="53">
        <v>0.74217069999999996</v>
      </c>
      <c r="BK54" s="53">
        <v>1.4641782299999999</v>
      </c>
      <c r="BL54" s="53">
        <v>0.67694852000000005</v>
      </c>
      <c r="BM54" s="53">
        <v>0.50849511000000003</v>
      </c>
      <c r="BN54" s="53">
        <v>1.2262624799999999</v>
      </c>
      <c r="BO54" s="53">
        <v>6.5634399999999996E-2</v>
      </c>
      <c r="BP54" s="53">
        <v>1.03346114</v>
      </c>
      <c r="BQ54" s="53">
        <v>1.1476860799999999</v>
      </c>
      <c r="BR54" s="53">
        <v>0.59581282999999996</v>
      </c>
      <c r="BS54" s="53">
        <v>2.5401371099999999</v>
      </c>
      <c r="BT54" s="53">
        <v>1.67234434</v>
      </c>
      <c r="BU54" s="53">
        <v>1.22353954</v>
      </c>
      <c r="BV54" s="53">
        <v>0.84339547000000004</v>
      </c>
      <c r="BW54" s="53">
        <v>0.13427707999999999</v>
      </c>
      <c r="BX54" s="53">
        <v>0.16582000999999999</v>
      </c>
      <c r="BY54" s="53">
        <v>0.98962952999999998</v>
      </c>
      <c r="BZ54" s="53">
        <v>0.60976067</v>
      </c>
      <c r="CA54" s="53">
        <v>1.87660768</v>
      </c>
      <c r="CB54" s="53">
        <v>1.32363685</v>
      </c>
      <c r="CC54" s="53">
        <v>2.8485891400000001</v>
      </c>
      <c r="CD54" s="53">
        <v>4.6161857299999998</v>
      </c>
      <c r="CE54" s="53">
        <v>4.9354535799999999</v>
      </c>
      <c r="CF54" s="53">
        <v>3.230645</v>
      </c>
      <c r="CG54" s="53">
        <v>4.3166807199999999</v>
      </c>
      <c r="CH54" s="53">
        <v>2.37328239</v>
      </c>
      <c r="CI54" s="53">
        <v>3.1646414200000001</v>
      </c>
      <c r="CJ54" s="53">
        <v>1.7190735399999999</v>
      </c>
      <c r="CK54" s="53">
        <v>2.5127672400000001</v>
      </c>
      <c r="CL54" s="53">
        <v>2.0112234899999999</v>
      </c>
      <c r="CM54" s="46">
        <v>2.1274697699999998</v>
      </c>
      <c r="CN54" s="46">
        <v>1E-4</v>
      </c>
      <c r="CO54" s="46">
        <v>0.47996005000000003</v>
      </c>
      <c r="CP54" s="46">
        <v>2.6273333800000001</v>
      </c>
      <c r="CQ54" s="46">
        <v>7.3627296700000002</v>
      </c>
      <c r="CR54" s="46">
        <v>6.1832646100000002</v>
      </c>
      <c r="CS54" s="46">
        <v>2.0265844999999998</v>
      </c>
      <c r="CT54" s="46">
        <v>4.5671354800000001</v>
      </c>
      <c r="CU54" s="46">
        <v>0.29762596000000002</v>
      </c>
      <c r="CV54" s="46">
        <v>3.4359940400000002</v>
      </c>
      <c r="CW54" s="46">
        <v>2.0671996400000001</v>
      </c>
      <c r="CX54" s="46">
        <v>1.99214209</v>
      </c>
      <c r="CY54" s="46">
        <v>3.6347372299999998</v>
      </c>
      <c r="CZ54" s="46">
        <v>4.0241933000000003</v>
      </c>
      <c r="DA54" s="46">
        <v>2.9509015500000002</v>
      </c>
      <c r="DB54" s="46">
        <v>6.3791568400000003</v>
      </c>
      <c r="DC54" s="46">
        <v>3.2798984099999999</v>
      </c>
      <c r="DD54" s="46">
        <v>3.8826185</v>
      </c>
      <c r="DE54" s="46">
        <v>2.7864385299999999</v>
      </c>
      <c r="DF54" s="46">
        <v>4.2504007799999997</v>
      </c>
      <c r="DG54" s="46">
        <v>2.5437964800000001</v>
      </c>
      <c r="DH54" s="46">
        <v>2.15150453</v>
      </c>
      <c r="DI54" s="46">
        <v>2.6312165099999998</v>
      </c>
      <c r="DJ54" s="46">
        <v>3.8246668499999998</v>
      </c>
      <c r="DK54" s="46">
        <v>2.5683716599999999</v>
      </c>
      <c r="DL54" s="46">
        <v>4.1177436399999996</v>
      </c>
      <c r="DM54" s="46">
        <v>5.0341812600000004</v>
      </c>
      <c r="DN54" s="46">
        <v>2.6482246100000002</v>
      </c>
      <c r="DO54" s="46">
        <v>2.6233922199999999</v>
      </c>
      <c r="DP54" s="46">
        <v>1.3646368099999999</v>
      </c>
      <c r="DQ54" s="46">
        <v>1.8102406799999999</v>
      </c>
      <c r="DR54" s="46">
        <v>4.7284359499999997</v>
      </c>
      <c r="DS54" s="46">
        <v>1.8121238200000001</v>
      </c>
      <c r="DT54" s="46">
        <v>2.33714434</v>
      </c>
      <c r="DU54" s="53">
        <v>6.8288783500000001</v>
      </c>
      <c r="DV54" s="53">
        <v>3.4501049899999998</v>
      </c>
      <c r="DW54" s="53">
        <v>4.4251707400000004</v>
      </c>
      <c r="DX54" s="53">
        <v>3.1471506100000002</v>
      </c>
      <c r="DY54" s="53">
        <v>3.89402004</v>
      </c>
      <c r="DZ54" s="53">
        <v>9.1086342699999996</v>
      </c>
      <c r="EA54" s="53">
        <v>4.8873295199999998</v>
      </c>
      <c r="EB54" s="53">
        <v>3.72764177</v>
      </c>
      <c r="EC54" s="53">
        <v>5.8264365400000004</v>
      </c>
      <c r="ED54" s="53">
        <v>3.5257520800000002</v>
      </c>
      <c r="EE54" s="53">
        <v>5.7207442999999998</v>
      </c>
      <c r="EF54" s="53">
        <v>5.8989185400000004</v>
      </c>
      <c r="EG54" s="53">
        <v>4.5555086300000003</v>
      </c>
      <c r="EH54" s="53">
        <v>2.9707669000000001</v>
      </c>
      <c r="EI54" s="53">
        <v>2.9552743500000003</v>
      </c>
      <c r="EJ54" s="53">
        <v>7.2779322099999995</v>
      </c>
      <c r="EK54" s="53">
        <v>3.3320011800000002</v>
      </c>
      <c r="EL54" s="53">
        <v>3.39951253</v>
      </c>
      <c r="EM54" s="53">
        <v>8.3473247599999993</v>
      </c>
      <c r="EN54" s="53">
        <v>4.4973321099999994</v>
      </c>
      <c r="EO54" s="53">
        <v>6.5854819500000001</v>
      </c>
      <c r="EP54" s="53">
        <v>6.8203414299999991</v>
      </c>
      <c r="EQ54" s="53">
        <v>6.7508932499999998</v>
      </c>
      <c r="ER54" s="53">
        <v>3.4677273500000001</v>
      </c>
      <c r="ES54" s="53">
        <v>5.01600702</v>
      </c>
      <c r="ET54" s="53">
        <v>1.1796782699999999</v>
      </c>
      <c r="EU54" s="53">
        <v>7.9480068299999997</v>
      </c>
      <c r="EV54" s="53">
        <v>4.66215782</v>
      </c>
      <c r="EW54" s="53">
        <v>5.1200315700000001</v>
      </c>
      <c r="EX54" s="53">
        <v>7.1792370099999996</v>
      </c>
      <c r="EY54" s="53">
        <v>8.1925159099999991</v>
      </c>
      <c r="EZ54" s="53">
        <v>7.2874248399999999</v>
      </c>
      <c r="FA54" s="53">
        <v>4.17965111</v>
      </c>
      <c r="FB54" s="53">
        <v>3.5060956399999998</v>
      </c>
      <c r="FC54" s="53">
        <v>4.5495895500000003</v>
      </c>
      <c r="FD54" s="53">
        <v>1.9937241999999999</v>
      </c>
      <c r="FE54" s="53">
        <v>2.3593060000000001</v>
      </c>
      <c r="FF54" s="53">
        <v>5.5263270000000002</v>
      </c>
      <c r="FG54" s="53">
        <v>4.5553179999999998</v>
      </c>
      <c r="FH54" s="53">
        <v>6.4431139999999996</v>
      </c>
      <c r="FI54" s="53">
        <v>4.0492949999999999</v>
      </c>
      <c r="FJ54" s="53">
        <v>4.0080289999999996</v>
      </c>
      <c r="FK54" s="53">
        <v>3.6046649999999998</v>
      </c>
      <c r="FL54" s="53">
        <v>1.157958</v>
      </c>
      <c r="FM54" s="53">
        <v>1.7209540000000001</v>
      </c>
      <c r="FN54" s="53">
        <v>2.9638019999999998</v>
      </c>
      <c r="FO54" s="53">
        <v>4.0168660000000003</v>
      </c>
      <c r="FP54" s="53">
        <v>1.8365560000000001</v>
      </c>
      <c r="FQ54" s="53">
        <v>3.3040859999999999</v>
      </c>
      <c r="FR54" s="53">
        <v>1.8591690000000001</v>
      </c>
      <c r="FS54" s="53">
        <v>6.9023640000000004</v>
      </c>
      <c r="FT54" s="53">
        <v>5.4004599999999998</v>
      </c>
      <c r="FU54" s="53">
        <v>4.8966440000000002</v>
      </c>
      <c r="FV54" s="53">
        <v>8.4893140000000002</v>
      </c>
      <c r="FW54" s="53">
        <v>4.6369129999999998</v>
      </c>
      <c r="FX54" s="53">
        <v>7.8064270000000002</v>
      </c>
      <c r="FY54" s="53">
        <v>5.1413989999999998</v>
      </c>
      <c r="FZ54" s="53">
        <v>11.195425999999999</v>
      </c>
      <c r="GA54" s="53">
        <v>5.3142500000000004</v>
      </c>
      <c r="GB54" s="53">
        <v>5.0841380000000003</v>
      </c>
      <c r="GC54" s="53">
        <v>5.7263799999999998</v>
      </c>
      <c r="GD54" s="53">
        <v>2.7351049999999999</v>
      </c>
      <c r="GE54" s="53">
        <v>4.9713630000000002</v>
      </c>
      <c r="GF54" s="53">
        <v>4.3737259999999996</v>
      </c>
      <c r="GG54" s="53">
        <v>12.68093</v>
      </c>
      <c r="GH54" s="53">
        <v>7.2949960000000003</v>
      </c>
      <c r="GI54" s="53">
        <v>8.2589450000000006</v>
      </c>
      <c r="GJ54" s="53">
        <v>9.8718839999999997</v>
      </c>
      <c r="GK54" s="53">
        <v>3.019984</v>
      </c>
      <c r="GL54" s="53">
        <v>6.5557460000000001</v>
      </c>
      <c r="GM54" s="53">
        <v>4.9619669999999996</v>
      </c>
      <c r="GN54" s="53">
        <v>5.298959</v>
      </c>
      <c r="GO54" s="53">
        <v>5.8942991300000003</v>
      </c>
      <c r="GP54" s="53">
        <v>3.7755638600000001</v>
      </c>
      <c r="GQ54" s="53">
        <v>5.8514499999999998</v>
      </c>
      <c r="GR54" s="53">
        <v>3.4213044699999999</v>
      </c>
      <c r="GS54" s="53">
        <v>1.68597156</v>
      </c>
      <c r="GT54" s="53">
        <v>3.3805982700000001</v>
      </c>
      <c r="GU54" s="53">
        <v>4.69037039</v>
      </c>
      <c r="GV54" s="53">
        <v>7.8572317700000003</v>
      </c>
      <c r="GW54" s="53">
        <v>3.18591589</v>
      </c>
      <c r="GX54" s="53">
        <v>4.8354375300000001</v>
      </c>
      <c r="GY54" s="53">
        <v>6.12756042</v>
      </c>
      <c r="GZ54" s="53">
        <v>4.6730151600000003</v>
      </c>
      <c r="HA54" s="53">
        <v>4.1774578599999996</v>
      </c>
      <c r="HB54" s="53">
        <v>5.3371263100000004</v>
      </c>
      <c r="HC54" s="46">
        <v>7.10117479</v>
      </c>
      <c r="HD54" s="46">
        <v>5.2593917299999999</v>
      </c>
      <c r="HE54" s="46">
        <v>3.7282093999999999</v>
      </c>
      <c r="HF54" s="46">
        <v>1.83299279</v>
      </c>
      <c r="HG54" s="46">
        <v>2.8550756800000001</v>
      </c>
      <c r="HH54" s="46">
        <v>4.1995387099999997</v>
      </c>
      <c r="HI54" s="46">
        <v>2.4639555500000001</v>
      </c>
      <c r="HJ54" s="46">
        <v>2.3047763799999998</v>
      </c>
      <c r="HK54" s="46">
        <v>1.86593535</v>
      </c>
      <c r="HL54" s="46">
        <v>5.7674492600000002</v>
      </c>
      <c r="HM54" s="46">
        <v>4.3583981100000004</v>
      </c>
      <c r="HN54" s="46">
        <v>4.2985300300000002</v>
      </c>
      <c r="HO54" s="46">
        <v>5.1537334899999996</v>
      </c>
      <c r="HP54" s="46">
        <v>9.3420806299999999</v>
      </c>
      <c r="HQ54" s="46">
        <v>3.8380682300000002</v>
      </c>
      <c r="HR54" s="46">
        <v>5.10619742</v>
      </c>
      <c r="HS54" s="46">
        <v>4.9045957099999997</v>
      </c>
      <c r="HT54" s="46">
        <v>2.79568314</v>
      </c>
      <c r="HU54" s="46">
        <v>6.75984053</v>
      </c>
      <c r="HV54" s="46">
        <v>8.8512903099999996</v>
      </c>
      <c r="HW54" s="46">
        <v>9.9503096699999993</v>
      </c>
      <c r="HX54" s="46">
        <v>16.248135170000001</v>
      </c>
      <c r="HY54" s="46">
        <v>11.8085007</v>
      </c>
      <c r="HZ54" s="46">
        <v>3.1214095099999999</v>
      </c>
      <c r="IA54" s="46">
        <v>10.42288626</v>
      </c>
      <c r="IB54" s="46">
        <v>4.1527218100000001</v>
      </c>
      <c r="IC54" s="46">
        <v>10.10475858</v>
      </c>
      <c r="ID54" s="46">
        <v>12.91623375</v>
      </c>
      <c r="IE54" s="46">
        <v>12.247309619999999</v>
      </c>
      <c r="IF54" s="46">
        <v>7.1625839200000003</v>
      </c>
      <c r="IG54" s="46">
        <v>7.1455291399999998</v>
      </c>
      <c r="IH54" s="46">
        <v>9.8267995799999994</v>
      </c>
      <c r="II54" s="46">
        <v>9.8827566999999998</v>
      </c>
      <c r="IJ54" s="46">
        <v>1.62763941</v>
      </c>
      <c r="IK54" s="46">
        <v>9.9398555599999998</v>
      </c>
      <c r="IL54" s="46">
        <v>0.67794043999999998</v>
      </c>
      <c r="IM54" s="46">
        <v>1.3247178399999999</v>
      </c>
      <c r="IN54" s="46">
        <v>4.3946661200000001</v>
      </c>
      <c r="IO54" s="46">
        <v>3.6320271499999999</v>
      </c>
      <c r="IP54" s="46">
        <v>4.8355159099999998</v>
      </c>
      <c r="IQ54" s="46">
        <v>1.2972159400000001</v>
      </c>
      <c r="IR54" s="46">
        <v>9.26640686</v>
      </c>
      <c r="IS54" s="46">
        <v>9.0344897199999998</v>
      </c>
      <c r="IT54" s="46">
        <v>6.0488902199999997</v>
      </c>
      <c r="IU54" s="46">
        <v>9.8591886100000004</v>
      </c>
      <c r="IV54" s="46">
        <v>10.12513569</v>
      </c>
      <c r="IW54" s="46">
        <v>10.345713569999999</v>
      </c>
      <c r="IX54" s="46">
        <v>6.5618203599999996</v>
      </c>
      <c r="IY54" s="46">
        <v>6.1587717599999996</v>
      </c>
    </row>
    <row r="55" spans="1:259">
      <c r="A55" s="3"/>
      <c r="B55" s="3"/>
      <c r="C55" s="3"/>
      <c r="D55" s="3" t="s">
        <v>46</v>
      </c>
      <c r="E55" s="53">
        <v>1.1738087699999999</v>
      </c>
      <c r="F55" s="53">
        <v>1.9137101000000001</v>
      </c>
      <c r="G55" s="53">
        <v>5.9109707900000004</v>
      </c>
      <c r="H55" s="53">
        <v>0.40359582999999999</v>
      </c>
      <c r="I55" s="53">
        <v>3.4977517200000001</v>
      </c>
      <c r="J55" s="53">
        <v>4.4294324200000004</v>
      </c>
      <c r="K55" s="53">
        <v>3.1160891999999998</v>
      </c>
      <c r="L55" s="53">
        <v>3.1025229300000001</v>
      </c>
      <c r="M55" s="53">
        <v>3.80875502</v>
      </c>
      <c r="N55" s="53">
        <v>3.3178103700000001</v>
      </c>
      <c r="O55" s="53">
        <v>2.3635426900000001</v>
      </c>
      <c r="P55" s="53">
        <v>2.7040118099999999</v>
      </c>
      <c r="Q55" s="53">
        <v>1.83741774</v>
      </c>
      <c r="R55" s="53">
        <v>3.1477835000000001</v>
      </c>
      <c r="S55" s="53">
        <v>2.9294873400000001</v>
      </c>
      <c r="T55" s="53">
        <v>4.0384811200000001</v>
      </c>
      <c r="U55" s="53">
        <v>5.48031238</v>
      </c>
      <c r="V55" s="53">
        <v>1.0549666099999999</v>
      </c>
      <c r="W55" s="53">
        <v>7.0631130300000002</v>
      </c>
      <c r="X55" s="53">
        <v>4.2317727100000004</v>
      </c>
      <c r="Y55" s="53">
        <v>5.52422871</v>
      </c>
      <c r="Z55" s="53">
        <v>4.2200573300000004</v>
      </c>
      <c r="AA55" s="53">
        <v>3.8511448800000001</v>
      </c>
      <c r="AB55" s="53">
        <v>1.8374941499999999</v>
      </c>
      <c r="AC55" s="53">
        <v>2.09527171</v>
      </c>
      <c r="AD55" s="53">
        <v>0.55309260999999998</v>
      </c>
      <c r="AE55" s="53">
        <v>4.1102265300000003</v>
      </c>
      <c r="AF55" s="53">
        <v>3.22949778</v>
      </c>
      <c r="AG55" s="53">
        <v>3.7628876299999998</v>
      </c>
      <c r="AH55" s="53">
        <v>3.9458836100000001</v>
      </c>
      <c r="AI55" s="53">
        <v>3.15749002</v>
      </c>
      <c r="AJ55" s="53">
        <v>3.57542882</v>
      </c>
      <c r="AK55" s="53">
        <v>0.62681998000000005</v>
      </c>
      <c r="AL55" s="53">
        <v>3.07163151</v>
      </c>
      <c r="AM55" s="53">
        <v>2.7894793500000001</v>
      </c>
      <c r="AN55" s="53">
        <v>2.98464836</v>
      </c>
      <c r="AO55" s="53">
        <v>3.3323980400000002</v>
      </c>
      <c r="AP55" s="53">
        <v>3.7802337100000001</v>
      </c>
      <c r="AQ55" s="53">
        <v>4.6295855599999998</v>
      </c>
      <c r="AR55" s="53">
        <v>4.4614289999999999</v>
      </c>
      <c r="AS55" s="53">
        <v>5.2221983400000003</v>
      </c>
      <c r="AT55" s="53">
        <v>5.9484839699999998</v>
      </c>
      <c r="AU55" s="53">
        <v>4.4206079300000001</v>
      </c>
      <c r="AV55" s="53">
        <v>5.0981046499999998</v>
      </c>
      <c r="AW55" s="53">
        <v>4.1524688899999997</v>
      </c>
      <c r="AX55" s="53">
        <v>5.4155536199999998</v>
      </c>
      <c r="AY55" s="53">
        <v>6.5912756999999997</v>
      </c>
      <c r="AZ55" s="53">
        <v>11.34951103</v>
      </c>
      <c r="BA55" s="53">
        <v>11.524774109999999</v>
      </c>
      <c r="BB55" s="53">
        <v>9.4158720700000007</v>
      </c>
      <c r="BC55" s="53">
        <v>10.478963520000001</v>
      </c>
      <c r="BD55" s="53">
        <v>11.45412279</v>
      </c>
      <c r="BE55" s="53">
        <v>9.6908166999999992</v>
      </c>
      <c r="BF55" s="53">
        <v>12.27248522</v>
      </c>
      <c r="BG55" s="53">
        <v>12.202972259999999</v>
      </c>
      <c r="BH55" s="53">
        <v>16.954180010000002</v>
      </c>
      <c r="BI55" s="53">
        <v>17.321599710000001</v>
      </c>
      <c r="BJ55" s="53">
        <v>3.20160877</v>
      </c>
      <c r="BK55" s="53">
        <v>12.393837619999999</v>
      </c>
      <c r="BL55" s="53">
        <v>4.4038616900000003</v>
      </c>
      <c r="BM55" s="53">
        <v>10.016108989999999</v>
      </c>
      <c r="BN55" s="53">
        <v>5.13945512</v>
      </c>
      <c r="BO55" s="53">
        <v>8.6393438200000006</v>
      </c>
      <c r="BP55" s="53">
        <v>6.9521137199999998</v>
      </c>
      <c r="BQ55" s="53">
        <v>10.868800780000001</v>
      </c>
      <c r="BR55" s="53">
        <v>10.2918605</v>
      </c>
      <c r="BS55" s="53">
        <v>11.213384570000001</v>
      </c>
      <c r="BT55" s="53">
        <v>13.464347610000001</v>
      </c>
      <c r="BU55" s="53">
        <v>13.39613554</v>
      </c>
      <c r="BV55" s="53">
        <v>6.16261423</v>
      </c>
      <c r="BW55" s="53">
        <v>2.4906252900000001</v>
      </c>
      <c r="BX55" s="53">
        <v>3.4258334600000002</v>
      </c>
      <c r="BY55" s="53">
        <v>6.9604456499999996</v>
      </c>
      <c r="BZ55" s="53">
        <v>2.2035160199999999</v>
      </c>
      <c r="CA55" s="53">
        <v>7.49400026</v>
      </c>
      <c r="CB55" s="53">
        <v>6.0698890099999998</v>
      </c>
      <c r="CC55" s="53">
        <v>5.0067458399999998</v>
      </c>
      <c r="CD55" s="53">
        <v>8.3438109600000008</v>
      </c>
      <c r="CE55" s="53">
        <v>15.443946520000001</v>
      </c>
      <c r="CF55" s="53">
        <v>2.0337577900000001</v>
      </c>
      <c r="CG55" s="53">
        <v>13.12466319</v>
      </c>
      <c r="CH55" s="53">
        <v>8.6100570399999992</v>
      </c>
      <c r="CI55" s="53">
        <v>7.8485068</v>
      </c>
      <c r="CJ55" s="53">
        <v>7.6132231700000004</v>
      </c>
      <c r="CK55" s="53">
        <v>11.82916625</v>
      </c>
      <c r="CL55" s="53">
        <v>4.4229893300000001</v>
      </c>
      <c r="CM55" s="46">
        <v>11.69185208</v>
      </c>
      <c r="CN55" s="46">
        <v>1.019774E-2</v>
      </c>
      <c r="CO55" s="46">
        <v>0.91279776000000001</v>
      </c>
      <c r="CP55" s="46">
        <v>14.85274255</v>
      </c>
      <c r="CQ55" s="46">
        <v>8.8338998100000001</v>
      </c>
      <c r="CR55" s="46">
        <v>1.8118349499999999</v>
      </c>
      <c r="CS55" s="46">
        <v>0.20500475000000001</v>
      </c>
      <c r="CT55" s="46">
        <v>5.0662235600000001</v>
      </c>
      <c r="CU55" s="46">
        <v>1.4249691799999999</v>
      </c>
      <c r="CV55" s="46">
        <v>1.95280667</v>
      </c>
      <c r="CW55" s="46">
        <v>1.9867093899999999</v>
      </c>
      <c r="CX55" s="46">
        <v>0.88913931000000002</v>
      </c>
      <c r="CY55" s="46">
        <v>1.4814407199999999</v>
      </c>
      <c r="CZ55" s="46">
        <v>1.21026082</v>
      </c>
      <c r="DA55" s="46">
        <v>3.2054248300000001</v>
      </c>
      <c r="DB55" s="46">
        <v>0.80235210000000001</v>
      </c>
      <c r="DC55" s="46">
        <v>0.84225664</v>
      </c>
      <c r="DD55" s="46">
        <v>1.81668534</v>
      </c>
      <c r="DE55" s="46">
        <v>2.2645449800000002</v>
      </c>
      <c r="DF55" s="46">
        <v>1.7235295900000001</v>
      </c>
      <c r="DG55" s="46">
        <v>0.62578624000000005</v>
      </c>
      <c r="DH55" s="46">
        <v>0.66843856999999995</v>
      </c>
      <c r="DI55" s="46">
        <v>1.36467984</v>
      </c>
      <c r="DJ55" s="46">
        <v>0.95479212999999996</v>
      </c>
      <c r="DK55" s="46">
        <v>0.95713440000000005</v>
      </c>
      <c r="DL55" s="46">
        <v>0.93406489999999998</v>
      </c>
      <c r="DM55" s="46">
        <v>2.2827288399999999</v>
      </c>
      <c r="DN55" s="46">
        <v>3.7860877099999999</v>
      </c>
      <c r="DO55" s="46">
        <v>1.5262107899999999</v>
      </c>
      <c r="DP55" s="46">
        <v>1.27080913</v>
      </c>
      <c r="DQ55" s="46">
        <v>1.06935034</v>
      </c>
      <c r="DR55" s="46">
        <v>0.40288667</v>
      </c>
      <c r="DS55" s="46">
        <v>2.8159984599999999</v>
      </c>
      <c r="DT55" s="46">
        <v>1.9699794900000001</v>
      </c>
      <c r="DU55" s="53">
        <v>3.2585198200000001</v>
      </c>
      <c r="DV55" s="53">
        <v>0.64270981999999999</v>
      </c>
      <c r="DW55" s="53">
        <v>1.61473617</v>
      </c>
      <c r="DX55" s="53">
        <v>1.0630357100000001</v>
      </c>
      <c r="DY55" s="53">
        <v>1.3262162099999999</v>
      </c>
      <c r="DZ55" s="53">
        <v>4.2486406099999998</v>
      </c>
      <c r="EA55" s="53">
        <v>1.2509066900000001</v>
      </c>
      <c r="EB55" s="53">
        <v>5.1416957300000004</v>
      </c>
      <c r="EC55" s="53">
        <v>5.34878125</v>
      </c>
      <c r="ED55" s="53">
        <v>3.6815356000000001</v>
      </c>
      <c r="EE55" s="53">
        <v>1.4498325999999999</v>
      </c>
      <c r="EF55" s="53">
        <v>5.9441856800000004</v>
      </c>
      <c r="EG55" s="53">
        <v>3.1911589500000002</v>
      </c>
      <c r="EH55" s="53">
        <v>2.9421072000000001</v>
      </c>
      <c r="EI55" s="53">
        <v>4.0845012599999997</v>
      </c>
      <c r="EJ55" s="53">
        <v>4.6204431699999997</v>
      </c>
      <c r="EK55" s="53">
        <v>3.5860896400000004</v>
      </c>
      <c r="EL55" s="53">
        <v>1.12452756</v>
      </c>
      <c r="EM55" s="53">
        <v>2.27062038</v>
      </c>
      <c r="EN55" s="53">
        <v>3.4007416700000004</v>
      </c>
      <c r="EO55" s="53">
        <v>2.4129287599999998</v>
      </c>
      <c r="EP55" s="53">
        <v>2.1603510899999998</v>
      </c>
      <c r="EQ55" s="53">
        <v>0.90431047000000009</v>
      </c>
      <c r="ER55" s="53">
        <v>1.7770912900000002</v>
      </c>
      <c r="ES55" s="53">
        <v>3.6431952000000001</v>
      </c>
      <c r="ET55" s="53">
        <v>2.0492625699999998</v>
      </c>
      <c r="EU55" s="53">
        <v>2.66880009</v>
      </c>
      <c r="EV55" s="53">
        <v>1.6184068599999999</v>
      </c>
      <c r="EW55" s="53">
        <v>1.04549935</v>
      </c>
      <c r="EX55" s="53">
        <v>1.1147552300000001</v>
      </c>
      <c r="EY55" s="53">
        <v>1.21632739</v>
      </c>
      <c r="EZ55" s="53">
        <v>1.3396784100000001</v>
      </c>
      <c r="FA55" s="53">
        <v>0.83171947999999996</v>
      </c>
      <c r="FB55" s="53">
        <v>1.44113951</v>
      </c>
      <c r="FC55" s="53">
        <v>0.57033712000000003</v>
      </c>
      <c r="FD55" s="53">
        <v>0.73025525999999996</v>
      </c>
      <c r="FE55" s="53">
        <v>0.555091</v>
      </c>
      <c r="FF55" s="53">
        <v>2.3486340000000001</v>
      </c>
      <c r="FG55" s="53">
        <v>0.71771300000000005</v>
      </c>
      <c r="FH55" s="53">
        <v>1.2153290000000001</v>
      </c>
      <c r="FI55" s="53">
        <v>0.24138499999999999</v>
      </c>
      <c r="FJ55" s="53">
        <v>1.245266</v>
      </c>
      <c r="FK55" s="53">
        <v>1.2381789999999999</v>
      </c>
      <c r="FL55" s="53">
        <v>0.59629399999999999</v>
      </c>
      <c r="FM55" s="53">
        <v>0.97165100000000004</v>
      </c>
      <c r="FN55" s="53">
        <v>1.261458</v>
      </c>
      <c r="FO55" s="53">
        <v>0.90314099999999997</v>
      </c>
      <c r="FP55" s="53">
        <v>0.50579600000000002</v>
      </c>
      <c r="FQ55" s="53">
        <v>0.569407</v>
      </c>
      <c r="FR55" s="53">
        <v>1.090522</v>
      </c>
      <c r="FS55" s="53">
        <v>0.96104400000000001</v>
      </c>
      <c r="FT55" s="53">
        <v>0.70872599999999997</v>
      </c>
      <c r="FU55" s="53">
        <v>0.17247499999999999</v>
      </c>
      <c r="FV55" s="53">
        <v>1.207344</v>
      </c>
      <c r="FW55" s="53">
        <v>0.69688899999999998</v>
      </c>
      <c r="FX55" s="53">
        <v>0.851522</v>
      </c>
      <c r="FY55" s="53">
        <v>0.257353</v>
      </c>
      <c r="FZ55" s="53">
        <v>0.780837</v>
      </c>
      <c r="GA55" s="53">
        <v>1.027212</v>
      </c>
      <c r="GB55" s="53">
        <v>0.68591500000000005</v>
      </c>
      <c r="GC55" s="53">
        <v>1.3341769999999999</v>
      </c>
      <c r="GD55" s="53">
        <v>1.427354</v>
      </c>
      <c r="GE55" s="53">
        <v>1.6366480000000001</v>
      </c>
      <c r="GF55" s="53">
        <v>1.1899930000000001</v>
      </c>
      <c r="GG55" s="53">
        <v>1.4688049999999999</v>
      </c>
      <c r="GH55" s="53">
        <v>1.1844520000000001</v>
      </c>
      <c r="GI55" s="53">
        <v>0.385963</v>
      </c>
      <c r="GJ55" s="53">
        <v>1.6916370000000001</v>
      </c>
      <c r="GK55" s="53">
        <v>1.359605</v>
      </c>
      <c r="GL55" s="53">
        <v>1.0284990000000001</v>
      </c>
      <c r="GM55" s="53">
        <v>0.774814</v>
      </c>
      <c r="GN55" s="53">
        <v>1.551409</v>
      </c>
      <c r="GO55" s="53">
        <v>0.48716960999999998</v>
      </c>
      <c r="GP55" s="53">
        <v>0.54292161000000005</v>
      </c>
      <c r="GQ55" s="53">
        <v>2.4686895999999998</v>
      </c>
      <c r="GR55" s="53">
        <v>0.13391115000000001</v>
      </c>
      <c r="GS55" s="53">
        <v>1.0905942799999999</v>
      </c>
      <c r="GT55" s="53">
        <v>0.93676877000000003</v>
      </c>
      <c r="GU55" s="53">
        <v>1.7396938200000001</v>
      </c>
      <c r="GV55" s="53">
        <v>1.60387389</v>
      </c>
      <c r="GW55" s="53">
        <v>1.71959142</v>
      </c>
      <c r="GX55" s="53">
        <v>1.36508578</v>
      </c>
      <c r="GY55" s="53">
        <v>0.87720345</v>
      </c>
      <c r="GZ55" s="53">
        <v>0.40593341999999999</v>
      </c>
      <c r="HA55" s="53">
        <v>0.95063660000000005</v>
      </c>
      <c r="HB55" s="53">
        <v>0</v>
      </c>
      <c r="HC55" s="46">
        <v>1.7259911999999999</v>
      </c>
      <c r="HD55" s="46">
        <v>0.82242720000000002</v>
      </c>
      <c r="HE55" s="46">
        <v>1.92306774</v>
      </c>
      <c r="HF55" s="46">
        <v>2.6513274099999999</v>
      </c>
      <c r="HG55" s="46">
        <v>0.33957523000000001</v>
      </c>
      <c r="HH55" s="46">
        <v>1.3159584099999999</v>
      </c>
      <c r="HI55" s="46">
        <v>0.82840974999999994</v>
      </c>
      <c r="HJ55" s="46">
        <v>0.89422044999999994</v>
      </c>
      <c r="HK55" s="46">
        <v>1.2986784600000001</v>
      </c>
      <c r="HL55" s="46">
        <v>1.75132675</v>
      </c>
      <c r="HM55" s="46">
        <v>2.3074265399999998</v>
      </c>
      <c r="HN55" s="46">
        <v>2.9551521799999998</v>
      </c>
      <c r="HO55" s="46">
        <v>1.3954445</v>
      </c>
      <c r="HP55" s="46">
        <v>1.3189337299999999</v>
      </c>
      <c r="HQ55" s="46">
        <v>3.7169599999999998</v>
      </c>
      <c r="HR55" s="46">
        <v>3.6406754800000001</v>
      </c>
      <c r="HS55" s="46">
        <v>2.3659316499999998</v>
      </c>
      <c r="HT55" s="46">
        <v>1.49109121</v>
      </c>
      <c r="HU55" s="46">
        <v>1.3892572700000001</v>
      </c>
      <c r="HV55" s="46">
        <v>0.78122382999999995</v>
      </c>
      <c r="HW55" s="46">
        <v>4.0876486400000003</v>
      </c>
      <c r="HX55" s="46">
        <v>1.31372914</v>
      </c>
      <c r="HY55" s="46">
        <v>1.6533553000000001</v>
      </c>
      <c r="HZ55" s="46">
        <v>1.8902357999999999</v>
      </c>
      <c r="IA55" s="46">
        <v>2.9169834200000002</v>
      </c>
      <c r="IB55" s="46">
        <v>1.6176136999999999</v>
      </c>
      <c r="IC55" s="46">
        <v>1.8841936800000001</v>
      </c>
      <c r="ID55" s="46">
        <v>2.6587402299999998</v>
      </c>
      <c r="IE55" s="46">
        <v>2.6200020999999998</v>
      </c>
      <c r="IF55" s="46">
        <v>3.9362117200000002</v>
      </c>
      <c r="IG55" s="46">
        <v>0.34046554000000001</v>
      </c>
      <c r="IH55" s="46">
        <v>1.4027673700000001</v>
      </c>
      <c r="II55" s="46">
        <v>0.98974123999999997</v>
      </c>
      <c r="IJ55" s="46">
        <v>0.74420911000000001</v>
      </c>
      <c r="IK55" s="46">
        <v>0.59310373000000005</v>
      </c>
      <c r="IL55" s="46">
        <v>0.41389273999999998</v>
      </c>
      <c r="IM55" s="46">
        <v>2.3586980899999999</v>
      </c>
      <c r="IN55" s="46">
        <v>2.2307532600000002</v>
      </c>
      <c r="IO55" s="46">
        <v>0.50157781999999995</v>
      </c>
      <c r="IP55" s="46">
        <v>1.2481888400000001</v>
      </c>
      <c r="IQ55" s="46">
        <v>0.42572262</v>
      </c>
      <c r="IR55" s="46">
        <v>2.3168344200000002</v>
      </c>
      <c r="IS55" s="46">
        <v>0</v>
      </c>
      <c r="IT55" s="46">
        <v>1.5827085400000001</v>
      </c>
      <c r="IU55" s="46">
        <v>0.50240949000000001</v>
      </c>
      <c r="IV55" s="46">
        <v>0</v>
      </c>
      <c r="IW55" s="46">
        <v>1.3534321199999999</v>
      </c>
      <c r="IX55" s="46">
        <v>2.3921592999999999</v>
      </c>
      <c r="IY55" s="46">
        <v>0.87641290999999999</v>
      </c>
    </row>
    <row r="56" spans="1:259">
      <c r="A56" s="3"/>
      <c r="B56" s="3"/>
      <c r="C56" s="3"/>
      <c r="D56" s="3" t="s">
        <v>47</v>
      </c>
      <c r="E56" s="53">
        <v>3.0848581500000001</v>
      </c>
      <c r="F56" s="53">
        <v>1.7821655000000001</v>
      </c>
      <c r="G56" s="53">
        <v>2.7029489500000001</v>
      </c>
      <c r="H56" s="53">
        <v>5.0763216</v>
      </c>
      <c r="I56" s="53">
        <v>4.17981537</v>
      </c>
      <c r="J56" s="53">
        <v>1.1379562599999999</v>
      </c>
      <c r="K56" s="53">
        <v>5.9408815600000002</v>
      </c>
      <c r="L56" s="53">
        <v>6.1289741400000004</v>
      </c>
      <c r="M56" s="53">
        <v>7.2040000000000003E-3</v>
      </c>
      <c r="N56" s="53">
        <v>1.4974056200000001</v>
      </c>
      <c r="O56" s="53">
        <v>4.3675433799999999</v>
      </c>
      <c r="P56" s="53">
        <v>5.8000000000000004E-6</v>
      </c>
      <c r="Q56" s="53">
        <v>5.6217879100000001</v>
      </c>
      <c r="R56" s="53">
        <v>5.1745868599999998</v>
      </c>
      <c r="S56" s="53">
        <v>7.8025967400000003</v>
      </c>
      <c r="T56" s="53">
        <v>6.2025759999999999E-2</v>
      </c>
      <c r="U56" s="53">
        <v>9.1693228999999992</v>
      </c>
      <c r="V56" s="53">
        <v>8.4715324699999996</v>
      </c>
      <c r="W56" s="53">
        <v>3.9756739999999999E-2</v>
      </c>
      <c r="X56" s="53">
        <v>5.65816607</v>
      </c>
      <c r="Y56" s="53">
        <v>4.6510690300000004</v>
      </c>
      <c r="Z56" s="53">
        <v>4.2565299400000001</v>
      </c>
      <c r="AA56" s="53">
        <v>6.8603959200000002</v>
      </c>
      <c r="AB56" s="53">
        <v>5.3536225999999996</v>
      </c>
      <c r="AC56" s="53">
        <v>4.9854209000000003</v>
      </c>
      <c r="AD56" s="53">
        <v>2.0760636699999999</v>
      </c>
      <c r="AE56" s="53">
        <v>8.5884299999999997E-2</v>
      </c>
      <c r="AF56" s="53">
        <v>4.9834333700000002</v>
      </c>
      <c r="AG56" s="53">
        <v>4.9854024600000004</v>
      </c>
      <c r="AH56" s="53">
        <v>4.03831221</v>
      </c>
      <c r="AI56" s="53">
        <v>7.0803507000000003</v>
      </c>
      <c r="AJ56" s="53">
        <v>0</v>
      </c>
      <c r="AK56" s="53">
        <v>3.7737707199999999</v>
      </c>
      <c r="AL56" s="53">
        <v>1.84845631</v>
      </c>
      <c r="AM56" s="53">
        <v>1.86461207</v>
      </c>
      <c r="AN56" s="53">
        <v>4.3627026400000002</v>
      </c>
      <c r="AO56" s="53">
        <v>4.3115044300000003</v>
      </c>
      <c r="AP56" s="53">
        <v>1.48434844</v>
      </c>
      <c r="AQ56" s="53">
        <v>4.17142502</v>
      </c>
      <c r="AR56" s="53">
        <v>2.4628010599999999</v>
      </c>
      <c r="AS56" s="53">
        <v>6.0162430499999999</v>
      </c>
      <c r="AT56" s="53">
        <v>6.9540000000000005E-2</v>
      </c>
      <c r="AU56" s="53">
        <v>5.7377214299999997</v>
      </c>
      <c r="AV56" s="53">
        <v>7.0299555399999996</v>
      </c>
      <c r="AW56" s="53">
        <v>5.5947108600000002</v>
      </c>
      <c r="AX56" s="53">
        <v>2.6124643399999998</v>
      </c>
      <c r="AY56" s="53">
        <v>8.4673702100000003</v>
      </c>
      <c r="AZ56" s="53">
        <v>2.9788361299999999</v>
      </c>
      <c r="BA56" s="53">
        <v>7.5209030600000002</v>
      </c>
      <c r="BB56" s="53">
        <v>4.1114123999999999</v>
      </c>
      <c r="BC56" s="53">
        <v>3.7555157600000002</v>
      </c>
      <c r="BD56" s="53">
        <v>8.8745958300000005</v>
      </c>
      <c r="BE56" s="53">
        <v>3.68340318</v>
      </c>
      <c r="BF56" s="53">
        <v>9.3310221700000007</v>
      </c>
      <c r="BG56" s="53">
        <v>1.1690170600000001</v>
      </c>
      <c r="BH56" s="53">
        <v>7.0468432999999999</v>
      </c>
      <c r="BI56" s="53">
        <v>3.8294218500000001</v>
      </c>
      <c r="BJ56" s="53">
        <v>5.5296883599999997</v>
      </c>
      <c r="BK56" s="53">
        <v>10.583586990000001</v>
      </c>
      <c r="BL56" s="53">
        <v>0.85793847999999995</v>
      </c>
      <c r="BM56" s="53">
        <v>7.3792611600000004</v>
      </c>
      <c r="BN56" s="53">
        <v>9.2499354500000006</v>
      </c>
      <c r="BO56" s="53">
        <v>0.14591762</v>
      </c>
      <c r="BP56" s="53">
        <v>7.5841851599999996</v>
      </c>
      <c r="BQ56" s="53">
        <v>5.8600863199999997</v>
      </c>
      <c r="BR56" s="53">
        <v>6.8791014500000003</v>
      </c>
      <c r="BS56" s="53">
        <v>11.03407919</v>
      </c>
      <c r="BT56" s="53">
        <v>2.2990820300000001</v>
      </c>
      <c r="BU56" s="53">
        <v>8.6090255100000004</v>
      </c>
      <c r="BV56" s="53">
        <v>2.5475606599999998</v>
      </c>
      <c r="BW56" s="53">
        <v>8.3674948400000009</v>
      </c>
      <c r="BX56" s="53">
        <v>4.8000000000000001E-5</v>
      </c>
      <c r="BY56" s="53">
        <v>3.1882408299999998</v>
      </c>
      <c r="BZ56" s="53">
        <v>5.2300697100000004</v>
      </c>
      <c r="CA56" s="53">
        <v>0.83527788999999997</v>
      </c>
      <c r="CB56" s="53">
        <v>4.5451979600000003</v>
      </c>
      <c r="CC56" s="53">
        <v>0.18297308000000001</v>
      </c>
      <c r="CD56" s="53">
        <v>4.3556573399999996</v>
      </c>
      <c r="CE56" s="53">
        <v>2.79837523</v>
      </c>
      <c r="CF56" s="53">
        <v>5.9213154299999999</v>
      </c>
      <c r="CG56" s="53">
        <v>0.41652357000000001</v>
      </c>
      <c r="CH56" s="53">
        <v>6.3579262099999996</v>
      </c>
      <c r="CI56" s="53">
        <v>3.7628370499999999</v>
      </c>
      <c r="CJ56" s="53">
        <v>8.4773736100000008</v>
      </c>
      <c r="CK56" s="53">
        <v>3.11373715</v>
      </c>
      <c r="CL56" s="53">
        <v>9.06920416</v>
      </c>
      <c r="CM56" s="46">
        <v>0.75922708000000005</v>
      </c>
      <c r="CN56" s="46">
        <v>4.4073999999999997E-3</v>
      </c>
      <c r="CO56" s="46">
        <v>1.14447046</v>
      </c>
      <c r="CP56" s="46">
        <v>5.3949988199999996</v>
      </c>
      <c r="CQ56" s="46">
        <v>7.8106062400000003</v>
      </c>
      <c r="CR56" s="46">
        <v>1.9800032599999999</v>
      </c>
      <c r="CS56" s="46">
        <v>6.70686932</v>
      </c>
      <c r="CT56" s="46">
        <v>0.99148170999999996</v>
      </c>
      <c r="CU56" s="46">
        <v>6.8887134999999997</v>
      </c>
      <c r="CV56" s="46">
        <v>0.79124019999999995</v>
      </c>
      <c r="CW56" s="46">
        <v>4.6081862600000001</v>
      </c>
      <c r="CX56" s="46">
        <v>4.7903549700000001</v>
      </c>
      <c r="CY56" s="46">
        <v>7.0961262999999999</v>
      </c>
      <c r="CZ56" s="46">
        <v>2.5289771299999999</v>
      </c>
      <c r="DA56" s="46">
        <v>6.7226242300000001</v>
      </c>
      <c r="DB56" s="46">
        <v>7.0180077699999996</v>
      </c>
      <c r="DC56" s="46">
        <v>3.58679148</v>
      </c>
      <c r="DD56" s="46">
        <v>9.0724027899999999</v>
      </c>
      <c r="DE56" s="46">
        <v>9.24500308</v>
      </c>
      <c r="DF56" s="46">
        <v>0.90746148000000004</v>
      </c>
      <c r="DG56" s="46">
        <v>4.9418370400000002</v>
      </c>
      <c r="DH56" s="46">
        <v>6.41842223</v>
      </c>
      <c r="DI56" s="46">
        <v>2.30373691</v>
      </c>
      <c r="DJ56" s="46">
        <v>7.0037208800000004</v>
      </c>
      <c r="DK56" s="46">
        <v>1.6559695400000001</v>
      </c>
      <c r="DL56" s="46">
        <v>5.7851062300000002</v>
      </c>
      <c r="DM56" s="46">
        <v>5.2273008000000001</v>
      </c>
      <c r="DN56" s="46">
        <v>6.7051590499999998</v>
      </c>
      <c r="DO56" s="46">
        <v>1.4503696699999999</v>
      </c>
      <c r="DP56" s="46">
        <v>7.3432040799999996</v>
      </c>
      <c r="DQ56" s="46">
        <v>2.4724163300000002</v>
      </c>
      <c r="DR56" s="46">
        <v>5.5913794899999996</v>
      </c>
      <c r="DS56" s="46">
        <v>9.6496438500000004</v>
      </c>
      <c r="DT56" s="46">
        <v>1.4471317100000001</v>
      </c>
      <c r="DU56" s="53">
        <v>9.9704698</v>
      </c>
      <c r="DV56" s="53">
        <v>1.5160363299999999</v>
      </c>
      <c r="DW56" s="53">
        <v>9.1636932800000004</v>
      </c>
      <c r="DX56" s="53">
        <v>1.9968447499999999</v>
      </c>
      <c r="DY56" s="53">
        <v>6.60790627</v>
      </c>
      <c r="DZ56" s="53">
        <v>7.01055984</v>
      </c>
      <c r="EA56" s="53">
        <v>1.98179931</v>
      </c>
      <c r="EB56" s="53">
        <v>12.328446850000001</v>
      </c>
      <c r="EC56" s="53">
        <v>7.4043401900000001</v>
      </c>
      <c r="ED56" s="53">
        <v>12.1172141</v>
      </c>
      <c r="EE56" s="53">
        <v>3.09572753</v>
      </c>
      <c r="EF56" s="53">
        <v>8.1040001200000003</v>
      </c>
      <c r="EG56" s="53">
        <v>10.569150519999999</v>
      </c>
      <c r="EH56" s="53">
        <v>0.90222886000000002</v>
      </c>
      <c r="EI56" s="53">
        <v>8.7529731700000006</v>
      </c>
      <c r="EJ56" s="53">
        <v>8.6287373600000006</v>
      </c>
      <c r="EK56" s="53">
        <v>7.2886483300000009</v>
      </c>
      <c r="EL56" s="53">
        <v>8.1773314499999987</v>
      </c>
      <c r="EM56" s="53">
        <v>7.8252625900000004</v>
      </c>
      <c r="EN56" s="53">
        <v>7.3617778300000003</v>
      </c>
      <c r="EO56" s="53">
        <v>8.1480391900000004</v>
      </c>
      <c r="EP56" s="53">
        <v>7.5726407400000006</v>
      </c>
      <c r="EQ56" s="53">
        <v>4.2440814800000002</v>
      </c>
      <c r="ER56" s="53">
        <v>11.448583599999999</v>
      </c>
      <c r="ES56" s="53">
        <v>5.6872965300000002</v>
      </c>
      <c r="ET56" s="53">
        <v>8.24103049</v>
      </c>
      <c r="EU56" s="53">
        <v>6.3193442500000003</v>
      </c>
      <c r="EV56" s="53">
        <v>6.2698598099999998</v>
      </c>
      <c r="EW56" s="53">
        <v>8.07799406</v>
      </c>
      <c r="EX56" s="53">
        <v>5.58922249</v>
      </c>
      <c r="EY56" s="53">
        <v>6.7198681300000001</v>
      </c>
      <c r="EZ56" s="53">
        <v>11.58376969</v>
      </c>
      <c r="FA56" s="53">
        <v>1.9611363500000001</v>
      </c>
      <c r="FB56" s="53">
        <v>6.6820706699999999</v>
      </c>
      <c r="FC56" s="53">
        <v>5.8120264300000004</v>
      </c>
      <c r="FD56" s="53">
        <v>6.8544199399999997</v>
      </c>
      <c r="FE56" s="53">
        <v>6.5561850000000002</v>
      </c>
      <c r="FF56" s="53">
        <v>5.2151339999999999</v>
      </c>
      <c r="FG56" s="53">
        <v>10.487655</v>
      </c>
      <c r="FH56" s="53">
        <v>5.5483789999999997</v>
      </c>
      <c r="FI56" s="53">
        <v>5.595129</v>
      </c>
      <c r="FJ56" s="53">
        <v>1.765296</v>
      </c>
      <c r="FK56" s="53">
        <v>9.343928</v>
      </c>
      <c r="FL56" s="53">
        <v>5.206995</v>
      </c>
      <c r="FM56" s="53">
        <v>0.84055899999999995</v>
      </c>
      <c r="FN56" s="53">
        <v>5.304424</v>
      </c>
      <c r="FO56" s="53">
        <v>5.7161799999999996</v>
      </c>
      <c r="FP56" s="53">
        <v>10.71054</v>
      </c>
      <c r="FQ56" s="53">
        <v>7.695519</v>
      </c>
      <c r="FR56" s="53">
        <v>0.86389499999999997</v>
      </c>
      <c r="FS56" s="53">
        <v>12.679600000000001</v>
      </c>
      <c r="FT56" s="53">
        <v>7.1212200000000001</v>
      </c>
      <c r="FU56" s="53">
        <v>0.95784800000000003</v>
      </c>
      <c r="FV56" s="53">
        <v>6.7880710000000004</v>
      </c>
      <c r="FW56" s="53">
        <v>6.8253579999999996</v>
      </c>
      <c r="FX56" s="53">
        <v>8.0249400000000009</v>
      </c>
      <c r="FY56" s="53">
        <v>7.9907310000000003</v>
      </c>
      <c r="FZ56" s="53">
        <v>9.890015</v>
      </c>
      <c r="GA56" s="53">
        <v>8.3353490000000008</v>
      </c>
      <c r="GB56" s="53">
        <v>6.8066370000000003</v>
      </c>
      <c r="GC56" s="53">
        <v>11.550606</v>
      </c>
      <c r="GD56" s="53">
        <v>9.3762899999999991</v>
      </c>
      <c r="GE56" s="53">
        <v>10.852152</v>
      </c>
      <c r="GF56" s="53">
        <v>9.0678590000000003</v>
      </c>
      <c r="GG56" s="53">
        <v>10.366313</v>
      </c>
      <c r="GH56" s="53">
        <v>9.8054059999999996</v>
      </c>
      <c r="GI56" s="53">
        <v>8.2829080000000008</v>
      </c>
      <c r="GJ56" s="53">
        <v>8.7342619999999993</v>
      </c>
      <c r="GK56" s="53">
        <v>10.159105</v>
      </c>
      <c r="GL56" s="53">
        <v>9.3576530000000009</v>
      </c>
      <c r="GM56" s="53">
        <v>10.354435</v>
      </c>
      <c r="GN56" s="53">
        <v>7.7984559999999998</v>
      </c>
      <c r="GO56" s="53">
        <v>8.8176165799999993</v>
      </c>
      <c r="GP56" s="53">
        <v>7.3775185299999997</v>
      </c>
      <c r="GQ56" s="53">
        <v>9.3597491399999999</v>
      </c>
      <c r="GR56" s="53">
        <v>7.7967536500000003</v>
      </c>
      <c r="GS56" s="53">
        <v>12.332324720000001</v>
      </c>
      <c r="GT56" s="53">
        <v>6.8165146300000004</v>
      </c>
      <c r="GU56" s="53">
        <v>6.5982670800000003</v>
      </c>
      <c r="GV56" s="53">
        <v>2.8856861199999999</v>
      </c>
      <c r="GW56" s="53">
        <v>4.6392977000000002</v>
      </c>
      <c r="GX56" s="53">
        <v>4.1289554600000002</v>
      </c>
      <c r="GY56" s="53">
        <v>4.6834268000000003</v>
      </c>
      <c r="GZ56" s="53">
        <v>4.2921491300000003</v>
      </c>
      <c r="HA56" s="53">
        <v>3.92479113</v>
      </c>
      <c r="HB56" s="53">
        <v>4.7550239899999998</v>
      </c>
      <c r="HC56" s="46">
        <v>5.3536770200000001</v>
      </c>
      <c r="HD56" s="46">
        <v>5.7039232200000001</v>
      </c>
      <c r="HE56" s="46">
        <v>6.8661945099999997</v>
      </c>
      <c r="HF56" s="46">
        <v>4.0819977999999999</v>
      </c>
      <c r="HG56" s="46">
        <v>4.8843580099999997</v>
      </c>
      <c r="HH56" s="46">
        <v>3.8226580499999998</v>
      </c>
      <c r="HI56" s="46">
        <v>3.9461026700000001</v>
      </c>
      <c r="HJ56" s="46">
        <v>2.1822495599999998</v>
      </c>
      <c r="HK56" s="46">
        <v>2.1914259500000002</v>
      </c>
      <c r="HL56" s="46">
        <v>4.7056868600000001</v>
      </c>
      <c r="HM56" s="46">
        <v>5.1332321500000004</v>
      </c>
      <c r="HN56" s="46">
        <v>5.9039618200000001</v>
      </c>
      <c r="HO56" s="46">
        <v>2.9331271499999998</v>
      </c>
      <c r="HP56" s="46">
        <v>14.26983579</v>
      </c>
      <c r="HQ56" s="46">
        <v>2.2443376000000002</v>
      </c>
      <c r="HR56" s="46">
        <v>8.0811716800000006</v>
      </c>
      <c r="HS56" s="46">
        <v>13.55708724</v>
      </c>
      <c r="HT56" s="46">
        <v>7.7097609199999999</v>
      </c>
      <c r="HU56" s="46">
        <v>4.2378722800000004</v>
      </c>
      <c r="HV56" s="46">
        <v>7.2033875199999997</v>
      </c>
      <c r="HW56" s="46">
        <v>9.6173784399999995</v>
      </c>
      <c r="HX56" s="46">
        <v>2.4853447599999998</v>
      </c>
      <c r="HY56" s="46">
        <v>9.4734156800000004</v>
      </c>
      <c r="HZ56" s="46">
        <v>7.7570637199999997</v>
      </c>
      <c r="IA56" s="46">
        <v>8.8055011000000007</v>
      </c>
      <c r="IB56" s="46">
        <v>8.4450760900000006</v>
      </c>
      <c r="IC56" s="46">
        <v>7.3896507199999997</v>
      </c>
      <c r="ID56" s="46">
        <v>12.24101407</v>
      </c>
      <c r="IE56" s="46">
        <v>9.0485185700000006</v>
      </c>
      <c r="IF56" s="46">
        <v>9.4065116399999997</v>
      </c>
      <c r="IG56" s="46">
        <v>9.9749709600000003</v>
      </c>
      <c r="IH56" s="46">
        <v>10.676251949999999</v>
      </c>
      <c r="II56" s="46">
        <v>8.3185372700000002</v>
      </c>
      <c r="IJ56" s="46">
        <v>0.75390855000000001</v>
      </c>
      <c r="IK56" s="46">
        <v>13.25890177</v>
      </c>
      <c r="IL56" s="46">
        <v>3.3906873499999999</v>
      </c>
      <c r="IM56" s="46">
        <v>6.4015009100000002</v>
      </c>
      <c r="IN56" s="46">
        <v>6.7580762099999996</v>
      </c>
      <c r="IO56" s="46">
        <v>2.0283929700000001</v>
      </c>
      <c r="IP56" s="46">
        <v>2.0751826900000001</v>
      </c>
      <c r="IQ56" s="46">
        <v>1.7565705199999999</v>
      </c>
      <c r="IR56" s="46">
        <v>9.8082088600000006</v>
      </c>
      <c r="IS56" s="46">
        <v>0.81224985999999999</v>
      </c>
      <c r="IT56" s="46">
        <v>8.1006080800000007</v>
      </c>
      <c r="IU56" s="46">
        <v>2.1313901</v>
      </c>
      <c r="IV56" s="46">
        <v>2.9734978399999998</v>
      </c>
      <c r="IW56" s="46">
        <v>5.9332851499999997</v>
      </c>
      <c r="IX56" s="46">
        <v>4.41990135</v>
      </c>
      <c r="IY56" s="46">
        <v>3.0082553000000001</v>
      </c>
    </row>
    <row r="57" spans="1:259">
      <c r="A57" s="3"/>
      <c r="B57" s="3"/>
      <c r="C57" s="3"/>
      <c r="D57" s="3" t="s">
        <v>48</v>
      </c>
      <c r="E57" s="53">
        <v>0.34174516999999999</v>
      </c>
      <c r="F57" s="53">
        <v>0.47453543999999998</v>
      </c>
      <c r="G57" s="53">
        <v>1.8559139999999998E-2</v>
      </c>
      <c r="H57" s="53">
        <v>6.752872E-2</v>
      </c>
      <c r="I57" s="53">
        <v>0.11575465</v>
      </c>
      <c r="J57" s="53">
        <v>6.8390090000000001E-2</v>
      </c>
      <c r="K57" s="53">
        <v>0.37426606000000001</v>
      </c>
      <c r="L57" s="53">
        <v>0.65113602999999998</v>
      </c>
      <c r="M57" s="53">
        <v>0.34132130999999999</v>
      </c>
      <c r="N57" s="53">
        <v>0.47458119999999998</v>
      </c>
      <c r="O57" s="53">
        <v>8.0080689999999996E-2</v>
      </c>
      <c r="P57" s="53">
        <v>0.24048240000000001</v>
      </c>
      <c r="Q57" s="53">
        <v>2.7192930000000001E-2</v>
      </c>
      <c r="R57" s="53">
        <v>0.1234012</v>
      </c>
      <c r="S57" s="53">
        <v>0.33933001000000002</v>
      </c>
      <c r="T57" s="53">
        <v>0.41557914000000001</v>
      </c>
      <c r="U57" s="53">
        <v>0.84688439000000004</v>
      </c>
      <c r="V57" s="53">
        <v>0.28789687000000003</v>
      </c>
      <c r="W57" s="53">
        <v>0.16738517999999999</v>
      </c>
      <c r="X57" s="53">
        <v>0.23155948000000001</v>
      </c>
      <c r="Y57" s="53">
        <v>0.48155009999999998</v>
      </c>
      <c r="Z57" s="53">
        <v>0.14548643999999999</v>
      </c>
      <c r="AA57" s="53">
        <v>0.14711018000000001</v>
      </c>
      <c r="AB57" s="53">
        <v>0.20231292000000001</v>
      </c>
      <c r="AC57" s="53">
        <v>0.13546804000000001</v>
      </c>
      <c r="AD57" s="53">
        <v>3.9355929999999997E-2</v>
      </c>
      <c r="AE57" s="53">
        <v>0.4247766</v>
      </c>
      <c r="AF57" s="53">
        <v>0.30046543999999997</v>
      </c>
      <c r="AG57" s="53">
        <v>0.32883697000000001</v>
      </c>
      <c r="AH57" s="53">
        <v>0.49774349000000001</v>
      </c>
      <c r="AI57" s="53">
        <v>0.39508504999999999</v>
      </c>
      <c r="AJ57" s="53">
        <v>0.33262737999999997</v>
      </c>
      <c r="AK57" s="53">
        <v>0.36570707000000002</v>
      </c>
      <c r="AL57" s="53">
        <v>0.31925949999999997</v>
      </c>
      <c r="AM57" s="53">
        <v>0.27923102999999999</v>
      </c>
      <c r="AN57" s="53">
        <v>0.1861823</v>
      </c>
      <c r="AO57" s="53">
        <v>0.25965032999999998</v>
      </c>
      <c r="AP57" s="53">
        <v>7.8490879999999999E-2</v>
      </c>
      <c r="AQ57" s="53">
        <v>0.33278902999999999</v>
      </c>
      <c r="AR57" s="53">
        <v>0.39660774999999998</v>
      </c>
      <c r="AS57" s="53">
        <v>0.42398968999999997</v>
      </c>
      <c r="AT57" s="53">
        <v>0.28840313000000001</v>
      </c>
      <c r="AU57" s="53">
        <v>0.89412031999999997</v>
      </c>
      <c r="AV57" s="53">
        <v>0.25885913999999999</v>
      </c>
      <c r="AW57" s="53">
        <v>0.62150492999999996</v>
      </c>
      <c r="AX57" s="53">
        <v>0.52025860999999995</v>
      </c>
      <c r="AY57" s="53">
        <v>0.18054545</v>
      </c>
      <c r="AZ57" s="53">
        <v>0.12655319000000001</v>
      </c>
      <c r="BA57" s="53">
        <v>1.18442859</v>
      </c>
      <c r="BB57" s="53">
        <v>0.12598680000000001</v>
      </c>
      <c r="BC57" s="53">
        <v>0.97402246999999997</v>
      </c>
      <c r="BD57" s="53">
        <v>0.72646670999999996</v>
      </c>
      <c r="BE57" s="53">
        <v>0.75208920000000001</v>
      </c>
      <c r="BF57" s="53">
        <v>0.34176801000000001</v>
      </c>
      <c r="BG57" s="53">
        <v>0.60516292000000005</v>
      </c>
      <c r="BH57" s="53">
        <v>0.46319452</v>
      </c>
      <c r="BI57" s="53">
        <v>1.0419365</v>
      </c>
      <c r="BJ57" s="53">
        <v>0.69091935999999998</v>
      </c>
      <c r="BK57" s="53">
        <v>0.64500371999999995</v>
      </c>
      <c r="BL57" s="53">
        <v>0.56387960999999998</v>
      </c>
      <c r="BM57" s="53">
        <v>0.32179730000000001</v>
      </c>
      <c r="BN57" s="53">
        <v>0.52009070000000002</v>
      </c>
      <c r="BO57" s="53">
        <v>0.67282266999999996</v>
      </c>
      <c r="BP57" s="53">
        <v>0.69209282999999999</v>
      </c>
      <c r="BQ57" s="53">
        <v>0.51452374999999995</v>
      </c>
      <c r="BR57" s="53">
        <v>0.70878635999999995</v>
      </c>
      <c r="BS57" s="53">
        <v>0.49574688</v>
      </c>
      <c r="BT57" s="53">
        <v>0.85750923999999995</v>
      </c>
      <c r="BU57" s="53">
        <v>0.52522133000000004</v>
      </c>
      <c r="BV57" s="53">
        <v>0.52185846000000002</v>
      </c>
      <c r="BW57" s="53">
        <v>0.81512883000000003</v>
      </c>
      <c r="BX57" s="53">
        <v>0.64652573000000002</v>
      </c>
      <c r="BY57" s="53">
        <v>0.41797116000000001</v>
      </c>
      <c r="BZ57" s="53">
        <v>0.10086298</v>
      </c>
      <c r="CA57" s="53">
        <v>0.33640874999999998</v>
      </c>
      <c r="CB57" s="53">
        <v>8.1661780000000003E-2</v>
      </c>
      <c r="CC57" s="53">
        <v>3.1012700000000001E-2</v>
      </c>
      <c r="CD57" s="53">
        <v>0.1035503</v>
      </c>
      <c r="CE57" s="53">
        <v>0.28766869</v>
      </c>
      <c r="CF57" s="53">
        <v>0.26822247999999999</v>
      </c>
      <c r="CG57" s="53">
        <v>0.45800399000000003</v>
      </c>
      <c r="CH57" s="53">
        <v>0.65360255</v>
      </c>
      <c r="CI57" s="53">
        <v>1.11574343</v>
      </c>
      <c r="CJ57" s="53">
        <v>0.35572651</v>
      </c>
      <c r="CK57" s="53">
        <v>0.24540115000000001</v>
      </c>
      <c r="CL57" s="53">
        <v>0.81534428000000003</v>
      </c>
      <c r="CM57" s="46">
        <v>0.17243567000000001</v>
      </c>
      <c r="CN57" s="46">
        <v>5.5478819999999998E-2</v>
      </c>
      <c r="CO57" s="46">
        <v>0.10286635</v>
      </c>
      <c r="CP57" s="46">
        <v>0.47528429</v>
      </c>
      <c r="CQ57" s="46">
        <v>1.1988739900000001</v>
      </c>
      <c r="CR57" s="46">
        <v>1.9782212299999999</v>
      </c>
      <c r="CS57" s="46">
        <v>1.1972771499999999</v>
      </c>
      <c r="CT57" s="46">
        <v>1.0854521399999999</v>
      </c>
      <c r="CU57" s="46">
        <v>1.6630490600000001</v>
      </c>
      <c r="CV57" s="46">
        <v>1.12328754</v>
      </c>
      <c r="CW57" s="46">
        <v>0.22906301000000001</v>
      </c>
      <c r="CX57" s="46">
        <v>0.15149856</v>
      </c>
      <c r="CY57" s="46">
        <v>0.7886533</v>
      </c>
      <c r="CZ57" s="46">
        <v>0.47397800000000001</v>
      </c>
      <c r="DA57" s="46">
        <v>5.4859999999999999E-2</v>
      </c>
      <c r="DB57" s="46">
        <v>7.8864870000000004E-2</v>
      </c>
      <c r="DC57" s="46">
        <v>0.1544064</v>
      </c>
      <c r="DD57" s="46">
        <v>1.66892084</v>
      </c>
      <c r="DE57" s="46">
        <v>1.69590876</v>
      </c>
      <c r="DF57" s="46">
        <v>0.17508799999999999</v>
      </c>
      <c r="DG57" s="46">
        <v>0.46440626000000002</v>
      </c>
      <c r="DH57" s="46">
        <v>0.23074972999999999</v>
      </c>
      <c r="DI57" s="46">
        <v>0.62824385000000005</v>
      </c>
      <c r="DJ57" s="46">
        <v>0.27067635000000001</v>
      </c>
      <c r="DK57" s="46">
        <v>9.0401419999999996E-2</v>
      </c>
      <c r="DL57" s="46">
        <v>0.1676783</v>
      </c>
      <c r="DM57" s="46">
        <v>0.26185649</v>
      </c>
      <c r="DN57" s="46">
        <v>0.29713382999999999</v>
      </c>
      <c r="DO57" s="46">
        <v>0.62623132000000004</v>
      </c>
      <c r="DP57" s="46">
        <v>0.80864647999999995</v>
      </c>
      <c r="DQ57" s="46">
        <v>0.28525125000000001</v>
      </c>
      <c r="DR57" s="46">
        <v>0.43632691000000001</v>
      </c>
      <c r="DS57" s="46">
        <v>0.33096108000000002</v>
      </c>
      <c r="DT57" s="46">
        <v>0.11229232</v>
      </c>
      <c r="DU57" s="53">
        <v>0.61194112000000001</v>
      </c>
      <c r="DV57" s="53">
        <v>0.2226244</v>
      </c>
      <c r="DW57" s="53">
        <v>0.15563099999999999</v>
      </c>
      <c r="DX57" s="53">
        <v>0.59868454999999998</v>
      </c>
      <c r="DY57" s="53">
        <v>0.57686084000000004</v>
      </c>
      <c r="DZ57" s="53">
        <v>0.52623202999999996</v>
      </c>
      <c r="EA57" s="53">
        <v>0</v>
      </c>
      <c r="EB57" s="53">
        <v>0.53882569000000002</v>
      </c>
      <c r="EC57" s="53">
        <v>4.6427759999999998E-2</v>
      </c>
      <c r="ED57" s="53">
        <v>0.23305121000000001</v>
      </c>
      <c r="EE57" s="53">
        <v>0.13429493000000001</v>
      </c>
      <c r="EF57" s="53">
        <v>0.14210100000000001</v>
      </c>
      <c r="EG57" s="53">
        <v>0.57910540999999993</v>
      </c>
      <c r="EH57" s="53">
        <v>0.35154845999999995</v>
      </c>
      <c r="EI57" s="53">
        <v>0.36020826</v>
      </c>
      <c r="EJ57" s="53">
        <v>0.28668595000000002</v>
      </c>
      <c r="EK57" s="53">
        <v>0.70429211999999997</v>
      </c>
      <c r="EL57" s="53">
        <v>0.61350894</v>
      </c>
      <c r="EM57" s="53">
        <v>0.68338624999999997</v>
      </c>
      <c r="EN57" s="53">
        <v>0.24667422</v>
      </c>
      <c r="EO57" s="53">
        <v>0.42287459999999999</v>
      </c>
      <c r="EP57" s="53">
        <v>0.76850023999999983</v>
      </c>
      <c r="EQ57" s="53">
        <v>0.17290127999999999</v>
      </c>
      <c r="ER57" s="53">
        <v>0.23557916000000001</v>
      </c>
      <c r="ES57" s="53">
        <v>0.49233556000000001</v>
      </c>
      <c r="ET57" s="53">
        <v>0.28680675999999999</v>
      </c>
      <c r="EU57" s="53">
        <v>0.83163516000000004</v>
      </c>
      <c r="EV57" s="53">
        <v>0.11295466999999999</v>
      </c>
      <c r="EW57" s="53">
        <v>0.56499398000000001</v>
      </c>
      <c r="EX57" s="53">
        <v>0.23599999999999999</v>
      </c>
      <c r="EY57" s="53">
        <v>0.87772647999999998</v>
      </c>
      <c r="EZ57" s="53">
        <v>0.55085585999999997</v>
      </c>
      <c r="FA57" s="53">
        <v>0.55113341000000005</v>
      </c>
      <c r="FB57" s="53">
        <v>0.43442364</v>
      </c>
      <c r="FC57" s="53">
        <v>0.83013950000000003</v>
      </c>
      <c r="FD57" s="53">
        <v>0.78490760000000004</v>
      </c>
      <c r="FE57" s="53">
        <v>0.90149000000000001</v>
      </c>
      <c r="FF57" s="53">
        <v>0.43130299999999999</v>
      </c>
      <c r="FG57" s="53">
        <v>0.312056</v>
      </c>
      <c r="FH57" s="53">
        <v>0.863761</v>
      </c>
      <c r="FI57" s="53">
        <v>0.80176199999999997</v>
      </c>
      <c r="FJ57" s="53">
        <v>0.725966</v>
      </c>
      <c r="FK57" s="53">
        <v>0.47875200000000001</v>
      </c>
      <c r="FL57" s="53">
        <v>0.53360200000000002</v>
      </c>
      <c r="FM57" s="53">
        <v>0.90912700000000002</v>
      </c>
      <c r="FN57" s="53">
        <v>0.60251200000000005</v>
      </c>
      <c r="FO57" s="53">
        <v>1.5312870000000001</v>
      </c>
      <c r="FP57" s="53">
        <v>0.68823400000000001</v>
      </c>
      <c r="FQ57" s="53">
        <v>0.25538300000000003</v>
      </c>
      <c r="FR57" s="53">
        <v>0.79481299999999999</v>
      </c>
      <c r="FS57" s="53">
        <v>0.76948799999999995</v>
      </c>
      <c r="FT57" s="53">
        <v>0.77286100000000002</v>
      </c>
      <c r="FU57" s="53">
        <v>0.56449099999999997</v>
      </c>
      <c r="FV57" s="53">
        <v>1.3685</v>
      </c>
      <c r="FW57" s="53">
        <v>1.0529999999999999</v>
      </c>
      <c r="FX57" s="53">
        <v>1.012165</v>
      </c>
      <c r="FY57" s="53">
        <v>1.0830690000000001</v>
      </c>
      <c r="FZ57" s="53">
        <v>0.61610500000000001</v>
      </c>
      <c r="GA57" s="53">
        <v>1.1454059999999999</v>
      </c>
      <c r="GB57" s="53">
        <v>0.42453200000000002</v>
      </c>
      <c r="GC57" s="53">
        <v>1.3760380000000001</v>
      </c>
      <c r="GD57" s="53">
        <v>0.483871</v>
      </c>
      <c r="GE57" s="53">
        <v>0.48931999999999998</v>
      </c>
      <c r="GF57" s="53">
        <v>0.84812500000000002</v>
      </c>
      <c r="GG57" s="53">
        <v>1.273541</v>
      </c>
      <c r="GH57" s="53">
        <v>1.4150119999999999</v>
      </c>
      <c r="GI57" s="53">
        <v>0.350605</v>
      </c>
      <c r="GJ57" s="53">
        <v>0.35744599999999999</v>
      </c>
      <c r="GK57" s="53">
        <v>0.856406</v>
      </c>
      <c r="GL57" s="53">
        <v>0.90996999999999995</v>
      </c>
      <c r="GM57" s="53">
        <v>0.52175700000000003</v>
      </c>
      <c r="GN57" s="53">
        <v>0.43599500000000002</v>
      </c>
      <c r="GO57" s="53">
        <v>1.40266581</v>
      </c>
      <c r="GP57" s="53">
        <v>0.55170308999999995</v>
      </c>
      <c r="GQ57" s="53">
        <v>2.0219508099999999</v>
      </c>
      <c r="GR57" s="53">
        <v>0.87569881999999999</v>
      </c>
      <c r="GS57" s="53">
        <v>1.4481553300000001</v>
      </c>
      <c r="GT57" s="53">
        <v>1.4245918</v>
      </c>
      <c r="GU57" s="53">
        <v>1.1718583199999999</v>
      </c>
      <c r="GV57" s="53">
        <v>0.71833729999999996</v>
      </c>
      <c r="GW57" s="53">
        <v>0.95086082999999999</v>
      </c>
      <c r="GX57" s="53">
        <v>1.4470769800000001</v>
      </c>
      <c r="GY57" s="53">
        <v>1.19175651</v>
      </c>
      <c r="GZ57" s="53">
        <v>0.74086388000000003</v>
      </c>
      <c r="HA57" s="53">
        <v>0.31185661999999997</v>
      </c>
      <c r="HB57" s="53">
        <v>1.6260974699999999</v>
      </c>
      <c r="HC57" s="46">
        <v>0.40479697999999997</v>
      </c>
      <c r="HD57" s="46">
        <v>0.81327426000000003</v>
      </c>
      <c r="HE57" s="46">
        <v>1.35368708</v>
      </c>
      <c r="HF57" s="46">
        <v>1.38645442</v>
      </c>
      <c r="HG57" s="46">
        <v>0.49145641000000001</v>
      </c>
      <c r="HH57" s="46">
        <v>0.28768515</v>
      </c>
      <c r="HI57" s="46">
        <v>0.76819715</v>
      </c>
      <c r="HJ57" s="46">
        <v>0.42650085999999998</v>
      </c>
      <c r="HK57" s="46">
        <v>0.57480467000000002</v>
      </c>
      <c r="HL57" s="46">
        <v>0.35815198999999998</v>
      </c>
      <c r="HM57" s="46">
        <v>0.54057719999999998</v>
      </c>
      <c r="HN57" s="46">
        <v>0.30190419000000002</v>
      </c>
      <c r="HO57" s="46">
        <v>2.14748188</v>
      </c>
      <c r="HP57" s="46">
        <v>1.8459722199999999</v>
      </c>
      <c r="HQ57" s="46">
        <v>0.79933268999999996</v>
      </c>
      <c r="HR57" s="46">
        <v>0.30354175</v>
      </c>
      <c r="HS57" s="46">
        <v>0.63985674000000003</v>
      </c>
      <c r="HT57" s="46">
        <v>0.31959905999999999</v>
      </c>
      <c r="HU57" s="46">
        <v>0.42622887999999998</v>
      </c>
      <c r="HV57" s="46">
        <v>1.1505198599999999</v>
      </c>
      <c r="HW57" s="46">
        <v>0.45539426999999999</v>
      </c>
      <c r="HX57" s="46">
        <v>0.60575453000000001</v>
      </c>
      <c r="HY57" s="46">
        <v>0.35478061999999999</v>
      </c>
      <c r="HZ57" s="46">
        <v>0.83976410999999995</v>
      </c>
      <c r="IA57" s="46">
        <v>1.5064875200000001</v>
      </c>
      <c r="IB57" s="46">
        <v>0.53968618999999995</v>
      </c>
      <c r="IC57" s="46">
        <v>0.92525573000000005</v>
      </c>
      <c r="ID57" s="46">
        <v>1.2719767200000001</v>
      </c>
      <c r="IE57" s="46">
        <v>0.69239896999999995</v>
      </c>
      <c r="IF57" s="46">
        <v>1.7099321300000001</v>
      </c>
      <c r="IG57" s="46">
        <v>0.73768803999999999</v>
      </c>
      <c r="IH57" s="46">
        <v>0.87897809000000005</v>
      </c>
      <c r="II57" s="46">
        <v>0.39973979999999998</v>
      </c>
      <c r="IJ57" s="46">
        <v>0.61562686</v>
      </c>
      <c r="IK57" s="46">
        <v>0.96624953999999996</v>
      </c>
      <c r="IL57" s="46">
        <v>0.21568646</v>
      </c>
      <c r="IM57" s="46">
        <v>0.98719279000000004</v>
      </c>
      <c r="IN57" s="46">
        <v>1.3196054100000001</v>
      </c>
      <c r="IO57" s="46">
        <v>0.48101416000000002</v>
      </c>
      <c r="IP57" s="46">
        <v>1.09498713</v>
      </c>
      <c r="IQ57" s="46">
        <v>0.29367610999999999</v>
      </c>
      <c r="IR57" s="46">
        <v>1.06772102</v>
      </c>
      <c r="IS57" s="46">
        <v>0.46025331000000003</v>
      </c>
      <c r="IT57" s="46">
        <v>0.98825026999999999</v>
      </c>
      <c r="IU57" s="46">
        <v>0.64275492999999995</v>
      </c>
      <c r="IV57" s="46">
        <v>7.3577080000000003E-2</v>
      </c>
      <c r="IW57" s="46">
        <v>0.45273533999999999</v>
      </c>
      <c r="IX57" s="46">
        <v>0.66458881999999997</v>
      </c>
      <c r="IY57" s="46">
        <v>0</v>
      </c>
    </row>
    <row r="58" spans="1:259">
      <c r="A58" s="3"/>
      <c r="B58" s="3"/>
      <c r="C58" s="3"/>
      <c r="D58" s="3" t="s">
        <v>49</v>
      </c>
      <c r="E58" s="53">
        <v>0</v>
      </c>
      <c r="F58" s="53">
        <v>0</v>
      </c>
      <c r="G58" s="53">
        <v>1.3756640000000001E-2</v>
      </c>
      <c r="H58" s="53">
        <v>0</v>
      </c>
      <c r="I58" s="53">
        <v>0</v>
      </c>
      <c r="J58" s="53">
        <v>0</v>
      </c>
      <c r="K58" s="53">
        <v>0</v>
      </c>
      <c r="L58" s="53">
        <v>2.3427839999999998E-2</v>
      </c>
      <c r="M58" s="53">
        <v>0</v>
      </c>
      <c r="N58" s="53">
        <v>7.0915300000000004E-3</v>
      </c>
      <c r="O58" s="53">
        <v>0</v>
      </c>
      <c r="P58" s="53">
        <v>0</v>
      </c>
      <c r="Q58" s="53">
        <v>6.3149800000000004E-3</v>
      </c>
      <c r="R58" s="53">
        <v>0</v>
      </c>
      <c r="S58" s="53">
        <v>0</v>
      </c>
      <c r="T58" s="53">
        <v>0</v>
      </c>
      <c r="U58" s="53">
        <v>0</v>
      </c>
      <c r="V58" s="53">
        <v>0</v>
      </c>
      <c r="W58" s="53">
        <v>0</v>
      </c>
      <c r="X58" s="53">
        <v>0</v>
      </c>
      <c r="Y58" s="53">
        <v>0</v>
      </c>
      <c r="Z58" s="53">
        <v>1.6259889999999999E-2</v>
      </c>
      <c r="AA58" s="53">
        <v>0</v>
      </c>
      <c r="AB58" s="53">
        <v>0</v>
      </c>
      <c r="AC58" s="53">
        <v>4.6699200000000001E-3</v>
      </c>
      <c r="AD58" s="53">
        <v>3.3351029999999997E-2</v>
      </c>
      <c r="AE58" s="53">
        <v>2.6870809999999998E-2</v>
      </c>
      <c r="AF58" s="53">
        <v>3.7493350000000002E-2</v>
      </c>
      <c r="AG58" s="53">
        <v>0</v>
      </c>
      <c r="AH58" s="53">
        <v>3.271305E-2</v>
      </c>
      <c r="AI58" s="53">
        <v>0</v>
      </c>
      <c r="AJ58" s="53">
        <v>4.6852159999999997E-2</v>
      </c>
      <c r="AK58" s="53">
        <v>3.0232000000000002E-3</v>
      </c>
      <c r="AL58" s="53">
        <v>1.00004E-2</v>
      </c>
      <c r="AM58" s="53">
        <v>1.5982400000000001E-2</v>
      </c>
      <c r="AN58" s="53">
        <v>3.0303999999999999E-3</v>
      </c>
      <c r="AO58" s="53">
        <v>6.7521730000000002E-2</v>
      </c>
      <c r="AP58" s="53">
        <v>6.51674E-2</v>
      </c>
      <c r="AQ58" s="53">
        <v>0</v>
      </c>
      <c r="AR58" s="53">
        <v>2.393528E-2</v>
      </c>
      <c r="AS58" s="53">
        <v>1.9182950000000001E-2</v>
      </c>
      <c r="AT58" s="53">
        <v>1.2812E-2</v>
      </c>
      <c r="AU58" s="53">
        <v>4.6163849999999999E-2</v>
      </c>
      <c r="AV58" s="53">
        <v>8.7843999999999995E-3</v>
      </c>
      <c r="AW58" s="53">
        <v>8.1626000000000008E-3</v>
      </c>
      <c r="AX58" s="53">
        <v>5.0006500000000002E-2</v>
      </c>
      <c r="AY58" s="53">
        <v>0</v>
      </c>
      <c r="AZ58" s="53">
        <v>7.7644999999999997E-3</v>
      </c>
      <c r="BA58" s="53">
        <v>1.9265999999999998E-2</v>
      </c>
      <c r="BB58" s="53">
        <v>7.3249999999999999E-3</v>
      </c>
      <c r="BC58" s="53">
        <v>0</v>
      </c>
      <c r="BD58" s="53">
        <v>1.2176579999999999E-2</v>
      </c>
      <c r="BE58" s="53">
        <v>0</v>
      </c>
      <c r="BF58" s="53">
        <v>3.3893819999999998E-2</v>
      </c>
      <c r="BG58" s="53">
        <v>2.8489790000000001E-2</v>
      </c>
      <c r="BH58" s="53">
        <v>1.5122E-2</v>
      </c>
      <c r="BI58" s="53">
        <v>0</v>
      </c>
      <c r="BJ58" s="53">
        <v>0</v>
      </c>
      <c r="BK58" s="53">
        <v>0.32021966000000002</v>
      </c>
      <c r="BL58" s="53">
        <v>7.5240000000000003E-3</v>
      </c>
      <c r="BM58" s="53">
        <v>0.30792375999999999</v>
      </c>
      <c r="BN58" s="53">
        <v>0.53771561000000001</v>
      </c>
      <c r="BO58" s="53">
        <v>0</v>
      </c>
      <c r="BP58" s="53">
        <v>2.869294E-2</v>
      </c>
      <c r="BQ58" s="53">
        <v>1.232625E-2</v>
      </c>
      <c r="BR58" s="53">
        <v>0</v>
      </c>
      <c r="BS58" s="53">
        <v>0</v>
      </c>
      <c r="BT58" s="53">
        <v>0</v>
      </c>
      <c r="BU58" s="53">
        <v>1.066399E-2</v>
      </c>
      <c r="BV58" s="53">
        <v>7.88845E-3</v>
      </c>
      <c r="BW58" s="53">
        <v>1.2612730000000001E-2</v>
      </c>
      <c r="BX58" s="53">
        <v>0</v>
      </c>
      <c r="BY58" s="53">
        <v>2.1738E-3</v>
      </c>
      <c r="BZ58" s="53">
        <v>1.5223E-2</v>
      </c>
      <c r="CA58" s="53">
        <v>2.6748999999999998E-2</v>
      </c>
      <c r="CB58" s="53">
        <v>3.8847960000000001E-2</v>
      </c>
      <c r="CC58" s="53">
        <v>4.2406899999999997E-2</v>
      </c>
      <c r="CD58" s="53">
        <v>0.12123639999999999</v>
      </c>
      <c r="CE58" s="53">
        <v>0.78759857</v>
      </c>
      <c r="CF58" s="53">
        <v>0.22143921</v>
      </c>
      <c r="CG58" s="53">
        <v>0.46289274000000002</v>
      </c>
      <c r="CH58" s="53">
        <v>6.4577780000000001E-2</v>
      </c>
      <c r="CI58" s="53">
        <v>0.26187722000000002</v>
      </c>
      <c r="CJ58" s="53">
        <v>0</v>
      </c>
      <c r="CK58" s="53">
        <v>0.27782111999999998</v>
      </c>
      <c r="CL58" s="53">
        <v>0.45784754</v>
      </c>
      <c r="CM58" s="46">
        <v>0.44082191999999998</v>
      </c>
      <c r="CN58" s="46">
        <v>0</v>
      </c>
      <c r="CO58" s="46">
        <v>1.57675E-2</v>
      </c>
      <c r="CP58" s="46">
        <v>0.39745814000000002</v>
      </c>
      <c r="CQ58" s="46">
        <v>0.86625823999999996</v>
      </c>
      <c r="CR58" s="46">
        <v>1.3097803299999999</v>
      </c>
      <c r="CS58" s="46">
        <v>0</v>
      </c>
      <c r="CT58" s="46">
        <v>1.0228262100000001</v>
      </c>
      <c r="CU58" s="46">
        <v>0</v>
      </c>
      <c r="CV58" s="46">
        <v>0.32016913000000002</v>
      </c>
      <c r="CW58" s="46">
        <v>0</v>
      </c>
      <c r="CX58" s="46">
        <v>0</v>
      </c>
      <c r="CY58" s="46">
        <v>0.32054400999999999</v>
      </c>
      <c r="CZ58" s="46">
        <v>0.32214493999999999</v>
      </c>
      <c r="DA58" s="46">
        <v>1.0024230999999999</v>
      </c>
      <c r="DB58" s="46">
        <v>0.33074944000000001</v>
      </c>
      <c r="DC58" s="46">
        <v>1.3125883</v>
      </c>
      <c r="DD58" s="46">
        <v>2.38409067</v>
      </c>
      <c r="DE58" s="46">
        <v>0.17225199999999999</v>
      </c>
      <c r="DF58" s="46">
        <v>0.2889178</v>
      </c>
      <c r="DG58" s="46">
        <v>0</v>
      </c>
      <c r="DH58" s="46">
        <v>0</v>
      </c>
      <c r="DI58" s="46">
        <v>0.46077320999999999</v>
      </c>
      <c r="DJ58" s="46">
        <v>2.0360138600000002</v>
      </c>
      <c r="DK58" s="46">
        <v>1.1246971800000001</v>
      </c>
      <c r="DL58" s="46">
        <v>1.2016303399999999</v>
      </c>
      <c r="DM58" s="46">
        <v>1.6916088199999999</v>
      </c>
      <c r="DN58" s="46">
        <v>1.2135898000000001</v>
      </c>
      <c r="DO58" s="46">
        <v>1.5024997600000001</v>
      </c>
      <c r="DP58" s="46">
        <v>2.3112156800000001</v>
      </c>
      <c r="DQ58" s="46">
        <v>0.87692703999999999</v>
      </c>
      <c r="DR58" s="46">
        <v>0.28163727999999999</v>
      </c>
      <c r="DS58" s="46">
        <v>0.56765496000000004</v>
      </c>
      <c r="DT58" s="46">
        <v>0.57675905000000005</v>
      </c>
      <c r="DU58" s="53">
        <v>1.15317475</v>
      </c>
      <c r="DV58" s="53">
        <v>0</v>
      </c>
      <c r="DW58" s="53">
        <v>2.0515565100000002</v>
      </c>
      <c r="DX58" s="53">
        <v>0.62054712000000001</v>
      </c>
      <c r="DY58" s="53">
        <v>3.1093607599999999</v>
      </c>
      <c r="DZ58" s="53">
        <v>3.9452528099999999</v>
      </c>
      <c r="EA58" s="53">
        <v>2.7230141200000002</v>
      </c>
      <c r="EB58" s="53">
        <v>0.30817882000000002</v>
      </c>
      <c r="EC58" s="53">
        <v>0</v>
      </c>
      <c r="ED58" s="53">
        <v>0</v>
      </c>
      <c r="EE58" s="53">
        <v>0.60187175999999998</v>
      </c>
      <c r="EF58" s="53">
        <v>1.18088685</v>
      </c>
      <c r="EG58" s="53">
        <v>2.1468472000000003</v>
      </c>
      <c r="EH58" s="53">
        <v>1.2084731599999998</v>
      </c>
      <c r="EI58" s="53">
        <v>3.2378355499999998</v>
      </c>
      <c r="EJ58" s="53">
        <v>1.1532862500000001</v>
      </c>
      <c r="EK58" s="53">
        <v>0.23453213000000001</v>
      </c>
      <c r="EL58" s="53">
        <v>2.9534152499999999</v>
      </c>
      <c r="EM58" s="53">
        <v>2.7260028799999998</v>
      </c>
      <c r="EN58" s="53">
        <v>0.40340186</v>
      </c>
      <c r="EO58" s="53">
        <v>1.3602610800000001</v>
      </c>
      <c r="EP58" s="53">
        <v>1.38613024</v>
      </c>
      <c r="EQ58" s="53">
        <v>0</v>
      </c>
      <c r="ER58" s="53">
        <v>0.81524912000000005</v>
      </c>
      <c r="ES58" s="53">
        <v>0.22470749000000001</v>
      </c>
      <c r="ET58" s="53">
        <v>1.7352306399999999</v>
      </c>
      <c r="EU58" s="53">
        <v>1.9597280399999999</v>
      </c>
      <c r="EV58" s="53">
        <v>1.69676925</v>
      </c>
      <c r="EW58" s="53">
        <v>2.1813244100000002</v>
      </c>
      <c r="EX58" s="53">
        <v>1.8217299600000001</v>
      </c>
      <c r="EY58" s="53">
        <v>0.53987430000000003</v>
      </c>
      <c r="EZ58" s="53">
        <v>1.3882766499999999</v>
      </c>
      <c r="FA58" s="53">
        <v>1.5720843200000001</v>
      </c>
      <c r="FB58" s="53">
        <v>0.95280231999999998</v>
      </c>
      <c r="FC58" s="53">
        <v>0.34503321999999997</v>
      </c>
      <c r="FD58" s="53">
        <v>1.2054578600000001</v>
      </c>
      <c r="FE58" s="53">
        <v>2.3089080000000002</v>
      </c>
      <c r="FF58" s="53">
        <v>1.580452</v>
      </c>
      <c r="FG58" s="53">
        <v>1.0702199999999999</v>
      </c>
      <c r="FH58" s="53">
        <v>2.746632</v>
      </c>
      <c r="FI58" s="53">
        <v>0.52293199999999995</v>
      </c>
      <c r="FJ58" s="53">
        <v>0</v>
      </c>
      <c r="FK58" s="53">
        <v>0.63232699999999997</v>
      </c>
      <c r="FL58" s="53">
        <v>0.52887700000000004</v>
      </c>
      <c r="FM58" s="53">
        <v>2.0311330000000001</v>
      </c>
      <c r="FN58" s="53">
        <v>0.74370499999999995</v>
      </c>
      <c r="FO58" s="53">
        <v>1.4547190000000001</v>
      </c>
      <c r="FP58" s="53">
        <v>1.6127069999999999</v>
      </c>
      <c r="FQ58" s="53">
        <v>3.0688249999999999</v>
      </c>
      <c r="FR58" s="53">
        <v>0.54455799999999999</v>
      </c>
      <c r="FS58" s="53">
        <v>1.4791970000000001</v>
      </c>
      <c r="FT58" s="53">
        <v>1.533434</v>
      </c>
      <c r="FU58" s="53">
        <v>1.820136</v>
      </c>
      <c r="FV58" s="53">
        <v>2.2786499999999998</v>
      </c>
      <c r="FW58" s="53">
        <v>1.840616</v>
      </c>
      <c r="FX58" s="53">
        <v>0</v>
      </c>
      <c r="FY58" s="53">
        <v>1.5476510000000001</v>
      </c>
      <c r="FZ58" s="53">
        <v>1.8649579999999999</v>
      </c>
      <c r="GA58" s="53">
        <v>0.73511199999999999</v>
      </c>
      <c r="GB58" s="53">
        <v>4.3664199999999997</v>
      </c>
      <c r="GC58" s="53">
        <v>2.406736</v>
      </c>
      <c r="GD58" s="53">
        <v>3.1689069999999999</v>
      </c>
      <c r="GE58" s="53">
        <v>2.1993550000000002</v>
      </c>
      <c r="GF58" s="53">
        <v>2.073137</v>
      </c>
      <c r="GG58" s="53">
        <v>2.75624</v>
      </c>
      <c r="GH58" s="53">
        <v>2.6912690000000001</v>
      </c>
      <c r="GI58" s="53">
        <v>3.6413829999999998</v>
      </c>
      <c r="GJ58" s="53">
        <v>3.0148060000000001</v>
      </c>
      <c r="GK58" s="53">
        <v>0.81201299999999998</v>
      </c>
      <c r="GL58" s="53">
        <v>1.8542810000000001</v>
      </c>
      <c r="GM58" s="53">
        <v>1.6605559999999999</v>
      </c>
      <c r="GN58" s="53">
        <v>2.3880759999999999</v>
      </c>
      <c r="GO58" s="53">
        <v>0</v>
      </c>
      <c r="GP58" s="53">
        <v>1.440463</v>
      </c>
      <c r="GQ58" s="53">
        <v>3.53118496</v>
      </c>
      <c r="GR58" s="53">
        <v>0</v>
      </c>
      <c r="GS58" s="53">
        <v>2.99757389</v>
      </c>
      <c r="GT58" s="53">
        <v>1.3745765000000001</v>
      </c>
      <c r="GU58" s="53">
        <v>1.3430837600000001</v>
      </c>
      <c r="GV58" s="53">
        <v>1.03404736</v>
      </c>
      <c r="GW58" s="53">
        <v>0.72566507999999996</v>
      </c>
      <c r="GX58" s="53">
        <v>1.0041640000000001</v>
      </c>
      <c r="GY58" s="53">
        <v>0</v>
      </c>
      <c r="GZ58" s="53">
        <v>2.24866827</v>
      </c>
      <c r="HA58" s="53">
        <v>2.2938385800000001</v>
      </c>
      <c r="HB58" s="53">
        <v>1.56948413</v>
      </c>
      <c r="HC58" s="46">
        <v>1.8367124699999999</v>
      </c>
      <c r="HD58" s="46">
        <v>0.98331228999999998</v>
      </c>
      <c r="HE58" s="46">
        <v>1.823636</v>
      </c>
      <c r="HF58" s="46">
        <v>1.0859181499999999</v>
      </c>
      <c r="HG58" s="46">
        <v>0</v>
      </c>
      <c r="HH58" s="46">
        <v>0</v>
      </c>
      <c r="HI58" s="46">
        <v>0.62208344999999998</v>
      </c>
      <c r="HJ58" s="46">
        <v>2.0799241899999998</v>
      </c>
      <c r="HK58" s="46">
        <v>1.5421347299999999</v>
      </c>
      <c r="HL58" s="46">
        <v>1.7114274700000001</v>
      </c>
      <c r="HM58" s="46">
        <v>1.53545851</v>
      </c>
      <c r="HN58" s="46">
        <v>0.60897102000000003</v>
      </c>
      <c r="HO58" s="46">
        <v>2.4455650800000002</v>
      </c>
      <c r="HP58" s="46">
        <v>1.72570216</v>
      </c>
      <c r="HQ58" s="46">
        <v>4.4667486099999998</v>
      </c>
      <c r="HR58" s="46">
        <v>0</v>
      </c>
      <c r="HS58" s="46">
        <v>3.5519466199999998</v>
      </c>
      <c r="HT58" s="46">
        <v>4.4374798799999997</v>
      </c>
      <c r="HU58" s="46">
        <v>2.6639250200000002</v>
      </c>
      <c r="HV58" s="46">
        <v>2.3889112400000001</v>
      </c>
      <c r="HW58" s="46">
        <v>2.22120278</v>
      </c>
      <c r="HX58" s="46">
        <v>0.87338225000000003</v>
      </c>
      <c r="HY58" s="46">
        <v>3.2856680300000001</v>
      </c>
      <c r="HZ58" s="46">
        <v>0.67268046000000004</v>
      </c>
      <c r="IA58" s="46">
        <v>1.1307720400000001</v>
      </c>
      <c r="IB58" s="46">
        <v>1.38472342</v>
      </c>
      <c r="IC58" s="46">
        <v>1.3990388300000001</v>
      </c>
      <c r="ID58" s="46">
        <v>2.09129948</v>
      </c>
      <c r="IE58" s="46">
        <v>1.88633447</v>
      </c>
      <c r="IF58" s="46">
        <v>3.5147624400000002</v>
      </c>
      <c r="IG58" s="46">
        <v>3.3558974899999998</v>
      </c>
      <c r="IH58" s="46">
        <v>3.1395712200000001</v>
      </c>
      <c r="II58" s="46">
        <v>3.5558668</v>
      </c>
      <c r="IJ58" s="46">
        <v>3.3709476700000001</v>
      </c>
      <c r="IK58" s="46">
        <v>1.33148764</v>
      </c>
      <c r="IL58" s="46">
        <v>2.28138752</v>
      </c>
      <c r="IM58" s="46">
        <v>0.24027009999999999</v>
      </c>
      <c r="IN58" s="46">
        <v>0</v>
      </c>
      <c r="IO58" s="46">
        <v>0</v>
      </c>
      <c r="IP58" s="46">
        <v>0.63652414999999996</v>
      </c>
      <c r="IQ58" s="46">
        <v>1.37213684</v>
      </c>
      <c r="IR58" s="46">
        <v>0.28451399999999999</v>
      </c>
      <c r="IS58" s="46">
        <v>1.19089563</v>
      </c>
      <c r="IT58" s="46">
        <v>2.67719957</v>
      </c>
      <c r="IU58" s="46">
        <v>2.4337205000000002</v>
      </c>
      <c r="IV58" s="46">
        <v>1.7224572</v>
      </c>
      <c r="IW58" s="46">
        <v>1.81013724</v>
      </c>
      <c r="IX58" s="46">
        <v>0</v>
      </c>
      <c r="IY58" s="46">
        <v>0</v>
      </c>
    </row>
    <row r="59" spans="1:259">
      <c r="A59" s="3"/>
      <c r="B59" s="3"/>
      <c r="C59" s="3"/>
      <c r="D59" s="4" t="s">
        <v>50</v>
      </c>
      <c r="E59" s="53">
        <v>1.59848E-3</v>
      </c>
      <c r="F59" s="53">
        <v>0</v>
      </c>
      <c r="G59" s="53">
        <v>0</v>
      </c>
      <c r="H59" s="53">
        <v>0</v>
      </c>
      <c r="I59" s="53">
        <v>8.3540799999999998E-3</v>
      </c>
      <c r="J59" s="53">
        <v>0</v>
      </c>
      <c r="K59" s="53">
        <v>1.659184E-2</v>
      </c>
      <c r="L59" s="53">
        <v>1.6889919999999999E-2</v>
      </c>
      <c r="M59" s="53">
        <v>0.41691907</v>
      </c>
      <c r="N59" s="53">
        <v>0</v>
      </c>
      <c r="O59" s="53">
        <v>0.45211733999999998</v>
      </c>
      <c r="P59" s="53">
        <v>0</v>
      </c>
      <c r="Q59" s="53">
        <v>1.7751052700000001</v>
      </c>
      <c r="R59" s="53">
        <v>0</v>
      </c>
      <c r="S59" s="53">
        <v>2.80246E-2</v>
      </c>
      <c r="T59" s="53">
        <v>6.9113359999999999E-2</v>
      </c>
      <c r="U59" s="53">
        <v>6.6396430000000006E-2</v>
      </c>
      <c r="V59" s="53">
        <v>4.0357900000000002E-2</v>
      </c>
      <c r="W59" s="53">
        <v>9.8644289999999996E-2</v>
      </c>
      <c r="X59" s="53">
        <v>0.10631897999999999</v>
      </c>
      <c r="Y59" s="53">
        <v>0.27369069000000001</v>
      </c>
      <c r="Z59" s="53">
        <v>0.19188574</v>
      </c>
      <c r="AA59" s="53">
        <v>0</v>
      </c>
      <c r="AB59" s="53">
        <v>0</v>
      </c>
      <c r="AC59" s="53">
        <v>0</v>
      </c>
      <c r="AD59" s="53">
        <v>0</v>
      </c>
      <c r="AE59" s="53">
        <v>0</v>
      </c>
      <c r="AF59" s="53">
        <v>0</v>
      </c>
      <c r="AG59" s="53">
        <v>0</v>
      </c>
      <c r="AH59" s="53">
        <v>3.0771360000000001E-2</v>
      </c>
      <c r="AI59" s="53">
        <v>0</v>
      </c>
      <c r="AJ59" s="53">
        <v>0</v>
      </c>
      <c r="AK59" s="53">
        <v>3.1999999999999999E-5</v>
      </c>
      <c r="AL59" s="53">
        <v>0</v>
      </c>
      <c r="AM59" s="53">
        <v>0</v>
      </c>
      <c r="AN59" s="53">
        <v>1.0900000000000001E-4</v>
      </c>
      <c r="AO59" s="53">
        <v>0</v>
      </c>
      <c r="AP59" s="53">
        <v>0</v>
      </c>
      <c r="AQ59" s="53">
        <v>0</v>
      </c>
      <c r="AR59" s="53">
        <v>0</v>
      </c>
      <c r="AS59" s="53">
        <v>0</v>
      </c>
      <c r="AT59" s="53">
        <v>1.6467000000000001E-4</v>
      </c>
      <c r="AU59" s="53">
        <v>0</v>
      </c>
      <c r="AV59" s="53">
        <v>9.0000000000000006E-5</v>
      </c>
      <c r="AW59" s="53">
        <v>1.252824E-2</v>
      </c>
      <c r="AX59" s="53">
        <v>0</v>
      </c>
      <c r="AY59" s="53">
        <v>0</v>
      </c>
      <c r="AZ59" s="53">
        <v>1.2528930000000001E-2</v>
      </c>
      <c r="BA59" s="53">
        <v>0</v>
      </c>
      <c r="BB59" s="53">
        <v>0</v>
      </c>
      <c r="BC59" s="53">
        <v>0</v>
      </c>
      <c r="BD59" s="53">
        <v>0</v>
      </c>
      <c r="BE59" s="53">
        <v>0</v>
      </c>
      <c r="BF59" s="53">
        <v>0</v>
      </c>
      <c r="BG59" s="53">
        <v>1.3413914</v>
      </c>
      <c r="BH59" s="53">
        <v>4.519492E-2</v>
      </c>
      <c r="BI59" s="53">
        <v>0</v>
      </c>
      <c r="BJ59" s="53">
        <v>0</v>
      </c>
      <c r="BK59" s="53">
        <v>1.246653E-2</v>
      </c>
      <c r="BL59" s="53">
        <v>0</v>
      </c>
      <c r="BM59" s="53">
        <v>3.1997999999999998E-4</v>
      </c>
      <c r="BN59" s="53">
        <v>0</v>
      </c>
      <c r="BO59" s="53">
        <v>1.23E-3</v>
      </c>
      <c r="BP59" s="53">
        <v>2.3685000000000001E-4</v>
      </c>
      <c r="BQ59" s="53">
        <v>0</v>
      </c>
      <c r="BR59" s="53">
        <v>0</v>
      </c>
      <c r="BS59" s="53">
        <v>0</v>
      </c>
      <c r="BT59" s="53">
        <v>0</v>
      </c>
      <c r="BU59" s="53">
        <v>9.2119999999999995E-4</v>
      </c>
      <c r="BV59" s="53">
        <v>2.7836000000000001E-4</v>
      </c>
      <c r="BW59" s="53">
        <v>0</v>
      </c>
      <c r="BX59" s="53">
        <v>0.1016905</v>
      </c>
      <c r="BY59" s="53">
        <v>1.0750643900000001</v>
      </c>
      <c r="BZ59" s="53">
        <v>1.1639919400000001</v>
      </c>
      <c r="CA59" s="53">
        <v>1.61389765</v>
      </c>
      <c r="CB59" s="53">
        <v>0.94496961999999995</v>
      </c>
      <c r="CC59" s="53">
        <v>0.58332006000000003</v>
      </c>
      <c r="CD59" s="53">
        <v>1.39490275</v>
      </c>
      <c r="CE59" s="53">
        <v>1.4587532299999999</v>
      </c>
      <c r="CF59" s="53">
        <v>1.52226062</v>
      </c>
      <c r="CG59" s="53">
        <v>1.58550981</v>
      </c>
      <c r="CH59" s="53">
        <v>2.39395091</v>
      </c>
      <c r="CI59" s="53">
        <v>0.72115987999999998</v>
      </c>
      <c r="CJ59" s="53">
        <v>1.82293178</v>
      </c>
      <c r="CK59" s="53">
        <v>1.8274499099999999</v>
      </c>
      <c r="CL59" s="53">
        <v>1.1027807599999999</v>
      </c>
      <c r="CM59" s="46">
        <v>2.06153801</v>
      </c>
      <c r="CN59" s="46">
        <v>3.1935444400000002</v>
      </c>
      <c r="CO59" s="46">
        <v>2.7871154100000002</v>
      </c>
      <c r="CP59" s="46">
        <v>1.22758426</v>
      </c>
      <c r="CQ59" s="46">
        <v>2.5002337400000001</v>
      </c>
      <c r="CR59" s="46">
        <v>3.5616768599999999</v>
      </c>
      <c r="CS59" s="46">
        <v>0.79882582999999996</v>
      </c>
      <c r="CT59" s="46">
        <v>6.7579127400000001</v>
      </c>
      <c r="CU59" s="46">
        <v>2.2735864600000002</v>
      </c>
      <c r="CV59" s="46">
        <v>0.80755083000000005</v>
      </c>
      <c r="CW59" s="46">
        <v>5.9591543099999997</v>
      </c>
      <c r="CX59" s="46">
        <v>2.2952064600000002</v>
      </c>
      <c r="CY59" s="46">
        <v>3.2200970400000002</v>
      </c>
      <c r="CZ59" s="46">
        <v>1.6917474400000001</v>
      </c>
      <c r="DA59" s="46">
        <v>3.4354400100000002</v>
      </c>
      <c r="DB59" s="46">
        <v>1.7133315</v>
      </c>
      <c r="DC59" s="46">
        <v>3.41242775</v>
      </c>
      <c r="DD59" s="46">
        <v>1.9963908500000001</v>
      </c>
      <c r="DE59" s="46">
        <v>1.1634964400000001</v>
      </c>
      <c r="DF59" s="46">
        <v>0.7610384</v>
      </c>
      <c r="DG59" s="46">
        <v>2.9999999999999997E-4</v>
      </c>
      <c r="DH59" s="46">
        <v>0</v>
      </c>
      <c r="DI59" s="46">
        <v>3.5011468400000001</v>
      </c>
      <c r="DJ59" s="46">
        <v>4.50553E-2</v>
      </c>
      <c r="DK59" s="46">
        <v>0</v>
      </c>
      <c r="DL59" s="46">
        <v>1.5530169</v>
      </c>
      <c r="DM59" s="46">
        <v>0.65269891999999996</v>
      </c>
      <c r="DN59" s="46">
        <v>2.3534200000000002E-2</v>
      </c>
      <c r="DO59" s="46">
        <v>0</v>
      </c>
      <c r="DP59" s="46">
        <v>0.57705028000000003</v>
      </c>
      <c r="DQ59" s="46">
        <v>0</v>
      </c>
      <c r="DR59" s="46">
        <v>1.07850248</v>
      </c>
      <c r="DS59" s="46">
        <v>0.64787815000000004</v>
      </c>
      <c r="DT59" s="46">
        <v>0.10560562</v>
      </c>
      <c r="DU59" s="53">
        <v>1.2696395700000001</v>
      </c>
      <c r="DV59" s="53">
        <v>0.35155956999999999</v>
      </c>
      <c r="DW59" s="53">
        <v>0.58918596999999995</v>
      </c>
      <c r="DX59" s="53">
        <v>1.63084384</v>
      </c>
      <c r="DY59" s="53">
        <v>0.67813495999999995</v>
      </c>
      <c r="DZ59" s="53">
        <v>1.2829633</v>
      </c>
      <c r="EA59" s="53">
        <v>0.92573559999999999</v>
      </c>
      <c r="EB59" s="53">
        <v>0.97669435000000004</v>
      </c>
      <c r="EC59" s="53">
        <v>0.96945840000000005</v>
      </c>
      <c r="ED59" s="53">
        <v>1.9044070900000001</v>
      </c>
      <c r="EE59" s="53">
        <v>0.73080597999999997</v>
      </c>
      <c r="EF59" s="53">
        <v>1.6938192999999999</v>
      </c>
      <c r="EG59" s="53">
        <v>1.0492768200000002</v>
      </c>
      <c r="EH59" s="53">
        <v>1.0561792299999999</v>
      </c>
      <c r="EI59" s="53">
        <v>0.54779414999999998</v>
      </c>
      <c r="EJ59" s="53">
        <v>2.3123962699999998</v>
      </c>
      <c r="EK59" s="53">
        <v>0.58049474999999995</v>
      </c>
      <c r="EL59" s="53">
        <v>0.71017495999999991</v>
      </c>
      <c r="EM59" s="53">
        <v>1.3400145299999999</v>
      </c>
      <c r="EN59" s="53">
        <v>3.0236835499999999</v>
      </c>
      <c r="EO59" s="53">
        <v>0.68962959999999995</v>
      </c>
      <c r="EP59" s="53">
        <v>1.0323223399999999</v>
      </c>
      <c r="EQ59" s="53">
        <v>1.0260591199999998</v>
      </c>
      <c r="ER59" s="53">
        <v>2.3969765999999999</v>
      </c>
      <c r="ES59" s="53">
        <v>2.0137181800000001</v>
      </c>
      <c r="ET59" s="53">
        <v>1.9358645999999999</v>
      </c>
      <c r="EU59" s="53">
        <v>0.95145274000000002</v>
      </c>
      <c r="EV59" s="53">
        <v>1.2254109500000001</v>
      </c>
      <c r="EW59" s="53">
        <v>0.64845324999999998</v>
      </c>
      <c r="EX59" s="53">
        <v>1.2741093699999999</v>
      </c>
      <c r="EY59" s="53">
        <v>1.91846687</v>
      </c>
      <c r="EZ59" s="53">
        <v>0</v>
      </c>
      <c r="FA59" s="53">
        <v>1.5151925100000001</v>
      </c>
      <c r="FB59" s="53">
        <v>0.61009751000000001</v>
      </c>
      <c r="FC59" s="53">
        <v>0.59812597999999995</v>
      </c>
      <c r="FD59" s="53">
        <v>0.57366653999999995</v>
      </c>
      <c r="FE59" s="53">
        <v>0.29026800000000003</v>
      </c>
      <c r="FF59" s="53">
        <v>0.57999199999999995</v>
      </c>
      <c r="FG59" s="53">
        <v>0.85108200000000001</v>
      </c>
      <c r="FH59" s="53">
        <v>0.56971400000000005</v>
      </c>
      <c r="FI59" s="53">
        <v>0.85360800000000003</v>
      </c>
      <c r="FJ59" s="53">
        <v>0.89839599999999997</v>
      </c>
      <c r="FK59" s="53">
        <v>0.90122899999999995</v>
      </c>
      <c r="FL59" s="53">
        <v>0.60390100000000002</v>
      </c>
      <c r="FM59" s="53">
        <v>0</v>
      </c>
      <c r="FN59" s="53">
        <v>2.9589999999999998E-3</v>
      </c>
      <c r="FO59" s="53">
        <v>0</v>
      </c>
      <c r="FP59" s="53">
        <v>0</v>
      </c>
      <c r="FQ59" s="53">
        <v>1.400212</v>
      </c>
      <c r="FR59" s="53">
        <v>0</v>
      </c>
      <c r="FS59" s="53">
        <v>1.0662E-2</v>
      </c>
      <c r="FT59" s="53">
        <v>0</v>
      </c>
      <c r="FU59" s="53">
        <v>0</v>
      </c>
      <c r="FV59" s="53">
        <v>0</v>
      </c>
      <c r="FW59" s="53">
        <v>0</v>
      </c>
      <c r="FX59" s="53">
        <v>8.4915000000000004E-2</v>
      </c>
      <c r="FY59" s="53">
        <v>0</v>
      </c>
      <c r="FZ59" s="53">
        <v>0</v>
      </c>
      <c r="GA59" s="53">
        <v>0</v>
      </c>
      <c r="GB59" s="53">
        <v>0</v>
      </c>
      <c r="GC59" s="53">
        <v>0</v>
      </c>
      <c r="GD59" s="53">
        <v>0</v>
      </c>
      <c r="GE59" s="53">
        <v>1.5E-3</v>
      </c>
      <c r="GF59" s="53">
        <v>0</v>
      </c>
      <c r="GG59" s="53">
        <v>0</v>
      </c>
      <c r="GH59" s="53">
        <v>0</v>
      </c>
      <c r="GI59" s="53">
        <v>0</v>
      </c>
      <c r="GJ59" s="53">
        <v>0</v>
      </c>
      <c r="GK59" s="53">
        <v>0</v>
      </c>
      <c r="GL59" s="53">
        <v>0</v>
      </c>
      <c r="GM59" s="53">
        <v>0</v>
      </c>
      <c r="GN59" s="53">
        <v>8.8048000000000001E-2</v>
      </c>
      <c r="GO59" s="53">
        <v>0</v>
      </c>
      <c r="GP59" s="53">
        <v>0</v>
      </c>
      <c r="GQ59" s="53">
        <v>0</v>
      </c>
      <c r="GR59" s="53">
        <v>0</v>
      </c>
      <c r="GS59" s="53">
        <v>0</v>
      </c>
      <c r="GT59" s="53">
        <v>0</v>
      </c>
      <c r="GU59" s="53">
        <v>0</v>
      </c>
      <c r="GV59" s="53">
        <v>0</v>
      </c>
      <c r="GW59" s="53">
        <v>0</v>
      </c>
      <c r="GX59" s="53">
        <v>2.9353999999999999E-3</v>
      </c>
      <c r="GY59" s="53">
        <v>0</v>
      </c>
      <c r="GZ59" s="53">
        <v>0.13039812000000001</v>
      </c>
      <c r="HA59" s="53">
        <v>0</v>
      </c>
      <c r="HB59" s="53">
        <v>0</v>
      </c>
      <c r="HC59" s="46">
        <v>0</v>
      </c>
      <c r="HD59" s="46">
        <v>0</v>
      </c>
      <c r="HE59" s="46">
        <v>0</v>
      </c>
      <c r="HF59" s="46">
        <v>0</v>
      </c>
      <c r="HG59" s="46">
        <v>0</v>
      </c>
      <c r="HH59" s="46">
        <v>1.8589999999999999E-4</v>
      </c>
      <c r="HI59" s="46">
        <v>0</v>
      </c>
      <c r="HJ59" s="46">
        <v>8.4480000000000006E-3</v>
      </c>
      <c r="HK59" s="46">
        <v>0</v>
      </c>
      <c r="HL59" s="46">
        <v>0</v>
      </c>
      <c r="HM59" s="46">
        <v>0</v>
      </c>
      <c r="HN59" s="46">
        <v>0</v>
      </c>
      <c r="HO59" s="46">
        <v>2.0239999999999999E-4</v>
      </c>
      <c r="HP59" s="46">
        <v>0</v>
      </c>
      <c r="HQ59" s="46">
        <v>0</v>
      </c>
      <c r="HR59" s="46">
        <v>0</v>
      </c>
      <c r="HS59" s="46">
        <v>0</v>
      </c>
      <c r="HT59" s="46">
        <v>0</v>
      </c>
      <c r="HU59" s="46">
        <v>0</v>
      </c>
      <c r="HV59" s="46">
        <v>0</v>
      </c>
      <c r="HW59" s="46">
        <v>0</v>
      </c>
      <c r="HX59" s="46">
        <v>0</v>
      </c>
      <c r="HY59" s="46">
        <v>0</v>
      </c>
      <c r="HZ59" s="46">
        <v>0</v>
      </c>
      <c r="IA59" s="46">
        <v>0</v>
      </c>
      <c r="IB59" s="46">
        <v>0</v>
      </c>
      <c r="IC59" s="46">
        <v>0</v>
      </c>
      <c r="ID59" s="46">
        <v>0</v>
      </c>
      <c r="IE59" s="46">
        <v>0</v>
      </c>
      <c r="IF59" s="46">
        <v>0</v>
      </c>
      <c r="IG59" s="46">
        <v>0</v>
      </c>
      <c r="IH59" s="46">
        <v>0</v>
      </c>
      <c r="II59" s="46">
        <v>0</v>
      </c>
      <c r="IJ59" s="46">
        <v>0</v>
      </c>
      <c r="IK59" s="46">
        <v>3.23143E-3</v>
      </c>
      <c r="IL59" s="46">
        <v>0</v>
      </c>
      <c r="IM59" s="46">
        <v>3.0500000000000002E-3</v>
      </c>
      <c r="IN59" s="46">
        <v>0</v>
      </c>
      <c r="IO59" s="46">
        <v>0</v>
      </c>
      <c r="IP59" s="46">
        <v>0</v>
      </c>
      <c r="IQ59" s="46">
        <v>0</v>
      </c>
      <c r="IR59" s="46">
        <v>0</v>
      </c>
      <c r="IS59" s="46">
        <v>0</v>
      </c>
      <c r="IT59" s="46">
        <v>0</v>
      </c>
      <c r="IU59" s="46">
        <v>0</v>
      </c>
      <c r="IV59" s="46">
        <v>0</v>
      </c>
      <c r="IW59" s="46">
        <v>0</v>
      </c>
      <c r="IX59" s="46">
        <v>0</v>
      </c>
      <c r="IY59" s="46">
        <v>0</v>
      </c>
    </row>
    <row r="60" spans="1:259">
      <c r="A60" s="3"/>
      <c r="B60" s="3"/>
      <c r="C60" s="3"/>
      <c r="D60" s="3" t="s">
        <v>52</v>
      </c>
      <c r="E60" s="53">
        <v>0.16274963000000001</v>
      </c>
      <c r="F60" s="53">
        <v>3.3745349500000001</v>
      </c>
      <c r="G60" s="53">
        <v>0</v>
      </c>
      <c r="H60" s="53">
        <v>0.33286586000000001</v>
      </c>
      <c r="I60" s="53">
        <v>1.92236151</v>
      </c>
      <c r="J60" s="53">
        <v>0.1731567</v>
      </c>
      <c r="K60" s="53">
        <v>2.6983427199999999</v>
      </c>
      <c r="L60" s="53">
        <v>0.15766562000000001</v>
      </c>
      <c r="M60" s="53">
        <v>4.8340374700000002</v>
      </c>
      <c r="N60" s="53">
        <v>0.29113040000000001</v>
      </c>
      <c r="O60" s="53">
        <v>0.11232156</v>
      </c>
      <c r="P60" s="53">
        <v>2.3345543599999998</v>
      </c>
      <c r="Q60" s="53">
        <v>7.760309E-2</v>
      </c>
      <c r="R60" s="53">
        <v>0.39491072999999999</v>
      </c>
      <c r="S60" s="53">
        <v>4.1561627699999999</v>
      </c>
      <c r="T60" s="53">
        <v>0.42797200000000002</v>
      </c>
      <c r="U60" s="53">
        <v>2.9744270799999999</v>
      </c>
      <c r="V60" s="53">
        <v>0.19795826</v>
      </c>
      <c r="W60" s="53">
        <v>2.9943622900000002</v>
      </c>
      <c r="X60" s="53">
        <v>0.39609864</v>
      </c>
      <c r="Y60" s="53">
        <v>3.4700502900000001</v>
      </c>
      <c r="Z60" s="53">
        <v>8.8210849999999993E-2</v>
      </c>
      <c r="AA60" s="53">
        <v>2.3857981700000002</v>
      </c>
      <c r="AB60" s="53">
        <v>0.30814361000000001</v>
      </c>
      <c r="AC60" s="53">
        <v>0.17902750000000001</v>
      </c>
      <c r="AD60" s="53">
        <v>0.13572412</v>
      </c>
      <c r="AE60" s="53">
        <v>2.9653242299999998</v>
      </c>
      <c r="AF60" s="53">
        <v>0.21048754</v>
      </c>
      <c r="AG60" s="53">
        <v>5.2836239799999998</v>
      </c>
      <c r="AH60" s="53">
        <v>0.83648906999999995</v>
      </c>
      <c r="AI60" s="53">
        <v>0.64459242999999999</v>
      </c>
      <c r="AJ60" s="53">
        <v>3.1000346200000002</v>
      </c>
      <c r="AK60" s="53">
        <v>0.15614016</v>
      </c>
      <c r="AL60" s="53">
        <v>0.24909580000000001</v>
      </c>
      <c r="AM60" s="53">
        <v>3.26719106</v>
      </c>
      <c r="AN60" s="53">
        <v>0.68679614</v>
      </c>
      <c r="AO60" s="53">
        <v>0.25873612000000001</v>
      </c>
      <c r="AP60" s="53">
        <v>5.4935629999999999E-2</v>
      </c>
      <c r="AQ60" s="53">
        <v>0.57377440000000002</v>
      </c>
      <c r="AR60" s="53">
        <v>2.89877158</v>
      </c>
      <c r="AS60" s="53">
        <v>0.89934241999999998</v>
      </c>
      <c r="AT60" s="53">
        <v>2.2691165299999998</v>
      </c>
      <c r="AU60" s="53">
        <v>4.2596727899999998</v>
      </c>
      <c r="AV60" s="53">
        <v>0.24651929</v>
      </c>
      <c r="AW60" s="53">
        <v>3.9262306599999999</v>
      </c>
      <c r="AX60" s="53">
        <v>0.69831025000000002</v>
      </c>
      <c r="AY60" s="53">
        <v>0.73515209000000004</v>
      </c>
      <c r="AZ60" s="53">
        <v>4.19954831</v>
      </c>
      <c r="BA60" s="53">
        <v>1.8656869300000001</v>
      </c>
      <c r="BB60" s="53">
        <v>0.68984867999999999</v>
      </c>
      <c r="BC60" s="53">
        <v>3.1182934900000001</v>
      </c>
      <c r="BD60" s="53">
        <v>0.78830807999999997</v>
      </c>
      <c r="BE60" s="53">
        <v>4.1730849699999997</v>
      </c>
      <c r="BF60" s="53">
        <v>0.83487175999999996</v>
      </c>
      <c r="BG60" s="53">
        <v>2.9990490099999998</v>
      </c>
      <c r="BH60" s="53">
        <v>1.8469466800000001</v>
      </c>
      <c r="BI60" s="53">
        <v>1.42177259</v>
      </c>
      <c r="BJ60" s="53">
        <v>1.83501699</v>
      </c>
      <c r="BK60" s="53">
        <v>1.7410249499999999</v>
      </c>
      <c r="BL60" s="53">
        <v>1.8743113199999999</v>
      </c>
      <c r="BM60" s="53">
        <v>1.61917062</v>
      </c>
      <c r="BN60" s="53">
        <v>2.7999508199999998</v>
      </c>
      <c r="BO60" s="53">
        <v>0.83312112000000005</v>
      </c>
      <c r="BP60" s="53">
        <v>2.30270171</v>
      </c>
      <c r="BQ60" s="53">
        <v>2.7635327200000002</v>
      </c>
      <c r="BR60" s="53">
        <v>3.75943659</v>
      </c>
      <c r="BS60" s="53">
        <v>1.59905242</v>
      </c>
      <c r="BT60" s="53">
        <v>2.25638454</v>
      </c>
      <c r="BU60" s="53">
        <v>1.42482186</v>
      </c>
      <c r="BV60" s="53">
        <v>1.8047698999999999</v>
      </c>
      <c r="BW60" s="53">
        <v>0.98725176000000003</v>
      </c>
      <c r="BX60" s="53">
        <v>0.40706334999999999</v>
      </c>
      <c r="BY60" s="53">
        <v>0.24141870000000001</v>
      </c>
      <c r="BZ60" s="53">
        <v>0.23168280999999999</v>
      </c>
      <c r="CA60" s="53">
        <v>1.18018201</v>
      </c>
      <c r="CB60" s="53">
        <v>0.63725410000000005</v>
      </c>
      <c r="CC60" s="53">
        <v>0.44637432999999999</v>
      </c>
      <c r="CD60" s="53">
        <v>1.3727150400000001</v>
      </c>
      <c r="CE60" s="53">
        <v>2.3158269800000002</v>
      </c>
      <c r="CF60" s="53">
        <v>1.5173815500000001</v>
      </c>
      <c r="CG60" s="53">
        <v>3.1703444799999998</v>
      </c>
      <c r="CH60" s="53">
        <v>5.28398652</v>
      </c>
      <c r="CI60" s="53">
        <v>3.28878724</v>
      </c>
      <c r="CJ60" s="53">
        <v>4.7297376199999999</v>
      </c>
      <c r="CK60" s="53">
        <v>2.4550664900000001</v>
      </c>
      <c r="CL60" s="53">
        <v>1.33343872</v>
      </c>
      <c r="CM60" s="46">
        <v>1.49456382</v>
      </c>
      <c r="CN60" s="46">
        <v>0.21890103</v>
      </c>
      <c r="CO60" s="46">
        <v>0.95373540000000001</v>
      </c>
      <c r="CP60" s="46">
        <v>0.52366031000000002</v>
      </c>
      <c r="CQ60" s="46">
        <v>4.9294402799999997</v>
      </c>
      <c r="CR60" s="46">
        <v>6.7231849300000004</v>
      </c>
      <c r="CS60" s="46">
        <v>5.6274989099999999</v>
      </c>
      <c r="CT60" s="46">
        <v>6.0926748100000001</v>
      </c>
      <c r="CU60" s="46">
        <v>2.3730986399999998</v>
      </c>
      <c r="CV60" s="46">
        <v>5.1874425799999999</v>
      </c>
      <c r="CW60" s="46">
        <v>2.35132378</v>
      </c>
      <c r="CX60" s="46">
        <v>2.74275746</v>
      </c>
      <c r="CY60" s="46">
        <v>4.5215873100000001</v>
      </c>
      <c r="CZ60" s="46">
        <v>5.7726110200000003</v>
      </c>
      <c r="DA60" s="46">
        <v>5.3145416599999997</v>
      </c>
      <c r="DB60" s="46">
        <v>5.86629092</v>
      </c>
      <c r="DC60" s="46">
        <v>6.2073056500000003</v>
      </c>
      <c r="DD60" s="46">
        <v>6.8690179100000002</v>
      </c>
      <c r="DE60" s="46">
        <v>4.8380822800000001</v>
      </c>
      <c r="DF60" s="46">
        <v>4.0524882599999996</v>
      </c>
      <c r="DG60" s="46">
        <v>2.29035952</v>
      </c>
      <c r="DH60" s="46">
        <v>3.4114081399999998</v>
      </c>
      <c r="DI60" s="46">
        <v>6.5214163699999999</v>
      </c>
      <c r="DJ60" s="46">
        <v>3.0986160599999999</v>
      </c>
      <c r="DK60" s="46">
        <v>3.8256706600000001</v>
      </c>
      <c r="DL60" s="46">
        <v>4.0768681999999998</v>
      </c>
      <c r="DM60" s="46">
        <v>3.6277939199999998</v>
      </c>
      <c r="DN60" s="46">
        <v>1.7237861400000001</v>
      </c>
      <c r="DO60" s="46">
        <v>5.41068426</v>
      </c>
      <c r="DP60" s="46">
        <v>2.2304642000000001</v>
      </c>
      <c r="DQ60" s="46">
        <v>3.9287940400000001</v>
      </c>
      <c r="DR60" s="46">
        <v>3.40472251</v>
      </c>
      <c r="DS60" s="46">
        <v>2.7556037099999999</v>
      </c>
      <c r="DT60" s="46">
        <v>1.3978877999999999</v>
      </c>
      <c r="DU60" s="53">
        <v>6.1184472999999997</v>
      </c>
      <c r="DV60" s="53">
        <v>0.73174112999999996</v>
      </c>
      <c r="DW60" s="53">
        <v>3.1826944199999998</v>
      </c>
      <c r="DX60" s="53">
        <v>2.3425691799999999</v>
      </c>
      <c r="DY60" s="53">
        <v>5.7321721500000002</v>
      </c>
      <c r="DZ60" s="53">
        <v>4.3452780500000001</v>
      </c>
      <c r="EA60" s="53">
        <v>4.0876812100000004</v>
      </c>
      <c r="EB60" s="53">
        <v>3.88874531</v>
      </c>
      <c r="EC60" s="53">
        <v>5.8740337499999997</v>
      </c>
      <c r="ED60" s="53">
        <v>2.33781258</v>
      </c>
      <c r="EE60" s="53">
        <v>5.7782533899999997</v>
      </c>
      <c r="EF60" s="53">
        <v>2.3666990600000002</v>
      </c>
      <c r="EG60" s="53">
        <v>4.3751029299999997</v>
      </c>
      <c r="EH60" s="53">
        <v>3.4166090199999997</v>
      </c>
      <c r="EI60" s="53">
        <v>6.0793509099999996</v>
      </c>
      <c r="EJ60" s="53">
        <v>3.6005488799999998</v>
      </c>
      <c r="EK60" s="53">
        <v>6.2447531400000003</v>
      </c>
      <c r="EL60" s="53">
        <v>4.0891738499999999</v>
      </c>
      <c r="EM60" s="53">
        <v>4.6782704700000002</v>
      </c>
      <c r="EN60" s="53">
        <v>2.3700754900000001</v>
      </c>
      <c r="EO60" s="53">
        <v>4.5546968899999998</v>
      </c>
      <c r="EP60" s="53">
        <v>4.9861873900000004</v>
      </c>
      <c r="EQ60" s="53">
        <v>3.5499016800000001</v>
      </c>
      <c r="ER60" s="53">
        <v>3.0566003199999998</v>
      </c>
      <c r="ES60" s="53">
        <v>4.9547538400000004</v>
      </c>
      <c r="ET60" s="53">
        <v>4.0123457299999998</v>
      </c>
      <c r="EU60" s="53">
        <v>6.3024865400000003</v>
      </c>
      <c r="EV60" s="53">
        <v>4.63282784</v>
      </c>
      <c r="EW60" s="53">
        <v>3.0144527600000002</v>
      </c>
      <c r="EX60" s="53">
        <v>6.6578934299999997</v>
      </c>
      <c r="EY60" s="53">
        <v>3.8867095900000002</v>
      </c>
      <c r="EZ60" s="53">
        <v>2.8989576000000001</v>
      </c>
      <c r="FA60" s="53">
        <v>4.9365169599999996</v>
      </c>
      <c r="FB60" s="53">
        <v>2.8175522800000001</v>
      </c>
      <c r="FC60" s="53">
        <v>3.0366440099999998</v>
      </c>
      <c r="FD60" s="53">
        <v>1.8192613</v>
      </c>
      <c r="FE60" s="53">
        <v>3.9997530000000001</v>
      </c>
      <c r="FF60" s="53">
        <v>3.53186</v>
      </c>
      <c r="FG60" s="53">
        <v>2.7520950000000002</v>
      </c>
      <c r="FH60" s="53">
        <v>4.2770919999999997</v>
      </c>
      <c r="FI60" s="53">
        <v>1.6582209999999999</v>
      </c>
      <c r="FJ60" s="53">
        <v>2.6768390000000002</v>
      </c>
      <c r="FK60" s="53">
        <v>2.4746939999999999</v>
      </c>
      <c r="FL60" s="53">
        <v>2.7583190000000002</v>
      </c>
      <c r="FM60" s="53">
        <v>0.98230099999999998</v>
      </c>
      <c r="FN60" s="53">
        <v>2.5574870000000001</v>
      </c>
      <c r="FO60" s="53">
        <v>1.5563880000000001</v>
      </c>
      <c r="FP60" s="53">
        <v>2.5783109999999998</v>
      </c>
      <c r="FQ60" s="53">
        <v>1.8632029999999999</v>
      </c>
      <c r="FR60" s="53">
        <v>2.6236160000000002</v>
      </c>
      <c r="FS60" s="53">
        <v>3.1448849999999999</v>
      </c>
      <c r="FT60" s="53">
        <v>2.8757899999999998</v>
      </c>
      <c r="FU60" s="53">
        <v>1.0750040000000001</v>
      </c>
      <c r="FV60" s="53">
        <v>3.2498019999999999</v>
      </c>
      <c r="FW60" s="53">
        <v>1.4222440000000001</v>
      </c>
      <c r="FX60" s="53">
        <v>3.9368759999999998</v>
      </c>
      <c r="FY60" s="53">
        <v>2.7998259999999999</v>
      </c>
      <c r="FZ60" s="53">
        <v>1.6013949999999999</v>
      </c>
      <c r="GA60" s="53">
        <v>1.520964</v>
      </c>
      <c r="GB60" s="53">
        <v>1.7810900000000001</v>
      </c>
      <c r="GC60" s="53">
        <v>1.7373749999999999</v>
      </c>
      <c r="GD60" s="53">
        <v>2.9747340000000002</v>
      </c>
      <c r="GE60" s="53">
        <v>2.6960130000000002</v>
      </c>
      <c r="GF60" s="53">
        <v>4.1488889999999996</v>
      </c>
      <c r="GG60" s="53">
        <v>3.71001</v>
      </c>
      <c r="GH60" s="53">
        <v>3.3526739999999999</v>
      </c>
      <c r="GI60" s="53">
        <v>2.4056069999999998</v>
      </c>
      <c r="GJ60" s="53">
        <v>3.8749449999999999</v>
      </c>
      <c r="GK60" s="53">
        <v>3.3818160000000002</v>
      </c>
      <c r="GL60" s="53">
        <v>3.0970119999999999</v>
      </c>
      <c r="GM60" s="53">
        <v>1.7982629999999999</v>
      </c>
      <c r="GN60" s="53">
        <v>2.7874729999999999</v>
      </c>
      <c r="GO60" s="53">
        <v>4.0984301299999997</v>
      </c>
      <c r="GP60" s="53">
        <v>5.4516141600000001</v>
      </c>
      <c r="GQ60" s="53">
        <v>4.3556386399999996</v>
      </c>
      <c r="GR60" s="53">
        <v>4.0894857699999996</v>
      </c>
      <c r="GS60" s="53">
        <v>3.69629209</v>
      </c>
      <c r="GT60" s="53">
        <v>4.0175271800000001</v>
      </c>
      <c r="GU60" s="53">
        <v>3.6657328599999999</v>
      </c>
      <c r="GV60" s="53">
        <v>2.7237307999999998</v>
      </c>
      <c r="GW60" s="53">
        <v>4.3937623300000004</v>
      </c>
      <c r="GX60" s="53">
        <v>3.3453721999999999</v>
      </c>
      <c r="GY60" s="53">
        <v>3.2981383499999999</v>
      </c>
      <c r="GZ60" s="53">
        <v>1.00778805</v>
      </c>
      <c r="HA60" s="53">
        <v>1.73050967</v>
      </c>
      <c r="HB60" s="53">
        <v>1.49309275</v>
      </c>
      <c r="HC60" s="46">
        <v>1.24859247</v>
      </c>
      <c r="HD60" s="46">
        <v>2.4813127100000001</v>
      </c>
      <c r="HE60" s="46">
        <v>2.2118006299999999</v>
      </c>
      <c r="HF60" s="46">
        <v>8.3500000000000002E-4</v>
      </c>
      <c r="HG60" s="46">
        <v>0.65832796999999998</v>
      </c>
      <c r="HH60" s="46">
        <v>0.57413265999999996</v>
      </c>
      <c r="HI60" s="46">
        <v>1.65471865</v>
      </c>
      <c r="HJ60" s="46">
        <v>2.2480810400000002</v>
      </c>
      <c r="HK60" s="46">
        <v>2.2197193500000001</v>
      </c>
      <c r="HL60" s="46">
        <v>5.9486127599999996</v>
      </c>
      <c r="HM60" s="46">
        <v>4.3574159899999998</v>
      </c>
      <c r="HN60" s="46">
        <v>3.80550378</v>
      </c>
      <c r="HO60" s="46">
        <v>7.0241654799999997</v>
      </c>
      <c r="HP60" s="46">
        <v>9.0294597299999992</v>
      </c>
      <c r="HQ60" s="46">
        <v>5.8117819900000001</v>
      </c>
      <c r="HR60" s="46">
        <v>10.1949346</v>
      </c>
      <c r="HS60" s="46">
        <v>9.4029008899999997</v>
      </c>
      <c r="HT60" s="46">
        <v>8.4657938900000005</v>
      </c>
      <c r="HU60" s="46">
        <v>2.44264869</v>
      </c>
      <c r="HV60" s="46">
        <v>2.1260846799999999</v>
      </c>
      <c r="HW60" s="46">
        <v>12.42046012</v>
      </c>
      <c r="HX60" s="46">
        <v>13.129470299999999</v>
      </c>
      <c r="HY60" s="46">
        <v>5.7385984900000002</v>
      </c>
      <c r="HZ60" s="46">
        <v>5.7706187699999996</v>
      </c>
      <c r="IA60" s="46">
        <v>6.0452567699999999</v>
      </c>
      <c r="IB60" s="46">
        <v>11.153364</v>
      </c>
      <c r="IC60" s="46">
        <v>9.84126996</v>
      </c>
      <c r="ID60" s="46">
        <v>7.0757297299999999</v>
      </c>
      <c r="IE60" s="46">
        <v>7.8411645999999999</v>
      </c>
      <c r="IF60" s="46">
        <v>2.7168037799999998</v>
      </c>
      <c r="IG60" s="46">
        <v>4.7501232699999996</v>
      </c>
      <c r="IH60" s="46">
        <v>2.8856677500000001</v>
      </c>
      <c r="II60" s="46">
        <v>1.20558012</v>
      </c>
      <c r="IJ60" s="46">
        <v>1.12910065</v>
      </c>
      <c r="IK60" s="46">
        <v>5.0266249500000004</v>
      </c>
      <c r="IL60" s="46">
        <v>3.9182599599999999</v>
      </c>
      <c r="IM60" s="46">
        <v>3.3383102500000001</v>
      </c>
      <c r="IN60" s="46">
        <v>6.17275711</v>
      </c>
      <c r="IO60" s="46">
        <v>5.3627229099999996</v>
      </c>
      <c r="IP60" s="46">
        <v>9.1737225900000006</v>
      </c>
      <c r="IQ60" s="46">
        <v>5.2281913800000002</v>
      </c>
      <c r="IR60" s="46">
        <v>10.92838265</v>
      </c>
      <c r="IS60" s="46">
        <v>8.2019475100000001</v>
      </c>
      <c r="IT60" s="46">
        <v>7.43672837</v>
      </c>
      <c r="IU60" s="46">
        <v>9.1449921700000001</v>
      </c>
      <c r="IV60" s="46">
        <v>6.1812263300000003</v>
      </c>
      <c r="IW60" s="46">
        <v>8.6370195499999998</v>
      </c>
      <c r="IX60" s="46">
        <v>8.7815108100000003</v>
      </c>
      <c r="IY60" s="46">
        <v>8.7331603100000006</v>
      </c>
    </row>
    <row r="61" spans="1:259">
      <c r="A61" s="3"/>
      <c r="B61" s="3"/>
      <c r="C61" s="3"/>
      <c r="D61" s="3" t="s">
        <v>51</v>
      </c>
      <c r="E61" s="53">
        <v>2.6056893699999999</v>
      </c>
      <c r="F61" s="53">
        <v>5.7607142299999996</v>
      </c>
      <c r="G61" s="53">
        <v>3.6585235699999998</v>
      </c>
      <c r="H61" s="53">
        <v>2.6441991300000001</v>
      </c>
      <c r="I61" s="53">
        <v>10.839799749999999</v>
      </c>
      <c r="J61" s="53">
        <v>3.87384431</v>
      </c>
      <c r="K61" s="53">
        <v>9.1005919199999994</v>
      </c>
      <c r="L61" s="53">
        <v>4.8401828599999996</v>
      </c>
      <c r="M61" s="53">
        <v>1.9970840299999999</v>
      </c>
      <c r="N61" s="53">
        <v>3.7913265799999998</v>
      </c>
      <c r="O61" s="53">
        <v>7.4167443899999999</v>
      </c>
      <c r="P61" s="53">
        <v>0.43912832000000002</v>
      </c>
      <c r="Q61" s="53">
        <v>3.9913805999999998</v>
      </c>
      <c r="R61" s="53">
        <v>5.71928065</v>
      </c>
      <c r="S61" s="53">
        <v>9.3468005000000005</v>
      </c>
      <c r="T61" s="53">
        <v>7.2461375099999996</v>
      </c>
      <c r="U61" s="53">
        <v>5.6308350699999998</v>
      </c>
      <c r="V61" s="53">
        <v>6.16553898</v>
      </c>
      <c r="W61" s="53">
        <v>8.6472753299999994</v>
      </c>
      <c r="X61" s="53">
        <v>7.0186293600000003</v>
      </c>
      <c r="Y61" s="53">
        <v>3.2840902500000002</v>
      </c>
      <c r="Z61" s="53">
        <v>8.6194840300000006</v>
      </c>
      <c r="AA61" s="53">
        <v>4.6123820699999998</v>
      </c>
      <c r="AB61" s="53">
        <v>4.4261868199999999</v>
      </c>
      <c r="AC61" s="53">
        <v>7.4058401700000003</v>
      </c>
      <c r="AD61" s="53">
        <v>10.94558207</v>
      </c>
      <c r="AE61" s="53">
        <v>6.9821102599999998</v>
      </c>
      <c r="AF61" s="53">
        <v>1.09255521</v>
      </c>
      <c r="AG61" s="53">
        <v>10.378394719999999</v>
      </c>
      <c r="AH61" s="53">
        <v>7.2075788799999998</v>
      </c>
      <c r="AI61" s="53">
        <v>7.1950660400000004</v>
      </c>
      <c r="AJ61" s="53">
        <v>4.4260681699999997</v>
      </c>
      <c r="AK61" s="53">
        <v>7.6371990500000004</v>
      </c>
      <c r="AL61" s="53">
        <v>7.51490671</v>
      </c>
      <c r="AM61" s="53">
        <v>2.3552268700000001</v>
      </c>
      <c r="AN61" s="53">
        <v>6.6394097500000004</v>
      </c>
      <c r="AO61" s="53">
        <v>7.1827859700000003</v>
      </c>
      <c r="AP61" s="53">
        <v>7.4483686799999997</v>
      </c>
      <c r="AQ61" s="53">
        <v>11.77375696</v>
      </c>
      <c r="AR61" s="53">
        <v>4.4294877499999998</v>
      </c>
      <c r="AS61" s="53">
        <v>14.64928886</v>
      </c>
      <c r="AT61" s="53">
        <v>2.16077655</v>
      </c>
      <c r="AU61" s="53">
        <v>16.294961319999999</v>
      </c>
      <c r="AV61" s="53">
        <v>10.000292379999999</v>
      </c>
      <c r="AW61" s="53">
        <v>6.8339128899999997</v>
      </c>
      <c r="AX61" s="53">
        <v>8.0180342699999994</v>
      </c>
      <c r="AY61" s="53">
        <v>4.5631849500000001</v>
      </c>
      <c r="AZ61" s="53">
        <v>6.3021214600000004</v>
      </c>
      <c r="BA61" s="53">
        <v>10.68020224</v>
      </c>
      <c r="BB61" s="53">
        <v>16.93998315</v>
      </c>
      <c r="BC61" s="53">
        <v>4.8949685299999999</v>
      </c>
      <c r="BD61" s="53">
        <v>12.36759365</v>
      </c>
      <c r="BE61" s="53">
        <v>11.294203939999999</v>
      </c>
      <c r="BF61" s="53">
        <v>5.59700109</v>
      </c>
      <c r="BG61" s="53">
        <v>8.9759231800000006</v>
      </c>
      <c r="BH61" s="53">
        <v>10.71172432</v>
      </c>
      <c r="BI61" s="53">
        <v>10.57921282</v>
      </c>
      <c r="BJ61" s="53">
        <v>8.0397877199999996</v>
      </c>
      <c r="BK61" s="53">
        <v>13.366059480000001</v>
      </c>
      <c r="BL61" s="53">
        <v>5.69445099</v>
      </c>
      <c r="BM61" s="53">
        <v>13.1676413</v>
      </c>
      <c r="BN61" s="53">
        <v>5.8612216899999998</v>
      </c>
      <c r="BO61" s="53">
        <v>6.8799443199999999</v>
      </c>
      <c r="BP61" s="53">
        <v>13.363525190000001</v>
      </c>
      <c r="BQ61" s="53">
        <v>9.6074249399999996</v>
      </c>
      <c r="BR61" s="53">
        <v>5.8618753400000001</v>
      </c>
      <c r="BS61" s="53">
        <v>13.08124377</v>
      </c>
      <c r="BT61" s="53">
        <v>15.836147540000001</v>
      </c>
      <c r="BU61" s="53">
        <v>9.0655320600000007</v>
      </c>
      <c r="BV61" s="53">
        <v>10.35251572</v>
      </c>
      <c r="BW61" s="53">
        <v>3.4446282799999999</v>
      </c>
      <c r="BX61" s="53">
        <v>3.2405957299999999</v>
      </c>
      <c r="BY61" s="53">
        <v>4.35064429</v>
      </c>
      <c r="BZ61" s="53">
        <v>6.0513339500000001</v>
      </c>
      <c r="CA61" s="53">
        <v>7.9613813100000002</v>
      </c>
      <c r="CB61" s="53">
        <v>1.12548783</v>
      </c>
      <c r="CC61" s="53">
        <v>5.92447649</v>
      </c>
      <c r="CD61" s="53">
        <v>11.326640510000001</v>
      </c>
      <c r="CE61" s="53">
        <v>9.0825184799999992</v>
      </c>
      <c r="CF61" s="53">
        <v>9.7856125699999996</v>
      </c>
      <c r="CG61" s="53">
        <v>10.984788679999999</v>
      </c>
      <c r="CH61" s="53">
        <v>5.2306635100000003</v>
      </c>
      <c r="CI61" s="53">
        <v>13.943570940000001</v>
      </c>
      <c r="CJ61" s="53">
        <v>10.19781145</v>
      </c>
      <c r="CK61" s="53">
        <v>7.1146977299999996</v>
      </c>
      <c r="CL61" s="53">
        <v>16.89983565</v>
      </c>
      <c r="CM61" s="46">
        <v>9.3892150799999996</v>
      </c>
      <c r="CN61" s="46">
        <v>1.93919021</v>
      </c>
      <c r="CO61" s="46">
        <v>6.1458718699999997</v>
      </c>
      <c r="CP61" s="46">
        <v>26.141267580000001</v>
      </c>
      <c r="CQ61" s="46">
        <v>7.5475815900000001</v>
      </c>
      <c r="CR61" s="46">
        <v>15.17721094</v>
      </c>
      <c r="CS61" s="46">
        <v>22.88846637</v>
      </c>
      <c r="CT61" s="46">
        <v>2.26781605</v>
      </c>
      <c r="CU61" s="46">
        <v>11.130751890000001</v>
      </c>
      <c r="CV61" s="46">
        <v>10.399492</v>
      </c>
      <c r="CW61" s="46">
        <v>12.6543689</v>
      </c>
      <c r="CX61" s="46">
        <v>20.8057564</v>
      </c>
      <c r="CY61" s="46">
        <v>0.19168376000000001</v>
      </c>
      <c r="CZ61" s="46">
        <v>23.77487558</v>
      </c>
      <c r="DA61" s="46">
        <v>10.628514559999999</v>
      </c>
      <c r="DB61" s="46">
        <v>0.74648309000000002</v>
      </c>
      <c r="DC61" s="46">
        <v>15.113147639999999</v>
      </c>
      <c r="DD61" s="46">
        <v>29.010062850000001</v>
      </c>
      <c r="DE61" s="46">
        <v>18.253704190000001</v>
      </c>
      <c r="DF61" s="46">
        <v>1.3656740000000001</v>
      </c>
      <c r="DG61" s="46">
        <v>11.122156950000001</v>
      </c>
      <c r="DH61" s="46">
        <v>6.1832330899999999</v>
      </c>
      <c r="DI61" s="46">
        <v>5.4990620300000002</v>
      </c>
      <c r="DJ61" s="46">
        <v>11.36606826</v>
      </c>
      <c r="DK61" s="46">
        <v>8.8570415699999998</v>
      </c>
      <c r="DL61" s="46">
        <v>18.072111719999999</v>
      </c>
      <c r="DM61" s="46">
        <v>11.01304601</v>
      </c>
      <c r="DN61" s="46">
        <v>11.058404169999999</v>
      </c>
      <c r="DO61" s="46">
        <v>8.1982072099999996</v>
      </c>
      <c r="DP61" s="46">
        <v>7.6707159799999998</v>
      </c>
      <c r="DQ61" s="46">
        <v>6.8316063600000003</v>
      </c>
      <c r="DR61" s="46">
        <v>18.04627863</v>
      </c>
      <c r="DS61" s="46">
        <v>9.0415407099999996</v>
      </c>
      <c r="DT61" s="46">
        <v>4.6048188200000002</v>
      </c>
      <c r="DU61" s="53">
        <v>20.294935479999999</v>
      </c>
      <c r="DV61" s="53">
        <v>4.2947056899999998</v>
      </c>
      <c r="DW61" s="53">
        <v>9.2729508200000001</v>
      </c>
      <c r="DX61" s="53">
        <v>11.84638277</v>
      </c>
      <c r="DY61" s="53">
        <v>4.3605150000000002E-2</v>
      </c>
      <c r="DZ61" s="53">
        <v>22.593633820000001</v>
      </c>
      <c r="EA61" s="53">
        <v>3.9996738000000001</v>
      </c>
      <c r="EB61" s="53">
        <v>17.32497017</v>
      </c>
      <c r="EC61" s="53">
        <v>14.750742880000001</v>
      </c>
      <c r="ED61" s="53">
        <v>12.31396694</v>
      </c>
      <c r="EE61" s="53">
        <v>16.249227690000001</v>
      </c>
      <c r="EF61" s="53">
        <v>9.8518000000000008E-3</v>
      </c>
      <c r="EG61" s="53">
        <v>12.59165539</v>
      </c>
      <c r="EH61" s="53">
        <v>7.0487311400000001</v>
      </c>
      <c r="EI61" s="53">
        <v>21.195572810000002</v>
      </c>
      <c r="EJ61" s="53">
        <v>10.233075300000001</v>
      </c>
      <c r="EK61" s="53">
        <v>6.747159289999999</v>
      </c>
      <c r="EL61" s="53">
        <v>15.947591760000002</v>
      </c>
      <c r="EM61" s="53">
        <v>18.977503909999999</v>
      </c>
      <c r="EN61" s="53">
        <v>0.31218108</v>
      </c>
      <c r="EO61" s="53">
        <v>23.68537998</v>
      </c>
      <c r="EP61" s="53">
        <v>11.248613280000001</v>
      </c>
      <c r="EQ61" s="53">
        <v>13.797689049999999</v>
      </c>
      <c r="ER61" s="53">
        <v>18.1222627</v>
      </c>
      <c r="ES61" s="53">
        <v>2.6992839800000001</v>
      </c>
      <c r="ET61" s="53">
        <v>12.04638353</v>
      </c>
      <c r="EU61" s="53">
        <v>10.632625000000001</v>
      </c>
      <c r="EV61" s="53">
        <v>8.2256118100000002</v>
      </c>
      <c r="EW61" s="53">
        <v>14.36252782</v>
      </c>
      <c r="EX61" s="53">
        <v>11.57923746</v>
      </c>
      <c r="EY61" s="53">
        <v>9.4548540299999999</v>
      </c>
      <c r="EZ61" s="53">
        <v>13.590760639999999</v>
      </c>
      <c r="FA61" s="53">
        <v>9.5690510100000008</v>
      </c>
      <c r="FB61" s="53">
        <v>17.28407807</v>
      </c>
      <c r="FC61" s="53">
        <v>6.3029227399999996</v>
      </c>
      <c r="FD61" s="53">
        <v>9.1538587400000004</v>
      </c>
      <c r="FE61" s="53">
        <v>24.868741</v>
      </c>
      <c r="FF61" s="53">
        <v>5.3208060000000001</v>
      </c>
      <c r="FG61" s="53">
        <v>6.7614289999999997</v>
      </c>
      <c r="FH61" s="53">
        <v>14.880576</v>
      </c>
      <c r="FI61" s="53">
        <v>11.501647</v>
      </c>
      <c r="FJ61" s="53">
        <v>2.5480119999999999</v>
      </c>
      <c r="FK61" s="53">
        <v>13.072978000000001</v>
      </c>
      <c r="FL61" s="53">
        <v>6.7890790000000001</v>
      </c>
      <c r="FM61" s="53">
        <v>5.4541880000000003</v>
      </c>
      <c r="FN61" s="53">
        <v>8.8130500000000005</v>
      </c>
      <c r="FO61" s="53">
        <v>6.6880410000000001</v>
      </c>
      <c r="FP61" s="53">
        <v>13.822578</v>
      </c>
      <c r="FQ61" s="53">
        <v>0.33117799999999997</v>
      </c>
      <c r="FR61" s="53">
        <v>19.058643</v>
      </c>
      <c r="FS61" s="53">
        <v>6.5774280000000003</v>
      </c>
      <c r="FT61" s="53">
        <v>20.552873999999999</v>
      </c>
      <c r="FU61" s="53">
        <v>13.953450999999999</v>
      </c>
      <c r="FV61" s="53">
        <v>16.099841999999999</v>
      </c>
      <c r="FW61" s="53">
        <v>5.4565479999999997</v>
      </c>
      <c r="FX61" s="53">
        <v>20.960249000000001</v>
      </c>
      <c r="FY61" s="53">
        <v>11.798783999999999</v>
      </c>
      <c r="FZ61" s="53">
        <v>11.300596000000001</v>
      </c>
      <c r="GA61" s="53">
        <v>5.8185609999999999</v>
      </c>
      <c r="GB61" s="53">
        <v>26.036187999999999</v>
      </c>
      <c r="GC61" s="53">
        <v>17.094714</v>
      </c>
      <c r="GD61" s="53">
        <v>15.405477535999999</v>
      </c>
      <c r="GE61" s="53">
        <v>13.958299821000001</v>
      </c>
      <c r="GF61" s="53">
        <v>18.271313443</v>
      </c>
      <c r="GG61" s="53">
        <v>19.216707424999999</v>
      </c>
      <c r="GH61" s="53">
        <v>13.16181091</v>
      </c>
      <c r="GI61" s="53">
        <v>20.348876838999999</v>
      </c>
      <c r="GJ61" s="53">
        <v>15.629952502</v>
      </c>
      <c r="GK61" s="53">
        <v>18.204757693000001</v>
      </c>
      <c r="GL61" s="53">
        <v>15.080977309</v>
      </c>
      <c r="GM61" s="53">
        <v>19.158035901000002</v>
      </c>
      <c r="GN61" s="53">
        <v>14.472259076</v>
      </c>
      <c r="GO61" s="53">
        <v>12.890646650000001</v>
      </c>
      <c r="GP61" s="53">
        <v>9.0828089900000002</v>
      </c>
      <c r="GQ61" s="53">
        <v>7.1058842599999998</v>
      </c>
      <c r="GR61" s="53">
        <v>13.61127819</v>
      </c>
      <c r="GS61" s="53">
        <v>22.768663459999999</v>
      </c>
      <c r="GT61" s="53">
        <v>5.6832483700000003</v>
      </c>
      <c r="GU61" s="53">
        <v>8.5443960600000004</v>
      </c>
      <c r="GV61" s="53">
        <v>18.672394239999999</v>
      </c>
      <c r="GW61" s="53">
        <v>10.451406240000001</v>
      </c>
      <c r="GX61" s="53">
        <v>8.5429422000000006</v>
      </c>
      <c r="GY61" s="53">
        <v>9.41140255</v>
      </c>
      <c r="GZ61" s="53">
        <v>7.9827066050999997</v>
      </c>
      <c r="HA61" s="53">
        <v>5.9897709199999998</v>
      </c>
      <c r="HB61" s="53">
        <v>0.34707367</v>
      </c>
      <c r="HC61" s="46">
        <v>6.9431848900000004</v>
      </c>
      <c r="HD61" s="46">
        <v>12.593043959999999</v>
      </c>
      <c r="HE61" s="46">
        <v>18.39340764</v>
      </c>
      <c r="HF61" s="46">
        <v>5.78413851</v>
      </c>
      <c r="HG61" s="46">
        <v>10.677114019999999</v>
      </c>
      <c r="HH61" s="46">
        <v>8.5266195400000004</v>
      </c>
      <c r="HI61" s="46">
        <v>2.7629723300000002</v>
      </c>
      <c r="HJ61" s="46">
        <v>6.1189873300000004</v>
      </c>
      <c r="HK61" s="46">
        <v>9.39465313</v>
      </c>
      <c r="HL61" s="46">
        <v>10.848599480000001</v>
      </c>
      <c r="HM61" s="46">
        <v>3.5306730499999999</v>
      </c>
      <c r="HN61" s="46">
        <v>4.7088180199999998</v>
      </c>
      <c r="HO61" s="46">
        <v>5.0228186299999997</v>
      </c>
      <c r="HP61" s="46">
        <v>20.25878402</v>
      </c>
      <c r="HQ61" s="46">
        <v>6.7739037299999998</v>
      </c>
      <c r="HR61" s="46">
        <v>10.46064732</v>
      </c>
      <c r="HS61" s="46">
        <v>24.8275954</v>
      </c>
      <c r="HT61" s="46">
        <v>4.8342069299999997</v>
      </c>
      <c r="HU61" s="46">
        <v>3.7776269600000001</v>
      </c>
      <c r="HV61" s="46">
        <v>12.45108168</v>
      </c>
      <c r="HW61" s="46">
        <v>14.037679819999999</v>
      </c>
      <c r="HX61" s="46">
        <v>7.5212126799999997</v>
      </c>
      <c r="HY61" s="46">
        <v>10.977030239999999</v>
      </c>
      <c r="HZ61" s="46">
        <v>0.43180055000000001</v>
      </c>
      <c r="IA61" s="46">
        <v>24.35553041</v>
      </c>
      <c r="IB61" s="46">
        <v>7.3188310599999999</v>
      </c>
      <c r="IC61" s="46">
        <v>12.01761059</v>
      </c>
      <c r="ID61" s="46">
        <v>15.765505060000001</v>
      </c>
      <c r="IE61" s="46">
        <v>26.35452519</v>
      </c>
      <c r="IF61" s="46">
        <v>7.5921824000000004</v>
      </c>
      <c r="IG61" s="46">
        <v>20.33602436</v>
      </c>
      <c r="IH61" s="46">
        <v>18.34404142</v>
      </c>
      <c r="II61" s="46">
        <v>7.5552460000000002E-2</v>
      </c>
      <c r="IJ61" s="46">
        <v>5.7150661600000001</v>
      </c>
      <c r="IK61" s="46">
        <v>20.17940329</v>
      </c>
      <c r="IL61" s="46">
        <v>4.1630916600000001</v>
      </c>
      <c r="IM61" s="46">
        <v>10.376515230000001</v>
      </c>
      <c r="IN61" s="46">
        <v>15.57719775</v>
      </c>
      <c r="IO61" s="46">
        <v>1.5164503199999999</v>
      </c>
      <c r="IP61" s="46">
        <v>0.92127804999999996</v>
      </c>
      <c r="IQ61" s="46">
        <v>10.49538718</v>
      </c>
      <c r="IR61" s="46">
        <v>16.715661050000001</v>
      </c>
      <c r="IS61" s="46">
        <v>6.7284404599999998</v>
      </c>
      <c r="IT61" s="46">
        <v>10.097794029999999</v>
      </c>
      <c r="IU61" s="46">
        <v>6.1024344399999997</v>
      </c>
      <c r="IV61" s="46">
        <v>3.2318808300000001</v>
      </c>
      <c r="IW61" s="46">
        <v>10.61665017</v>
      </c>
      <c r="IX61" s="46">
        <v>5.7393663500000001</v>
      </c>
      <c r="IY61" s="46">
        <v>3.82526374</v>
      </c>
    </row>
    <row r="62" spans="1:259">
      <c r="A62" s="3"/>
      <c r="B62" s="3"/>
      <c r="C62" s="3"/>
      <c r="D62" s="3" t="s">
        <v>53</v>
      </c>
      <c r="E62" s="53">
        <v>3.2406560000000001E-2</v>
      </c>
      <c r="F62" s="53">
        <v>1.7345599999999999E-2</v>
      </c>
      <c r="G62" s="53">
        <v>0</v>
      </c>
      <c r="H62" s="53">
        <v>0</v>
      </c>
      <c r="I62" s="53">
        <v>0</v>
      </c>
      <c r="J62" s="53">
        <v>0</v>
      </c>
      <c r="K62" s="53">
        <v>0</v>
      </c>
      <c r="L62" s="53">
        <v>0</v>
      </c>
      <c r="M62" s="53">
        <v>0</v>
      </c>
      <c r="N62" s="53">
        <v>0</v>
      </c>
      <c r="O62" s="53">
        <v>0</v>
      </c>
      <c r="P62" s="53">
        <v>0</v>
      </c>
      <c r="Q62" s="53">
        <v>0</v>
      </c>
      <c r="R62" s="53">
        <v>2.9541120000000001E-2</v>
      </c>
      <c r="S62" s="53">
        <v>0</v>
      </c>
      <c r="T62" s="53">
        <v>0</v>
      </c>
      <c r="U62" s="53">
        <v>0</v>
      </c>
      <c r="V62" s="53">
        <v>0</v>
      </c>
      <c r="W62" s="53">
        <v>0</v>
      </c>
      <c r="X62" s="53">
        <v>0</v>
      </c>
      <c r="Y62" s="53">
        <v>0</v>
      </c>
      <c r="Z62" s="53">
        <v>0</v>
      </c>
      <c r="AA62" s="53">
        <v>0</v>
      </c>
      <c r="AB62" s="53">
        <v>0</v>
      </c>
      <c r="AC62" s="53">
        <v>0</v>
      </c>
      <c r="AD62" s="53">
        <v>0</v>
      </c>
      <c r="AE62" s="53">
        <v>0</v>
      </c>
      <c r="AF62" s="53">
        <v>0</v>
      </c>
      <c r="AG62" s="53">
        <v>0</v>
      </c>
      <c r="AH62" s="53">
        <v>0</v>
      </c>
      <c r="AI62" s="53">
        <v>0</v>
      </c>
      <c r="AJ62" s="53">
        <v>0</v>
      </c>
      <c r="AK62" s="53">
        <v>0</v>
      </c>
      <c r="AL62" s="53">
        <v>0</v>
      </c>
      <c r="AM62" s="53">
        <v>0</v>
      </c>
      <c r="AN62" s="53">
        <v>0</v>
      </c>
      <c r="AO62" s="53">
        <v>0</v>
      </c>
      <c r="AP62" s="53">
        <v>0</v>
      </c>
      <c r="AQ62" s="53">
        <v>0</v>
      </c>
      <c r="AR62" s="53">
        <v>0</v>
      </c>
      <c r="AS62" s="53">
        <v>0</v>
      </c>
      <c r="AT62" s="53">
        <v>6.0000000000000002E-5</v>
      </c>
      <c r="AU62" s="53">
        <v>0</v>
      </c>
      <c r="AV62" s="53">
        <v>0</v>
      </c>
      <c r="AW62" s="53">
        <v>0</v>
      </c>
      <c r="AX62" s="53">
        <v>0</v>
      </c>
      <c r="AY62" s="53">
        <v>0</v>
      </c>
      <c r="AZ62" s="53">
        <v>0</v>
      </c>
      <c r="BA62" s="53">
        <v>0</v>
      </c>
      <c r="BB62" s="53">
        <v>0</v>
      </c>
      <c r="BC62" s="53">
        <v>0</v>
      </c>
      <c r="BD62" s="53">
        <v>0</v>
      </c>
      <c r="BE62" s="53">
        <v>0</v>
      </c>
      <c r="BF62" s="53">
        <v>0</v>
      </c>
      <c r="BG62" s="53">
        <v>1.2937728100000001</v>
      </c>
      <c r="BH62" s="53">
        <v>0.77283027999999998</v>
      </c>
      <c r="BI62" s="53">
        <v>0</v>
      </c>
      <c r="BJ62" s="53">
        <v>0</v>
      </c>
      <c r="BK62" s="53">
        <v>0</v>
      </c>
      <c r="BL62" s="53">
        <v>0</v>
      </c>
      <c r="BM62" s="53">
        <v>0</v>
      </c>
      <c r="BN62" s="53">
        <v>0</v>
      </c>
      <c r="BO62" s="53">
        <v>0</v>
      </c>
      <c r="BP62" s="53">
        <v>5.2041000000000001E-4</v>
      </c>
      <c r="BQ62" s="53">
        <v>0</v>
      </c>
      <c r="BR62" s="53">
        <v>0</v>
      </c>
      <c r="BS62" s="53">
        <v>0</v>
      </c>
      <c r="BT62" s="53">
        <v>0</v>
      </c>
      <c r="BU62" s="53">
        <v>0</v>
      </c>
      <c r="BV62" s="53">
        <v>0</v>
      </c>
      <c r="BW62" s="53">
        <v>1.8175000000000001E-3</v>
      </c>
      <c r="BX62" s="53">
        <v>0.76475479999999996</v>
      </c>
      <c r="BY62" s="53">
        <v>0</v>
      </c>
      <c r="BZ62" s="53">
        <v>9.5255629999999994E-2</v>
      </c>
      <c r="CA62" s="53">
        <v>0</v>
      </c>
      <c r="CB62" s="53">
        <v>0.16425290000000001</v>
      </c>
      <c r="CC62" s="53">
        <v>0.80074599999999996</v>
      </c>
      <c r="CD62" s="53">
        <v>0.95389433999999995</v>
      </c>
      <c r="CE62" s="53">
        <v>0.19934689</v>
      </c>
      <c r="CF62" s="53">
        <v>0.44715450000000001</v>
      </c>
      <c r="CG62" s="53">
        <v>0.24601084000000001</v>
      </c>
      <c r="CH62" s="53">
        <v>0</v>
      </c>
      <c r="CI62" s="53">
        <v>0.28167849</v>
      </c>
      <c r="CJ62" s="53">
        <v>0.27258019999999999</v>
      </c>
      <c r="CK62" s="53">
        <v>0.27701092999999999</v>
      </c>
      <c r="CL62" s="53">
        <v>0</v>
      </c>
      <c r="CM62" s="46">
        <v>0</v>
      </c>
      <c r="CN62" s="46">
        <v>0</v>
      </c>
      <c r="CO62" s="46">
        <v>0</v>
      </c>
      <c r="CP62" s="46">
        <v>0</v>
      </c>
      <c r="CQ62" s="46">
        <v>0.16213314000000001</v>
      </c>
      <c r="CR62" s="46">
        <v>0.40589123999999999</v>
      </c>
      <c r="CS62" s="46">
        <v>0</v>
      </c>
      <c r="CT62" s="46">
        <v>0</v>
      </c>
      <c r="CU62" s="46">
        <v>0.37396000000000001</v>
      </c>
      <c r="CV62" s="46">
        <v>0</v>
      </c>
      <c r="CW62" s="46">
        <v>0.71878766000000005</v>
      </c>
      <c r="CX62" s="46">
        <v>0</v>
      </c>
      <c r="CY62" s="46">
        <v>0</v>
      </c>
      <c r="CZ62" s="46">
        <v>0</v>
      </c>
      <c r="DA62" s="46">
        <v>0</v>
      </c>
      <c r="DB62" s="46">
        <v>0</v>
      </c>
      <c r="DC62" s="46">
        <v>0</v>
      </c>
      <c r="DD62" s="46">
        <v>0</v>
      </c>
      <c r="DE62" s="46">
        <v>5.9749969999999999E-2</v>
      </c>
      <c r="DF62" s="46">
        <v>0</v>
      </c>
      <c r="DG62" s="46">
        <v>0</v>
      </c>
      <c r="DH62" s="46">
        <v>9.0000000000000006E-5</v>
      </c>
      <c r="DI62" s="46">
        <v>1.17416298</v>
      </c>
      <c r="DJ62" s="46">
        <v>0</v>
      </c>
      <c r="DK62" s="46">
        <v>0</v>
      </c>
      <c r="DL62" s="46">
        <v>0</v>
      </c>
      <c r="DM62" s="46">
        <v>4.771E-4</v>
      </c>
      <c r="DN62" s="46">
        <v>0</v>
      </c>
      <c r="DO62" s="46">
        <v>0.16757933999999999</v>
      </c>
      <c r="DP62" s="46">
        <v>1.5241000000000001E-4</v>
      </c>
      <c r="DQ62" s="46">
        <v>0</v>
      </c>
      <c r="DR62" s="46">
        <v>0</v>
      </c>
      <c r="DS62" s="46">
        <v>1.29812444</v>
      </c>
      <c r="DT62" s="46">
        <v>8.3613999999999994E-2</v>
      </c>
      <c r="DU62" s="53">
        <v>0</v>
      </c>
      <c r="DV62" s="53">
        <v>3.7500000000000001E-4</v>
      </c>
      <c r="DW62" s="53">
        <v>0</v>
      </c>
      <c r="DX62" s="53">
        <v>0</v>
      </c>
      <c r="DY62" s="53">
        <v>0</v>
      </c>
      <c r="DZ62" s="53">
        <v>0</v>
      </c>
      <c r="EA62" s="53">
        <v>3.9999999999999998E-6</v>
      </c>
      <c r="EB62" s="53">
        <v>0</v>
      </c>
      <c r="EC62" s="53">
        <v>0</v>
      </c>
      <c r="ED62" s="53">
        <v>0</v>
      </c>
      <c r="EE62" s="53">
        <v>0</v>
      </c>
      <c r="EF62" s="53">
        <v>0</v>
      </c>
      <c r="EG62" s="53">
        <v>0</v>
      </c>
      <c r="EH62" s="53">
        <v>0</v>
      </c>
      <c r="EI62" s="53">
        <v>1.176E-3</v>
      </c>
      <c r="EJ62" s="53">
        <v>0</v>
      </c>
      <c r="EK62" s="53">
        <v>0</v>
      </c>
      <c r="EL62" s="53">
        <v>0</v>
      </c>
      <c r="EM62" s="53">
        <v>2.0000000000000002E-5</v>
      </c>
      <c r="EN62" s="53">
        <v>0</v>
      </c>
      <c r="EO62" s="53">
        <v>0</v>
      </c>
      <c r="EP62" s="53">
        <v>9.9999999999999995E-7</v>
      </c>
      <c r="EQ62" s="53">
        <v>6.4985989999999993E-2</v>
      </c>
      <c r="ER62" s="53">
        <v>0</v>
      </c>
      <c r="ES62" s="53">
        <v>0</v>
      </c>
      <c r="ET62" s="53">
        <v>0</v>
      </c>
      <c r="EU62" s="53">
        <v>0</v>
      </c>
      <c r="EV62" s="53">
        <v>0.21541773</v>
      </c>
      <c r="EW62" s="53">
        <v>2.7507879999999998E-2</v>
      </c>
      <c r="EX62" s="53">
        <v>0</v>
      </c>
      <c r="EY62" s="53">
        <v>0</v>
      </c>
      <c r="EZ62" s="53">
        <v>0</v>
      </c>
      <c r="FA62" s="53">
        <v>0</v>
      </c>
      <c r="FB62" s="53">
        <v>0</v>
      </c>
      <c r="FC62" s="53">
        <v>0</v>
      </c>
      <c r="FD62" s="53">
        <v>0</v>
      </c>
      <c r="FE62" s="53">
        <v>6.1274000000000002E-2</v>
      </c>
      <c r="FF62" s="53">
        <v>0</v>
      </c>
      <c r="FG62" s="53">
        <v>0.16267499999999999</v>
      </c>
      <c r="FH62" s="53">
        <v>0</v>
      </c>
      <c r="FI62" s="53">
        <v>6.1053999999999997E-2</v>
      </c>
      <c r="FJ62" s="53">
        <v>5.9855999999999999E-2</v>
      </c>
      <c r="FK62" s="53">
        <v>0.36108200000000001</v>
      </c>
      <c r="FL62" s="53">
        <v>6.3367000000000007E-2</v>
      </c>
      <c r="FM62" s="53">
        <v>0.54815400000000003</v>
      </c>
      <c r="FN62" s="53">
        <v>0.116218</v>
      </c>
      <c r="FO62" s="53">
        <v>0.31414300000000001</v>
      </c>
      <c r="FP62" s="53">
        <v>0</v>
      </c>
      <c r="FQ62" s="53">
        <v>0.169125</v>
      </c>
      <c r="FR62" s="53">
        <v>3.0138000000000002E-2</v>
      </c>
      <c r="FS62" s="53">
        <v>0.44957999999999998</v>
      </c>
      <c r="FT62" s="53">
        <v>0.23497599999999999</v>
      </c>
      <c r="FU62" s="53">
        <v>6.7650000000000002E-2</v>
      </c>
      <c r="FV62" s="53">
        <v>0.519953</v>
      </c>
      <c r="FW62" s="53">
        <v>0.49891999999999997</v>
      </c>
      <c r="FX62" s="53">
        <v>0.37147999999999998</v>
      </c>
      <c r="FY62" s="53">
        <v>0.57444600000000001</v>
      </c>
      <c r="FZ62" s="53">
        <v>0.59079099999999996</v>
      </c>
      <c r="GA62" s="53">
        <v>0.29775000000000001</v>
      </c>
      <c r="GB62" s="53">
        <v>0.38398399999999999</v>
      </c>
      <c r="GC62" s="53">
        <v>0.57921900000000004</v>
      </c>
      <c r="GD62" s="53">
        <v>0</v>
      </c>
      <c r="GE62" s="53">
        <v>1.2656890000000001</v>
      </c>
      <c r="GF62" s="53">
        <v>0.33328000000000002</v>
      </c>
      <c r="GG62" s="53">
        <v>0.71497599999999994</v>
      </c>
      <c r="GH62" s="53">
        <v>0.56466000000000005</v>
      </c>
      <c r="GI62" s="53">
        <v>0.61375400000000002</v>
      </c>
      <c r="GJ62" s="53">
        <v>0.83885600000000005</v>
      </c>
      <c r="GK62" s="53">
        <v>0.80845400000000001</v>
      </c>
      <c r="GL62" s="53">
        <v>0.35869699999999999</v>
      </c>
      <c r="GM62" s="53">
        <v>0.29511799999999999</v>
      </c>
      <c r="GN62" s="53">
        <v>1.4115139999999999</v>
      </c>
      <c r="GO62" s="53">
        <v>0.62589855999999999</v>
      </c>
      <c r="GP62" s="53">
        <v>0.46103135000000001</v>
      </c>
      <c r="GQ62" s="53">
        <v>1.1969070500000001</v>
      </c>
      <c r="GR62" s="53">
        <v>0.58610854999999995</v>
      </c>
      <c r="GS62" s="53">
        <v>0.40710826</v>
      </c>
      <c r="GT62" s="53">
        <v>1.38171647</v>
      </c>
      <c r="GU62" s="53">
        <v>0.49072577000000001</v>
      </c>
      <c r="GV62" s="53">
        <v>0.74104084000000003</v>
      </c>
      <c r="GW62" s="53">
        <v>0.64220869000000003</v>
      </c>
      <c r="GX62" s="53">
        <v>0.65050072999999997</v>
      </c>
      <c r="GY62" s="53">
        <v>0.37931667000000002</v>
      </c>
      <c r="GZ62" s="53">
        <v>0.68434437999999997</v>
      </c>
      <c r="HA62" s="53">
        <v>0.54882721999999995</v>
      </c>
      <c r="HB62" s="53">
        <v>0.29107191999999998</v>
      </c>
      <c r="HC62" s="46">
        <v>0.48437587999999998</v>
      </c>
      <c r="HD62" s="46">
        <v>1.6924280199999999</v>
      </c>
      <c r="HE62" s="46">
        <v>1.9885258299999999</v>
      </c>
      <c r="HF62" s="46">
        <v>1.82901319</v>
      </c>
      <c r="HG62" s="46">
        <v>0.39610740999999999</v>
      </c>
      <c r="HH62" s="46">
        <v>0.41972904</v>
      </c>
      <c r="HI62" s="46">
        <v>0.43642669000000001</v>
      </c>
      <c r="HJ62" s="46">
        <v>0.39312096000000002</v>
      </c>
      <c r="HK62" s="46">
        <v>0.96065780000000001</v>
      </c>
      <c r="HL62" s="46">
        <v>1.47836093</v>
      </c>
      <c r="HM62" s="46">
        <v>3.29371291</v>
      </c>
      <c r="HN62" s="46">
        <v>1.8872834700000001</v>
      </c>
      <c r="HO62" s="46">
        <v>0.39073073000000003</v>
      </c>
      <c r="HP62" s="46">
        <v>3.4929426700000001</v>
      </c>
      <c r="HQ62" s="46">
        <v>1.0513158300000001</v>
      </c>
      <c r="HR62" s="46">
        <v>0.63456900000000005</v>
      </c>
      <c r="HS62" s="46">
        <v>1.11637524</v>
      </c>
      <c r="HT62" s="46">
        <v>0.51079021999999996</v>
      </c>
      <c r="HU62" s="46">
        <v>1.4684637</v>
      </c>
      <c r="HV62" s="46">
        <v>1.79147985</v>
      </c>
      <c r="HW62" s="46">
        <v>2.7394553400000001</v>
      </c>
      <c r="HX62" s="46">
        <v>1.1455999699999999</v>
      </c>
      <c r="HY62" s="46">
        <v>1.17999448</v>
      </c>
      <c r="HZ62" s="46">
        <v>1.4873847899999999</v>
      </c>
      <c r="IA62" s="46">
        <v>3.0366251900000001</v>
      </c>
      <c r="IB62" s="46">
        <v>0.35241577000000002</v>
      </c>
      <c r="IC62" s="46">
        <v>0.70565906</v>
      </c>
      <c r="ID62" s="46">
        <v>1.0676097899999999</v>
      </c>
      <c r="IE62" s="46">
        <v>1.66373891</v>
      </c>
      <c r="IF62" s="46">
        <v>1.47932814</v>
      </c>
      <c r="IG62" s="46">
        <v>1.04048681</v>
      </c>
      <c r="IH62" s="46">
        <v>1.0842604899999999</v>
      </c>
      <c r="II62" s="46">
        <v>0.84174587999999995</v>
      </c>
      <c r="IJ62" s="46">
        <v>0.49940276</v>
      </c>
      <c r="IK62" s="46">
        <v>2.0208540699999999</v>
      </c>
      <c r="IL62" s="46">
        <v>1.14281564</v>
      </c>
      <c r="IM62" s="46">
        <v>2.82937898</v>
      </c>
      <c r="IN62" s="46">
        <v>0.99326046000000001</v>
      </c>
      <c r="IO62" s="46">
        <v>0.91774962000000004</v>
      </c>
      <c r="IP62" s="46">
        <v>1.2520951499999999</v>
      </c>
      <c r="IQ62" s="46">
        <v>2.05823322</v>
      </c>
      <c r="IR62" s="46">
        <v>1.3949517199999999</v>
      </c>
      <c r="IS62" s="46">
        <v>0.40708947000000001</v>
      </c>
      <c r="IT62" s="46">
        <v>1.22438438</v>
      </c>
      <c r="IU62" s="46">
        <v>2.23827278</v>
      </c>
      <c r="IV62" s="46">
        <v>2.4601732599999999</v>
      </c>
      <c r="IW62" s="46">
        <v>1.1317673399999999</v>
      </c>
      <c r="IX62" s="46">
        <v>1.06102779</v>
      </c>
      <c r="IY62" s="46">
        <v>0.28342194999999998</v>
      </c>
    </row>
    <row r="63" spans="1:259">
      <c r="A63" s="3"/>
      <c r="B63" s="3"/>
      <c r="C63" s="3"/>
      <c r="D63" s="3" t="s">
        <v>16</v>
      </c>
      <c r="E63" s="53">
        <v>0</v>
      </c>
      <c r="F63" s="53">
        <v>1.4395760000000001E-2</v>
      </c>
      <c r="G63" s="53">
        <v>0</v>
      </c>
      <c r="H63" s="53">
        <v>0</v>
      </c>
      <c r="I63" s="53">
        <v>0</v>
      </c>
      <c r="J63" s="53">
        <v>1.4262800000000001E-2</v>
      </c>
      <c r="K63" s="53">
        <v>1.4101580000000001E-2</v>
      </c>
      <c r="L63" s="53">
        <v>3.8660000000000001E-3</v>
      </c>
      <c r="M63" s="53">
        <v>4.6867000000000002E-4</v>
      </c>
      <c r="N63" s="53">
        <v>0</v>
      </c>
      <c r="O63" s="53">
        <v>0</v>
      </c>
      <c r="P63" s="53">
        <v>8.9819999999999997E-2</v>
      </c>
      <c r="Q63" s="53">
        <v>0</v>
      </c>
      <c r="R63" s="53">
        <v>0</v>
      </c>
      <c r="S63" s="53">
        <v>0</v>
      </c>
      <c r="T63" s="53">
        <v>3.0000000000000001E-5</v>
      </c>
      <c r="U63" s="53">
        <v>0</v>
      </c>
      <c r="V63" s="53">
        <v>0</v>
      </c>
      <c r="W63" s="53">
        <v>0</v>
      </c>
      <c r="X63" s="53">
        <v>9.768926E-2</v>
      </c>
      <c r="Y63" s="53">
        <v>9.6717059999999994E-2</v>
      </c>
      <c r="Z63" s="53">
        <v>2.3705259999999999E-2</v>
      </c>
      <c r="AA63" s="53">
        <v>9.6351930000000002E-2</v>
      </c>
      <c r="AB63" s="53">
        <v>0.29125213999999999</v>
      </c>
      <c r="AC63" s="53">
        <v>5.4595020000000001E-2</v>
      </c>
      <c r="AD63" s="53">
        <v>4.1661120000000003E-2</v>
      </c>
      <c r="AE63" s="53">
        <v>1.3817309999999999E-2</v>
      </c>
      <c r="AF63" s="53">
        <v>0</v>
      </c>
      <c r="AG63" s="53">
        <v>4.2370720000000001E-2</v>
      </c>
      <c r="AH63" s="53">
        <v>1.446911E-2</v>
      </c>
      <c r="AI63" s="53">
        <v>0</v>
      </c>
      <c r="AJ63" s="53">
        <v>0</v>
      </c>
      <c r="AK63" s="53">
        <v>2.4499999999999999E-5</v>
      </c>
      <c r="AL63" s="53">
        <v>0</v>
      </c>
      <c r="AM63" s="53">
        <v>5.3626199999999999E-2</v>
      </c>
      <c r="AN63" s="53">
        <v>0</v>
      </c>
      <c r="AO63" s="53">
        <v>0</v>
      </c>
      <c r="AP63" s="53">
        <v>0</v>
      </c>
      <c r="AQ63" s="53">
        <v>2.7368409999999999E-2</v>
      </c>
      <c r="AR63" s="53">
        <v>0</v>
      </c>
      <c r="AS63" s="53">
        <v>0</v>
      </c>
      <c r="AT63" s="53">
        <v>1.4275609999999999E-2</v>
      </c>
      <c r="AU63" s="53">
        <v>0</v>
      </c>
      <c r="AV63" s="53">
        <v>2.8677009999999999E-2</v>
      </c>
      <c r="AW63" s="53">
        <v>0</v>
      </c>
      <c r="AX63" s="53">
        <v>9.9999999999999995E-7</v>
      </c>
      <c r="AY63" s="53">
        <v>0</v>
      </c>
      <c r="AZ63" s="53">
        <v>0</v>
      </c>
      <c r="BA63" s="53">
        <v>0</v>
      </c>
      <c r="BB63" s="53">
        <v>0</v>
      </c>
      <c r="BC63" s="53">
        <v>0.33024071999999999</v>
      </c>
      <c r="BD63" s="53">
        <v>0.79080099000000004</v>
      </c>
      <c r="BE63" s="53">
        <v>0.40823964000000001</v>
      </c>
      <c r="BF63" s="53">
        <v>0.21338314999999999</v>
      </c>
      <c r="BG63" s="53">
        <v>0.44422970000000001</v>
      </c>
      <c r="BH63" s="53">
        <v>0.27969738999999999</v>
      </c>
      <c r="BI63" s="53">
        <v>0</v>
      </c>
      <c r="BJ63" s="53">
        <v>0</v>
      </c>
      <c r="BK63" s="53">
        <v>0</v>
      </c>
      <c r="BL63" s="53">
        <v>5.0600000000000003E-3</v>
      </c>
      <c r="BM63" s="53">
        <v>0</v>
      </c>
      <c r="BN63" s="53">
        <v>5.4719999999999998E-5</v>
      </c>
      <c r="BO63" s="53">
        <v>0</v>
      </c>
      <c r="BP63" s="53">
        <v>0</v>
      </c>
      <c r="BQ63" s="53">
        <v>0</v>
      </c>
      <c r="BR63" s="53">
        <v>9.8999999999999994E-5</v>
      </c>
      <c r="BS63" s="53">
        <v>0</v>
      </c>
      <c r="BT63" s="53">
        <v>0</v>
      </c>
      <c r="BU63" s="53">
        <v>0</v>
      </c>
      <c r="BV63" s="53">
        <v>7.7565000000000002E-4</v>
      </c>
      <c r="BW63" s="53">
        <v>0</v>
      </c>
      <c r="BX63" s="53">
        <v>0</v>
      </c>
      <c r="BY63" s="53">
        <v>0</v>
      </c>
      <c r="BZ63" s="53">
        <v>0</v>
      </c>
      <c r="CA63" s="53">
        <v>0.30181360000000002</v>
      </c>
      <c r="CB63" s="53">
        <v>0.84880633999999999</v>
      </c>
      <c r="CC63" s="53">
        <v>0.59505251999999997</v>
      </c>
      <c r="CD63" s="53">
        <v>0</v>
      </c>
      <c r="CE63" s="53">
        <v>1.01784958</v>
      </c>
      <c r="CF63" s="53">
        <v>0</v>
      </c>
      <c r="CG63" s="53">
        <v>0.98048619000000004</v>
      </c>
      <c r="CH63" s="53">
        <v>0.25917211000000001</v>
      </c>
      <c r="CI63" s="53">
        <v>4.5000000000000001E-6</v>
      </c>
      <c r="CJ63" s="53">
        <v>2.6644560000000001E-2</v>
      </c>
      <c r="CK63" s="53">
        <v>0.18851499999999999</v>
      </c>
      <c r="CL63" s="53">
        <v>7.2999999999999996E-4</v>
      </c>
      <c r="CM63" s="46">
        <v>3.6000000000000002E-4</v>
      </c>
      <c r="CN63" s="46">
        <v>0</v>
      </c>
      <c r="CO63" s="46">
        <v>4.4900000000000002E-6</v>
      </c>
      <c r="CP63" s="46">
        <v>0.48599379999999998</v>
      </c>
      <c r="CQ63" s="46">
        <v>0.18808342</v>
      </c>
      <c r="CR63" s="46">
        <v>0.60684939999999998</v>
      </c>
      <c r="CS63" s="46">
        <v>0.24249050999999999</v>
      </c>
      <c r="CT63" s="46">
        <v>1.00944627</v>
      </c>
      <c r="CU63" s="46">
        <v>0</v>
      </c>
      <c r="CV63" s="46">
        <v>2.2345159999999999E-2</v>
      </c>
      <c r="CW63" s="46">
        <v>4.8048920000000002E-2</v>
      </c>
      <c r="CX63" s="46">
        <v>2.2609199999999999E-2</v>
      </c>
      <c r="CY63" s="46">
        <v>1.55931921</v>
      </c>
      <c r="CZ63" s="46">
        <v>1.2965129900000001</v>
      </c>
      <c r="DA63" s="46">
        <v>1.14320792</v>
      </c>
      <c r="DB63" s="46">
        <v>0.33609452000000001</v>
      </c>
      <c r="DC63" s="46">
        <v>4.2590349999999999E-2</v>
      </c>
      <c r="DD63" s="46">
        <v>1.61799542</v>
      </c>
      <c r="DE63" s="46">
        <v>0</v>
      </c>
      <c r="DF63" s="46">
        <v>0</v>
      </c>
      <c r="DG63" s="46">
        <v>0</v>
      </c>
      <c r="DH63" s="46">
        <v>0</v>
      </c>
      <c r="DI63" s="46">
        <v>0.35130620000000001</v>
      </c>
      <c r="DJ63" s="46">
        <v>2.43407E-2</v>
      </c>
      <c r="DK63" s="46">
        <v>4.9528564900000002E-2</v>
      </c>
      <c r="DL63" s="46">
        <v>1.8756280000000001E-4</v>
      </c>
      <c r="DM63" s="46">
        <v>4.7752839999999998E-2</v>
      </c>
      <c r="DN63" s="46">
        <v>2.3392E-2</v>
      </c>
      <c r="DO63" s="46">
        <v>2.368456E-2</v>
      </c>
      <c r="DP63" s="46">
        <v>7.4729943699999996E-2</v>
      </c>
      <c r="DQ63" s="46">
        <v>7.1099689999999993E-2</v>
      </c>
      <c r="DR63" s="46">
        <v>2.408948E-2</v>
      </c>
      <c r="DS63" s="46">
        <v>3.0134839100000001E-2</v>
      </c>
      <c r="DT63" s="46">
        <v>0.30086355999999997</v>
      </c>
      <c r="DU63" s="53">
        <v>1E-4</v>
      </c>
      <c r="DV63" s="53">
        <v>0</v>
      </c>
      <c r="DW63" s="53">
        <v>0.31852325999999997</v>
      </c>
      <c r="DX63" s="53">
        <v>0.31719607</v>
      </c>
      <c r="DY63" s="53">
        <v>0.35995453999999999</v>
      </c>
      <c r="DZ63" s="53">
        <v>2.2312200000000001E-2</v>
      </c>
      <c r="EA63" s="53">
        <v>8.8425199999999995E-2</v>
      </c>
      <c r="EB63" s="53">
        <v>0.11066108</v>
      </c>
      <c r="EC63" s="53">
        <v>0</v>
      </c>
      <c r="ED63" s="53">
        <v>0</v>
      </c>
      <c r="EE63" s="53">
        <v>0.11400486999999999</v>
      </c>
      <c r="EF63" s="53">
        <v>6.4599999999999998E-4</v>
      </c>
      <c r="EG63" s="53">
        <v>9.1192499999999996E-2</v>
      </c>
      <c r="EH63" s="53">
        <v>4.5260949999999994E-2</v>
      </c>
      <c r="EI63" s="53">
        <v>4.5960250000000001E-2</v>
      </c>
      <c r="EJ63" s="53">
        <v>9.4199379999999999E-2</v>
      </c>
      <c r="EK63" s="53">
        <v>8.3060200000000001E-2</v>
      </c>
      <c r="EL63" s="53">
        <v>6.9857740000000002E-2</v>
      </c>
      <c r="EM63" s="53">
        <v>0.14212820000000001</v>
      </c>
      <c r="EN63" s="53">
        <v>0</v>
      </c>
      <c r="EO63" s="53">
        <v>0.51155792999999994</v>
      </c>
      <c r="EP63" s="53">
        <v>0.34918788000000001</v>
      </c>
      <c r="EQ63" s="53">
        <v>0.34380082000000001</v>
      </c>
      <c r="ER63" s="53">
        <v>0.41099473999999997</v>
      </c>
      <c r="ES63" s="53">
        <v>9.0000000000000006E-5</v>
      </c>
      <c r="ET63" s="53">
        <v>2.376932E-2</v>
      </c>
      <c r="EU63" s="53">
        <v>2.2084639999999999E-2</v>
      </c>
      <c r="EV63" s="53">
        <v>0</v>
      </c>
      <c r="EW63" s="53">
        <v>0</v>
      </c>
      <c r="EX63" s="53">
        <v>6.896302E-2</v>
      </c>
      <c r="EY63" s="53">
        <v>0</v>
      </c>
      <c r="EZ63" s="53">
        <v>2.0307999999999999E-4</v>
      </c>
      <c r="FA63" s="53">
        <v>6.2299E-2</v>
      </c>
      <c r="FB63" s="53">
        <v>4.4447029999999998E-2</v>
      </c>
      <c r="FC63" s="53">
        <v>6.0599350000000003E-2</v>
      </c>
      <c r="FD63" s="53">
        <v>3.916555E-2</v>
      </c>
      <c r="FE63" s="53">
        <v>9.5000000000000005E-5</v>
      </c>
      <c r="FF63" s="53">
        <v>4.0804E-2</v>
      </c>
      <c r="FG63" s="53">
        <v>0.405447</v>
      </c>
      <c r="FH63" s="53">
        <v>5.2352000000000003E-2</v>
      </c>
      <c r="FI63" s="53">
        <v>1.1169E-2</v>
      </c>
      <c r="FJ63" s="53">
        <v>0.27334000000000003</v>
      </c>
      <c r="FK63" s="53">
        <v>6.1209E-2</v>
      </c>
      <c r="FL63" s="53">
        <v>3.3727581E-2</v>
      </c>
      <c r="FM63" s="53">
        <v>8.2966999999999999E-2</v>
      </c>
      <c r="FN63" s="53">
        <v>0</v>
      </c>
      <c r="FO63" s="53">
        <v>0.21357100000000001</v>
      </c>
      <c r="FP63" s="53">
        <v>6.1460000000000001E-2</v>
      </c>
      <c r="FQ63" s="53">
        <v>4.0224999999999997E-2</v>
      </c>
      <c r="FR63" s="53">
        <v>0.67446600000000001</v>
      </c>
      <c r="FS63" s="53">
        <v>0</v>
      </c>
      <c r="FT63" s="53">
        <v>5.2152999999999998E-2</v>
      </c>
      <c r="FU63" s="53">
        <v>0.28689500000000001</v>
      </c>
      <c r="FV63" s="53">
        <v>0.22767899999999999</v>
      </c>
      <c r="FW63" s="53">
        <v>0.63921399999999995</v>
      </c>
      <c r="FX63" s="53">
        <v>1.346096</v>
      </c>
      <c r="FY63" s="53">
        <v>0.28153800000000001</v>
      </c>
      <c r="FZ63" s="53">
        <v>3.3308999999999998E-2</v>
      </c>
      <c r="GA63" s="53">
        <v>0.16083900000000001</v>
      </c>
      <c r="GB63" s="53">
        <v>1.7961999999999999E-2</v>
      </c>
      <c r="GC63" s="53">
        <v>0.46726600000000001</v>
      </c>
      <c r="GD63" s="53">
        <v>0</v>
      </c>
      <c r="GE63" s="53">
        <v>3.6290000000000003E-2</v>
      </c>
      <c r="GF63" s="53">
        <v>0.40366600000000002</v>
      </c>
      <c r="GG63" s="53">
        <v>0.17712900000000001</v>
      </c>
      <c r="GH63" s="53">
        <v>0.27681899999999998</v>
      </c>
      <c r="GI63" s="53">
        <v>0.476518</v>
      </c>
      <c r="GJ63" s="53">
        <v>4.0272000000000002E-2</v>
      </c>
      <c r="GK63" s="53">
        <v>8.3788000000000001E-2</v>
      </c>
      <c r="GL63" s="53">
        <v>0.109552</v>
      </c>
      <c r="GM63" s="53">
        <v>1.3011440000000001</v>
      </c>
      <c r="GN63" s="53">
        <v>0.717082</v>
      </c>
      <c r="GO63" s="53">
        <v>0.11248096</v>
      </c>
      <c r="GP63" s="53">
        <v>5.5599999999999996E-4</v>
      </c>
      <c r="GQ63" s="53">
        <v>9.2184790000000002E-7</v>
      </c>
      <c r="GR63" s="53">
        <v>2.11725023E-2</v>
      </c>
      <c r="GS63" s="53">
        <v>8.2163050000000001E-2</v>
      </c>
      <c r="GT63" s="53">
        <v>1.7102039999999999E-2</v>
      </c>
      <c r="GU63" s="53">
        <v>7.9974337100000001E-2</v>
      </c>
      <c r="GV63" s="53">
        <v>3.1091592500000001E-2</v>
      </c>
      <c r="GW63" s="53">
        <v>9.8068119499999995E-2</v>
      </c>
      <c r="GX63" s="53">
        <v>2.052474E-2</v>
      </c>
      <c r="GY63" s="53">
        <v>8.24719114E-2</v>
      </c>
      <c r="GZ63" s="53">
        <v>8.1271224999999996E-8</v>
      </c>
      <c r="HA63" s="53">
        <v>9.5916349999999997E-2</v>
      </c>
      <c r="HB63" s="53">
        <v>1.8582499999999998E-2</v>
      </c>
      <c r="HC63" s="46">
        <v>4.3337140000000003E-2</v>
      </c>
      <c r="HD63" s="46">
        <v>6.0088660000000002E-2</v>
      </c>
      <c r="HE63" s="46">
        <v>5.20814E-2</v>
      </c>
      <c r="HF63" s="46">
        <v>0.18109521000000001</v>
      </c>
      <c r="HG63" s="46">
        <v>2.0579779999999999E-2</v>
      </c>
      <c r="HH63" s="46">
        <v>0</v>
      </c>
      <c r="HI63" s="46">
        <v>7.6752039999999994E-2</v>
      </c>
      <c r="HJ63" s="46">
        <v>0.12921363999999999</v>
      </c>
      <c r="HK63" s="46">
        <v>4.8603519999999997E-2</v>
      </c>
      <c r="HL63" s="46">
        <v>0.1448237</v>
      </c>
      <c r="HM63" s="46">
        <v>9.9527669999999999E-2</v>
      </c>
      <c r="HN63" s="46">
        <v>5.9817849999999999E-2</v>
      </c>
      <c r="HO63" s="46">
        <v>3.784245E-2</v>
      </c>
      <c r="HP63" s="46">
        <v>0.24810588</v>
      </c>
      <c r="HQ63" s="46">
        <v>4.2415439999999999E-2</v>
      </c>
      <c r="HR63" s="46">
        <v>3.990022E-2</v>
      </c>
      <c r="HS63" s="46">
        <v>6.3224299999999997E-2</v>
      </c>
      <c r="HT63" s="46">
        <v>0.16550405000000001</v>
      </c>
      <c r="HU63" s="46">
        <v>0</v>
      </c>
      <c r="HV63" s="46">
        <v>8.8850000000000005E-5</v>
      </c>
      <c r="HW63" s="46">
        <v>9.1430869999999997E-2</v>
      </c>
      <c r="HX63" s="46">
        <v>7.4864539999999993E-2</v>
      </c>
      <c r="HY63" s="46">
        <v>4.3714019999999999E-2</v>
      </c>
      <c r="HZ63" s="46">
        <v>0.10971773999999999</v>
      </c>
      <c r="IA63" s="46">
        <v>0.10954737000000001</v>
      </c>
      <c r="IB63" s="46">
        <v>0</v>
      </c>
      <c r="IC63" s="46">
        <v>6.8285419999999999E-2</v>
      </c>
      <c r="ID63" s="46">
        <v>0</v>
      </c>
      <c r="IE63" s="46">
        <v>0.18132097999999999</v>
      </c>
      <c r="IF63" s="46">
        <v>4.3365599999999997E-2</v>
      </c>
      <c r="IG63" s="46">
        <v>8.8597480000000006E-2</v>
      </c>
      <c r="IH63" s="46">
        <v>4.8098799999999997E-2</v>
      </c>
      <c r="II63" s="46">
        <v>0</v>
      </c>
      <c r="IJ63" s="46">
        <v>2.90482E-2</v>
      </c>
      <c r="IK63" s="46">
        <v>1.32626968</v>
      </c>
      <c r="IL63" s="46">
        <v>0</v>
      </c>
      <c r="IM63" s="46">
        <v>0.84510869</v>
      </c>
      <c r="IN63" s="46">
        <v>1.7000000000000001E-2</v>
      </c>
      <c r="IO63" s="46">
        <v>0.10380338</v>
      </c>
      <c r="IP63" s="46">
        <v>0</v>
      </c>
      <c r="IQ63" s="46">
        <v>7.9756900000000006E-2</v>
      </c>
      <c r="IR63" s="46">
        <v>0</v>
      </c>
      <c r="IS63" s="46">
        <v>0</v>
      </c>
      <c r="IT63" s="46">
        <v>0</v>
      </c>
      <c r="IU63" s="46">
        <v>0.15939022999999999</v>
      </c>
      <c r="IV63" s="46">
        <v>0.31189557000000001</v>
      </c>
      <c r="IW63" s="46">
        <v>0</v>
      </c>
      <c r="IX63" s="46">
        <v>1.946032E-2</v>
      </c>
      <c r="IY63" s="46">
        <v>0</v>
      </c>
    </row>
    <row r="64" spans="1:259">
      <c r="A64" s="3"/>
      <c r="B64" s="3" t="s">
        <v>54</v>
      </c>
      <c r="C64" s="3"/>
      <c r="D64" s="3"/>
      <c r="E64" s="53">
        <v>1.5950000000000001E-3</v>
      </c>
      <c r="F64" s="53">
        <v>3.1900000000000001E-3</v>
      </c>
      <c r="G64" s="53">
        <v>1.3749999999999999E-3</v>
      </c>
      <c r="H64" s="53">
        <v>0</v>
      </c>
      <c r="I64" s="53">
        <v>2.0352479999999999E-2</v>
      </c>
      <c r="J64" s="53">
        <v>6.2899899999999996E-3</v>
      </c>
      <c r="K64" s="53">
        <v>4.0329459999999998E-2</v>
      </c>
      <c r="L64" s="53">
        <v>3.2399999999999998E-3</v>
      </c>
      <c r="M64" s="53">
        <v>0.37472362999999997</v>
      </c>
      <c r="N64" s="53">
        <v>0.23433585000000001</v>
      </c>
      <c r="O64" s="53">
        <v>0.2316</v>
      </c>
      <c r="P64" s="53">
        <v>5.0084999999999998E-2</v>
      </c>
      <c r="Q64" s="53">
        <v>0.14767081000000001</v>
      </c>
      <c r="R64" s="53">
        <v>0.20960500000000001</v>
      </c>
      <c r="S64" s="53">
        <v>6.6881919999999997E-2</v>
      </c>
      <c r="T64" s="53">
        <v>1.7229850000000001E-2</v>
      </c>
      <c r="U64" s="53">
        <v>0.22533513999999999</v>
      </c>
      <c r="V64" s="53">
        <v>0.12425153</v>
      </c>
      <c r="W64" s="53">
        <v>0.60580652999999995</v>
      </c>
      <c r="X64" s="53">
        <v>1.0100212900000001</v>
      </c>
      <c r="Y64" s="53">
        <v>0.80244769999999999</v>
      </c>
      <c r="Z64" s="53">
        <v>0.77399399999999996</v>
      </c>
      <c r="AA64" s="53">
        <v>0.27993183999999999</v>
      </c>
      <c r="AB64" s="53">
        <v>0.98613021999999995</v>
      </c>
      <c r="AC64" s="53">
        <v>0.47889894999999999</v>
      </c>
      <c r="AD64" s="53">
        <v>5.6997590000000001E-2</v>
      </c>
      <c r="AE64" s="53">
        <v>0.26215189</v>
      </c>
      <c r="AF64" s="53">
        <v>1.3500000000000001E-3</v>
      </c>
      <c r="AG64" s="53">
        <v>0.24627550000000001</v>
      </c>
      <c r="AH64" s="53">
        <v>0.42506949999999999</v>
      </c>
      <c r="AI64" s="53">
        <v>0.34148592</v>
      </c>
      <c r="AJ64" s="53">
        <v>0.41514593</v>
      </c>
      <c r="AK64" s="53">
        <v>0.27539999999999998</v>
      </c>
      <c r="AL64" s="53">
        <v>4.1894800000000003E-2</v>
      </c>
      <c r="AM64" s="53">
        <v>0.44913187999999998</v>
      </c>
      <c r="AN64" s="53">
        <v>0.47571237</v>
      </c>
      <c r="AO64" s="53">
        <v>0.10821343</v>
      </c>
      <c r="AP64" s="53">
        <v>6.5749639999999998E-2</v>
      </c>
      <c r="AQ64" s="53">
        <v>0.36908159000000001</v>
      </c>
      <c r="AR64" s="53">
        <v>4.7058179999999998E-2</v>
      </c>
      <c r="AS64" s="53">
        <v>8.0226080000000005E-2</v>
      </c>
      <c r="AT64" s="53">
        <v>2.5421260000000001E-2</v>
      </c>
      <c r="AU64" s="53">
        <v>0.33538499999999999</v>
      </c>
      <c r="AV64" s="53">
        <v>1.0040268400000001</v>
      </c>
      <c r="AW64" s="53">
        <v>0.56554897999999998</v>
      </c>
      <c r="AX64" s="53">
        <v>0.25753450999999999</v>
      </c>
      <c r="AY64" s="53">
        <v>0</v>
      </c>
      <c r="AZ64" s="53">
        <v>7.4884480000000003E-2</v>
      </c>
      <c r="BA64" s="53">
        <v>2.178016E-2</v>
      </c>
      <c r="BB64" s="53">
        <v>0.44795234</v>
      </c>
      <c r="BC64" s="53">
        <v>2.7376709999999999E-2</v>
      </c>
      <c r="BD64" s="53">
        <v>5.133704E-2</v>
      </c>
      <c r="BE64" s="53">
        <v>0.79024366000000001</v>
      </c>
      <c r="BF64" s="53">
        <v>2.4517266499999999</v>
      </c>
      <c r="BG64" s="53">
        <v>0.20387606999999999</v>
      </c>
      <c r="BH64" s="53">
        <v>1.81385869</v>
      </c>
      <c r="BI64" s="53">
        <v>1.0826805500000001</v>
      </c>
      <c r="BJ64" s="53">
        <v>1.0861712800000001</v>
      </c>
      <c r="BK64" s="53">
        <v>1.5991488599999999</v>
      </c>
      <c r="BL64" s="53">
        <v>0.73973838000000003</v>
      </c>
      <c r="BM64" s="53">
        <v>1.81862751</v>
      </c>
      <c r="BN64" s="53">
        <v>0.95699646999999999</v>
      </c>
      <c r="BO64" s="53">
        <v>1.00355145</v>
      </c>
      <c r="BP64" s="53">
        <v>2.5177192900000001</v>
      </c>
      <c r="BQ64" s="53">
        <v>0.72767724</v>
      </c>
      <c r="BR64" s="53">
        <v>3.7404315000000001</v>
      </c>
      <c r="BS64" s="53">
        <v>0.66268877000000004</v>
      </c>
      <c r="BT64" s="53">
        <v>2.17288389</v>
      </c>
      <c r="BU64" s="53">
        <v>2.2241468900000001</v>
      </c>
      <c r="BV64" s="53">
        <v>2.0626453499999999</v>
      </c>
      <c r="BW64" s="53">
        <v>1.5331288700000001</v>
      </c>
      <c r="BX64" s="53">
        <v>0.48320348000000002</v>
      </c>
      <c r="BY64" s="53">
        <v>0.55947986999999999</v>
      </c>
      <c r="BZ64" s="53">
        <v>0</v>
      </c>
      <c r="CA64" s="53">
        <v>9.2857789999999996E-2</v>
      </c>
      <c r="CB64" s="53">
        <v>0.14943134</v>
      </c>
      <c r="CC64" s="53">
        <v>0.38812342</v>
      </c>
      <c r="CD64" s="53">
        <v>1.40851894</v>
      </c>
      <c r="CE64" s="53">
        <v>1.14592856</v>
      </c>
      <c r="CF64" s="53">
        <v>1.9337438499999999</v>
      </c>
      <c r="CG64" s="53">
        <v>0.18401081999999999</v>
      </c>
      <c r="CH64" s="53">
        <v>0.51079262999999997</v>
      </c>
      <c r="CI64" s="53">
        <v>9.5399100000000001E-2</v>
      </c>
      <c r="CJ64" s="53">
        <v>0.24176318999999999</v>
      </c>
      <c r="CK64" s="53">
        <v>0.44346901</v>
      </c>
      <c r="CL64" s="53">
        <v>1.8639820000000001E-2</v>
      </c>
      <c r="CM64" s="46">
        <v>5.6949409999999999E-2</v>
      </c>
      <c r="CN64" s="46">
        <v>3.7410569999999997E-2</v>
      </c>
      <c r="CO64" s="46">
        <v>0.38459268000000002</v>
      </c>
      <c r="CP64" s="46">
        <v>4.6940000000000001E-5</v>
      </c>
      <c r="CQ64" s="46">
        <v>0.17239415</v>
      </c>
      <c r="CR64" s="46">
        <v>0.41278636000000002</v>
      </c>
      <c r="CS64" s="46">
        <v>3.269035E-2</v>
      </c>
      <c r="CT64" s="46">
        <v>3.3216700000000002E-2</v>
      </c>
      <c r="CU64" s="46">
        <v>7.0355000000000005E-4</v>
      </c>
      <c r="CV64" s="46">
        <v>0.109836</v>
      </c>
      <c r="CW64" s="46">
        <v>2.4213749999999999E-2</v>
      </c>
      <c r="CX64" s="46">
        <v>0.68435330999999999</v>
      </c>
      <c r="CY64" s="46">
        <v>1.009E-5</v>
      </c>
      <c r="CZ64" s="46">
        <v>0</v>
      </c>
      <c r="DA64" s="46">
        <v>1.652907E-2</v>
      </c>
      <c r="DB64" s="46">
        <v>0</v>
      </c>
      <c r="DC64" s="46">
        <v>0</v>
      </c>
      <c r="DD64" s="46">
        <v>0</v>
      </c>
      <c r="DE64" s="46">
        <v>0</v>
      </c>
      <c r="DF64" s="46">
        <v>9.2877849999999998E-2</v>
      </c>
      <c r="DG64" s="46">
        <v>2.2294E-4</v>
      </c>
      <c r="DH64" s="46">
        <v>0</v>
      </c>
      <c r="DI64" s="46">
        <v>2.9371800000000002E-3</v>
      </c>
      <c r="DJ64" s="46">
        <v>0.12792455999999999</v>
      </c>
      <c r="DK64" s="46">
        <v>0</v>
      </c>
      <c r="DL64" s="46">
        <v>2.796585E-2</v>
      </c>
      <c r="DM64" s="46">
        <v>8.2813990000000004E-2</v>
      </c>
      <c r="DN64" s="46">
        <v>9.2567900000000009E-3</v>
      </c>
      <c r="DO64" s="46">
        <v>1.4958610000000001E-2</v>
      </c>
      <c r="DP64" s="46">
        <v>1.062543E-2</v>
      </c>
      <c r="DQ64" s="46">
        <v>0</v>
      </c>
      <c r="DR64" s="46">
        <v>0</v>
      </c>
      <c r="DS64" s="46">
        <v>0</v>
      </c>
      <c r="DT64" s="46">
        <v>4.2000000000000002E-4</v>
      </c>
      <c r="DU64" s="53">
        <v>5.3200000000000003E-4</v>
      </c>
      <c r="DV64" s="53">
        <v>6.5925000000000001E-4</v>
      </c>
      <c r="DW64" s="53">
        <v>0.54607837999999997</v>
      </c>
      <c r="DX64" s="53">
        <v>0.44958633999999997</v>
      </c>
      <c r="DY64" s="53">
        <v>0.85206744000000001</v>
      </c>
      <c r="DZ64" s="53">
        <v>0</v>
      </c>
      <c r="EA64" s="53">
        <v>0.58661671000000004</v>
      </c>
      <c r="EB64" s="53">
        <v>1.09219694</v>
      </c>
      <c r="EC64" s="53">
        <v>0.26671641000000001</v>
      </c>
      <c r="ED64" s="53">
        <v>0.29550648000000002</v>
      </c>
      <c r="EE64" s="53">
        <v>0.69835298999999995</v>
      </c>
      <c r="EF64" s="53">
        <v>0.81218151000000005</v>
      </c>
      <c r="EG64" s="53">
        <v>1.983687E-2</v>
      </c>
      <c r="EH64" s="53">
        <v>0.10378471</v>
      </c>
      <c r="EI64" s="53">
        <v>0.49558983000000001</v>
      </c>
      <c r="EJ64" s="53">
        <v>0.60165932</v>
      </c>
      <c r="EK64" s="53">
        <v>0.50102895999999997</v>
      </c>
      <c r="EL64" s="53">
        <v>3.5596394900000004</v>
      </c>
      <c r="EM64" s="53">
        <v>0.64878715000000009</v>
      </c>
      <c r="EN64" s="53">
        <v>0.50350291000000003</v>
      </c>
      <c r="EO64" s="53">
        <v>0.10821055</v>
      </c>
      <c r="EP64" s="53">
        <v>0.24714865999999999</v>
      </c>
      <c r="EQ64" s="53">
        <v>0.88015085999999987</v>
      </c>
      <c r="ER64" s="53">
        <v>5.5166000000000004E-4</v>
      </c>
      <c r="ES64" s="53">
        <v>1.2323168</v>
      </c>
      <c r="ET64" s="53">
        <v>0.2025277</v>
      </c>
      <c r="EU64" s="53">
        <v>0.88752200000000003</v>
      </c>
      <c r="EV64" s="53">
        <v>0.48408022000000001</v>
      </c>
      <c r="EW64" s="53">
        <v>0.98779764000000003</v>
      </c>
      <c r="EX64" s="53">
        <v>1.3323924899999999</v>
      </c>
      <c r="EY64" s="53">
        <v>0.35788352000000001</v>
      </c>
      <c r="EZ64" s="53">
        <v>1.8046725100000001</v>
      </c>
      <c r="FA64" s="53">
        <v>0.70382018999999996</v>
      </c>
      <c r="FB64" s="53">
        <v>0.29578970999999998</v>
      </c>
      <c r="FC64" s="53">
        <v>0.54411050679999995</v>
      </c>
      <c r="FD64" s="53">
        <v>0.23427005000000001</v>
      </c>
      <c r="FE64" s="53">
        <v>0.64612700000000001</v>
      </c>
      <c r="FF64" s="53">
        <v>0.214531</v>
      </c>
      <c r="FG64" s="53">
        <v>0.59126603740000006</v>
      </c>
      <c r="FH64" s="53">
        <v>0.75897899999999996</v>
      </c>
      <c r="FI64" s="53">
        <v>0.76350799999999996</v>
      </c>
      <c r="FJ64" s="53">
        <v>0.74332200000000004</v>
      </c>
      <c r="FK64" s="53">
        <v>0.58589999999999998</v>
      </c>
      <c r="FL64" s="53">
        <v>1.3564560000000001</v>
      </c>
      <c r="FM64" s="53">
        <v>9.7920000000000004E-3</v>
      </c>
      <c r="FN64" s="53">
        <v>0.11408600000000001</v>
      </c>
      <c r="FO64" s="53">
        <v>0.96823700000000001</v>
      </c>
      <c r="FP64" s="53">
        <v>0.32603900000000002</v>
      </c>
      <c r="FQ64" s="53">
        <v>0.212451</v>
      </c>
      <c r="FR64" s="53">
        <v>0.44650000000000001</v>
      </c>
      <c r="FS64" s="53">
        <v>0.21385599999999999</v>
      </c>
      <c r="FT64" s="53">
        <v>8.3518999999999996E-2</v>
      </c>
      <c r="FU64" s="53">
        <v>0.250749</v>
      </c>
      <c r="FV64" s="53">
        <v>0.19416</v>
      </c>
      <c r="FW64" s="53">
        <v>0.16656000000000001</v>
      </c>
      <c r="FX64" s="53">
        <v>1.6987779999999999</v>
      </c>
      <c r="FY64" s="53">
        <v>0.88915</v>
      </c>
      <c r="FZ64" s="53">
        <v>1.0742149999999999</v>
      </c>
      <c r="GA64" s="53">
        <v>0.47907699999999998</v>
      </c>
      <c r="GB64" s="53">
        <v>0.204759</v>
      </c>
      <c r="GC64" s="53">
        <v>6.1700000000000004E-4</v>
      </c>
      <c r="GD64" s="53">
        <v>0.203682</v>
      </c>
      <c r="GE64" s="53">
        <v>0.73959900000000001</v>
      </c>
      <c r="GF64" s="53">
        <v>0.957395</v>
      </c>
      <c r="GG64" s="53">
        <v>0.17997299999999999</v>
      </c>
      <c r="GH64" s="53">
        <v>0.440355</v>
      </c>
      <c r="GI64" s="53">
        <v>0.72953800000000002</v>
      </c>
      <c r="GJ64" s="53">
        <v>1.7654030000000001</v>
      </c>
      <c r="GK64" s="53">
        <v>1.84768</v>
      </c>
      <c r="GL64" s="53">
        <v>0.58818099999999995</v>
      </c>
      <c r="GM64" s="53">
        <v>0.12634600000000001</v>
      </c>
      <c r="GN64" s="53">
        <v>1.3426800000000001</v>
      </c>
      <c r="GO64" s="53">
        <v>1.07871476</v>
      </c>
      <c r="GP64" s="53">
        <v>1.2114787300000001</v>
      </c>
      <c r="GQ64" s="53">
        <v>1.5758250600000001</v>
      </c>
      <c r="GR64" s="53">
        <v>1.42214288</v>
      </c>
      <c r="GS64" s="53">
        <v>1.44635588</v>
      </c>
      <c r="GT64" s="53">
        <v>0.90441307000000004</v>
      </c>
      <c r="GU64" s="53">
        <v>1.37517796</v>
      </c>
      <c r="GV64" s="53">
        <v>1.4481130200000001</v>
      </c>
      <c r="GW64" s="53">
        <v>1.20800047</v>
      </c>
      <c r="GX64" s="53">
        <v>1.06880821</v>
      </c>
      <c r="GY64" s="53">
        <v>0.68049574999999995</v>
      </c>
      <c r="GZ64" s="53">
        <v>1.4261979600000001</v>
      </c>
      <c r="HA64" s="53">
        <v>0.57517152000000005</v>
      </c>
      <c r="HB64" s="53">
        <v>1.0741241100000001</v>
      </c>
      <c r="HC64" s="46">
        <v>0.18356542000000001</v>
      </c>
      <c r="HD64" s="46">
        <v>0.37170555999999999</v>
      </c>
      <c r="HE64" s="46">
        <v>0.87883064</v>
      </c>
      <c r="HF64" s="46">
        <v>1.17951103</v>
      </c>
      <c r="HG64" s="46">
        <v>0.45956733</v>
      </c>
      <c r="HH64" s="46">
        <v>0.84678591000000003</v>
      </c>
      <c r="HI64" s="46">
        <v>0.16564970000000001</v>
      </c>
      <c r="HJ64" s="46">
        <v>7.1162700000000001E-3</v>
      </c>
      <c r="HK64" s="46">
        <v>0.62637147999999998</v>
      </c>
      <c r="HL64" s="46">
        <v>1.0323647499999999</v>
      </c>
      <c r="HM64" s="46">
        <v>1.0349894799999999</v>
      </c>
      <c r="HN64" s="46">
        <v>0.91715917000000002</v>
      </c>
      <c r="HO64" s="46">
        <v>0.79236711000000004</v>
      </c>
      <c r="HP64" s="46">
        <v>0.51367211000000002</v>
      </c>
      <c r="HQ64" s="46">
        <v>0.78457929000000004</v>
      </c>
      <c r="HR64" s="46">
        <v>0.41951374000000002</v>
      </c>
      <c r="HS64" s="46">
        <v>0.56812099000000005</v>
      </c>
      <c r="HT64" s="46">
        <v>0.44312649999999998</v>
      </c>
      <c r="HU64" s="46">
        <v>0.55046961000000005</v>
      </c>
      <c r="HV64" s="46">
        <v>0.89764991999999999</v>
      </c>
      <c r="HW64" s="46">
        <v>0.54563496</v>
      </c>
      <c r="HX64" s="46">
        <v>0.36561947</v>
      </c>
      <c r="HY64" s="46">
        <v>1.27218356</v>
      </c>
      <c r="HZ64" s="46">
        <v>0.31677348999999999</v>
      </c>
      <c r="IA64" s="46">
        <v>0.90717022999999997</v>
      </c>
      <c r="IB64" s="46">
        <v>0.24918673</v>
      </c>
      <c r="IC64" s="46">
        <v>1.0845912799999999</v>
      </c>
      <c r="ID64" s="46">
        <v>0.74859951999999996</v>
      </c>
      <c r="IE64" s="46">
        <v>0.83640544000000006</v>
      </c>
      <c r="IF64" s="46">
        <v>0.90340809</v>
      </c>
      <c r="IG64" s="46">
        <v>0.90772677999999996</v>
      </c>
      <c r="IH64" s="46">
        <v>0.61571050999999999</v>
      </c>
      <c r="II64" s="46">
        <v>0.40651619</v>
      </c>
      <c r="IJ64" s="46">
        <v>0.56993296999999998</v>
      </c>
      <c r="IK64" s="46">
        <v>0.42142931</v>
      </c>
      <c r="IL64" s="46">
        <v>0.46758234999999998</v>
      </c>
      <c r="IM64" s="46">
        <v>0.26934342999999999</v>
      </c>
      <c r="IN64" s="46">
        <v>0.32765602999999999</v>
      </c>
      <c r="IO64" s="46">
        <v>0.40621669999999999</v>
      </c>
      <c r="IP64" s="46">
        <v>0.30178822999999999</v>
      </c>
      <c r="IQ64" s="46">
        <v>0.18338383999999999</v>
      </c>
      <c r="IR64" s="46">
        <v>1.3094242700000001</v>
      </c>
      <c r="IS64" s="46">
        <v>0.59320941000000005</v>
      </c>
      <c r="IT64" s="46">
        <v>1.4014663599999999</v>
      </c>
      <c r="IU64" s="46">
        <v>0.83331891999999996</v>
      </c>
      <c r="IV64" s="46">
        <v>0.23997172</v>
      </c>
      <c r="IW64" s="46">
        <v>0.68885183999999999</v>
      </c>
      <c r="IX64" s="46">
        <v>0.33443541999999998</v>
      </c>
      <c r="IY64" s="46">
        <v>0.95637671999999996</v>
      </c>
    </row>
    <row r="65" spans="1:259">
      <c r="A65" s="3"/>
      <c r="B65" s="3"/>
      <c r="C65" s="3"/>
      <c r="D65" s="3" t="s">
        <v>55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0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3">
        <v>0</v>
      </c>
      <c r="AU65" s="53">
        <v>0</v>
      </c>
      <c r="AV65" s="53">
        <v>0</v>
      </c>
      <c r="AW65" s="53">
        <v>0</v>
      </c>
      <c r="AX65" s="53">
        <v>0</v>
      </c>
      <c r="AY65" s="53">
        <v>0</v>
      </c>
      <c r="AZ65" s="53">
        <v>0</v>
      </c>
      <c r="BA65" s="53">
        <v>0</v>
      </c>
      <c r="BB65" s="53">
        <v>0</v>
      </c>
      <c r="BC65" s="53">
        <v>0</v>
      </c>
      <c r="BD65" s="53">
        <v>0</v>
      </c>
      <c r="BE65" s="53">
        <v>0</v>
      </c>
      <c r="BF65" s="53">
        <v>0</v>
      </c>
      <c r="BG65" s="53">
        <v>0</v>
      </c>
      <c r="BH65" s="53">
        <v>0</v>
      </c>
      <c r="BI65" s="53">
        <v>0</v>
      </c>
      <c r="BJ65" s="53">
        <v>0</v>
      </c>
      <c r="BK65" s="53">
        <v>0</v>
      </c>
      <c r="BL65" s="53">
        <v>0</v>
      </c>
      <c r="BM65" s="53">
        <v>0</v>
      </c>
      <c r="BN65" s="53">
        <v>0</v>
      </c>
      <c r="BO65" s="53">
        <v>0</v>
      </c>
      <c r="BP65" s="53">
        <v>0</v>
      </c>
      <c r="BQ65" s="53">
        <v>0</v>
      </c>
      <c r="BR65" s="53">
        <v>0</v>
      </c>
      <c r="BS65" s="53">
        <v>0</v>
      </c>
      <c r="BT65" s="53">
        <v>0</v>
      </c>
      <c r="BU65" s="53">
        <v>0</v>
      </c>
      <c r="BV65" s="53">
        <v>0</v>
      </c>
      <c r="BW65" s="53">
        <v>0</v>
      </c>
      <c r="BX65" s="53">
        <v>0</v>
      </c>
      <c r="BY65" s="53">
        <v>0</v>
      </c>
      <c r="BZ65" s="53">
        <v>0</v>
      </c>
      <c r="CA65" s="53">
        <v>0</v>
      </c>
      <c r="CB65" s="53">
        <v>0</v>
      </c>
      <c r="CC65" s="53">
        <v>0</v>
      </c>
      <c r="CD65" s="53">
        <v>0</v>
      </c>
      <c r="CE65" s="53">
        <v>0</v>
      </c>
      <c r="CF65" s="53">
        <v>0</v>
      </c>
      <c r="CG65" s="53">
        <v>2.3999999999999998E-7</v>
      </c>
      <c r="CH65" s="53">
        <v>0</v>
      </c>
      <c r="CI65" s="53">
        <v>0</v>
      </c>
      <c r="CJ65" s="53">
        <v>0</v>
      </c>
      <c r="CK65" s="53">
        <v>0</v>
      </c>
      <c r="CL65" s="53">
        <v>0</v>
      </c>
      <c r="CM65" s="46">
        <v>0</v>
      </c>
      <c r="CN65" s="46">
        <v>0</v>
      </c>
      <c r="CO65" s="46">
        <v>0</v>
      </c>
      <c r="CP65" s="46">
        <v>0</v>
      </c>
      <c r="CQ65" s="46">
        <v>0</v>
      </c>
      <c r="CR65" s="46">
        <v>0</v>
      </c>
      <c r="CS65" s="46">
        <v>0</v>
      </c>
      <c r="CT65" s="46">
        <v>0</v>
      </c>
      <c r="CU65" s="46">
        <v>0</v>
      </c>
      <c r="CV65" s="46">
        <v>0</v>
      </c>
      <c r="CW65" s="46">
        <v>0</v>
      </c>
      <c r="CX65" s="46">
        <v>7.038E-5</v>
      </c>
      <c r="CY65" s="46">
        <v>0</v>
      </c>
      <c r="CZ65" s="46">
        <v>0</v>
      </c>
      <c r="DA65" s="46">
        <v>0</v>
      </c>
      <c r="DB65" s="46">
        <v>0</v>
      </c>
      <c r="DC65" s="46">
        <v>0</v>
      </c>
      <c r="DD65" s="46">
        <v>0</v>
      </c>
      <c r="DE65" s="46">
        <v>0</v>
      </c>
      <c r="DF65" s="46">
        <v>0</v>
      </c>
      <c r="DG65" s="46">
        <v>0</v>
      </c>
      <c r="DH65" s="46">
        <v>0</v>
      </c>
      <c r="DI65" s="46">
        <v>0</v>
      </c>
      <c r="DJ65" s="46">
        <v>0</v>
      </c>
      <c r="DK65" s="46">
        <v>0</v>
      </c>
      <c r="DL65" s="46">
        <v>0</v>
      </c>
      <c r="DM65" s="46">
        <v>0</v>
      </c>
      <c r="DN65" s="46">
        <v>0</v>
      </c>
      <c r="DO65" s="46">
        <v>0</v>
      </c>
      <c r="DP65" s="46">
        <v>0</v>
      </c>
      <c r="DQ65" s="46">
        <v>0</v>
      </c>
      <c r="DR65" s="46">
        <v>0</v>
      </c>
      <c r="DS65" s="46">
        <v>0</v>
      </c>
      <c r="DT65" s="46">
        <v>4.2000000000000002E-4</v>
      </c>
      <c r="DU65" s="53">
        <v>0</v>
      </c>
      <c r="DV65" s="53">
        <v>0</v>
      </c>
      <c r="DW65" s="53">
        <v>0</v>
      </c>
      <c r="DX65" s="53">
        <v>0</v>
      </c>
      <c r="DY65" s="53">
        <v>0</v>
      </c>
      <c r="DZ65" s="53">
        <v>0</v>
      </c>
      <c r="EA65" s="53">
        <v>0</v>
      </c>
      <c r="EB65" s="53">
        <v>0</v>
      </c>
      <c r="EC65" s="53">
        <v>0</v>
      </c>
      <c r="ED65" s="53">
        <v>0</v>
      </c>
      <c r="EE65" s="53">
        <v>0</v>
      </c>
      <c r="EF65" s="53">
        <v>0</v>
      </c>
      <c r="EG65" s="53">
        <v>0</v>
      </c>
      <c r="EH65" s="53">
        <v>0</v>
      </c>
      <c r="EI65" s="53">
        <v>0</v>
      </c>
      <c r="EJ65" s="53">
        <v>0</v>
      </c>
      <c r="EK65" s="53">
        <v>0</v>
      </c>
      <c r="EL65" s="53">
        <v>0</v>
      </c>
      <c r="EM65" s="53">
        <v>0</v>
      </c>
      <c r="EN65" s="53">
        <v>0</v>
      </c>
      <c r="EO65" s="53">
        <v>0</v>
      </c>
      <c r="EP65" s="53">
        <v>0</v>
      </c>
      <c r="EQ65" s="53">
        <v>2.6760999999999999E-4</v>
      </c>
      <c r="ER65" s="53">
        <v>0</v>
      </c>
      <c r="ES65" s="53">
        <v>0</v>
      </c>
      <c r="ET65" s="53">
        <v>0</v>
      </c>
      <c r="EU65" s="53">
        <v>0</v>
      </c>
      <c r="EV65" s="53">
        <v>0</v>
      </c>
      <c r="EW65" s="53">
        <v>0</v>
      </c>
      <c r="EX65" s="53">
        <v>0</v>
      </c>
      <c r="EY65" s="53">
        <v>0</v>
      </c>
      <c r="EZ65" s="53">
        <v>0</v>
      </c>
      <c r="FA65" s="53">
        <v>0</v>
      </c>
      <c r="FB65" s="53">
        <v>0</v>
      </c>
      <c r="FC65" s="53">
        <v>0</v>
      </c>
      <c r="FD65" s="53">
        <v>0</v>
      </c>
      <c r="FE65" s="53">
        <v>0</v>
      </c>
      <c r="FF65" s="53">
        <v>0</v>
      </c>
      <c r="FG65" s="53">
        <v>0</v>
      </c>
      <c r="FH65" s="53">
        <v>0</v>
      </c>
      <c r="FI65" s="53">
        <v>0</v>
      </c>
      <c r="FJ65" s="53">
        <v>0</v>
      </c>
      <c r="FK65" s="53">
        <v>0</v>
      </c>
      <c r="FL65" s="53">
        <v>0</v>
      </c>
      <c r="FM65" s="53">
        <v>0</v>
      </c>
      <c r="FN65" s="53">
        <v>0</v>
      </c>
      <c r="FO65" s="53">
        <v>0</v>
      </c>
      <c r="FP65" s="53">
        <v>0</v>
      </c>
      <c r="FQ65" s="53">
        <v>0</v>
      </c>
      <c r="FR65" s="53">
        <v>0</v>
      </c>
      <c r="FS65" s="53">
        <v>0</v>
      </c>
      <c r="FT65" s="53">
        <v>0</v>
      </c>
      <c r="FU65" s="53">
        <v>0</v>
      </c>
      <c r="FV65" s="53">
        <v>9.4149999999999998E-3</v>
      </c>
      <c r="FW65" s="53">
        <v>0</v>
      </c>
      <c r="FX65" s="53">
        <v>0</v>
      </c>
      <c r="FY65" s="53">
        <v>0</v>
      </c>
      <c r="FZ65" s="53">
        <v>0</v>
      </c>
      <c r="GA65" s="53">
        <v>1.3154000000000001E-2</v>
      </c>
      <c r="GB65" s="53">
        <v>0</v>
      </c>
      <c r="GC65" s="53">
        <v>0</v>
      </c>
      <c r="GD65" s="53">
        <v>0</v>
      </c>
      <c r="GE65" s="53">
        <v>0</v>
      </c>
      <c r="GF65" s="53">
        <v>1.3154000000000001E-2</v>
      </c>
      <c r="GG65" s="53">
        <v>0</v>
      </c>
      <c r="GH65" s="53">
        <v>0</v>
      </c>
      <c r="GI65" s="53">
        <v>0</v>
      </c>
      <c r="GJ65" s="53">
        <v>1.3154000000000001E-2</v>
      </c>
      <c r="GK65" s="53">
        <v>0</v>
      </c>
      <c r="GL65" s="53">
        <v>0</v>
      </c>
      <c r="GM65" s="53">
        <v>2.0473000000000002E-2</v>
      </c>
      <c r="GN65" s="53">
        <v>1.9542E-2</v>
      </c>
      <c r="GO65" s="53">
        <v>0</v>
      </c>
      <c r="GP65" s="53">
        <v>0</v>
      </c>
      <c r="GQ65" s="53">
        <v>0</v>
      </c>
      <c r="GR65" s="53">
        <v>0</v>
      </c>
      <c r="GS65" s="53">
        <v>0</v>
      </c>
      <c r="GT65" s="53">
        <v>0</v>
      </c>
      <c r="GU65" s="53">
        <v>0</v>
      </c>
      <c r="GV65" s="53">
        <v>0</v>
      </c>
      <c r="GW65" s="53">
        <v>0</v>
      </c>
      <c r="GX65" s="53">
        <v>0</v>
      </c>
      <c r="GY65" s="53">
        <v>0</v>
      </c>
      <c r="GZ65" s="53">
        <v>0</v>
      </c>
      <c r="HA65" s="53">
        <v>0</v>
      </c>
      <c r="HB65" s="53">
        <v>0</v>
      </c>
      <c r="HC65" s="46">
        <v>0</v>
      </c>
      <c r="HD65" s="46">
        <v>0</v>
      </c>
      <c r="HE65" s="46">
        <v>0</v>
      </c>
      <c r="HF65" s="46">
        <v>0</v>
      </c>
      <c r="HG65" s="46">
        <v>0</v>
      </c>
      <c r="HH65" s="46">
        <v>1.0000000000000001E-5</v>
      </c>
      <c r="HI65" s="46">
        <v>0</v>
      </c>
      <c r="HJ65" s="46">
        <v>0</v>
      </c>
      <c r="HK65" s="46">
        <v>0</v>
      </c>
      <c r="HL65" s="46">
        <v>0</v>
      </c>
      <c r="HM65" s="46">
        <v>0</v>
      </c>
      <c r="HN65" s="46">
        <v>0</v>
      </c>
      <c r="HO65" s="46">
        <v>0</v>
      </c>
      <c r="HP65" s="46">
        <v>0</v>
      </c>
      <c r="HQ65" s="46">
        <v>0</v>
      </c>
      <c r="HR65" s="46">
        <v>0</v>
      </c>
      <c r="HS65" s="46">
        <v>0</v>
      </c>
      <c r="HT65" s="46">
        <v>0</v>
      </c>
      <c r="HU65" s="46">
        <v>0</v>
      </c>
      <c r="HV65" s="46">
        <v>0</v>
      </c>
      <c r="HW65" s="46">
        <v>0</v>
      </c>
      <c r="HX65" s="46">
        <v>0</v>
      </c>
      <c r="HY65" s="46">
        <v>0</v>
      </c>
      <c r="HZ65" s="46">
        <v>0</v>
      </c>
      <c r="IA65" s="46">
        <v>0</v>
      </c>
      <c r="IB65" s="46">
        <v>0</v>
      </c>
      <c r="IC65" s="46">
        <v>0</v>
      </c>
      <c r="ID65" s="46">
        <v>0</v>
      </c>
      <c r="IE65" s="46">
        <v>0</v>
      </c>
      <c r="IF65" s="46">
        <v>0</v>
      </c>
      <c r="IG65" s="46">
        <v>0</v>
      </c>
      <c r="IH65" s="46">
        <v>0</v>
      </c>
      <c r="II65" s="46">
        <v>0</v>
      </c>
      <c r="IJ65" s="46">
        <v>0</v>
      </c>
      <c r="IK65" s="46">
        <v>0</v>
      </c>
      <c r="IL65" s="46">
        <v>0</v>
      </c>
      <c r="IM65" s="46">
        <v>0</v>
      </c>
      <c r="IN65" s="46">
        <v>0</v>
      </c>
      <c r="IO65" s="46">
        <v>0</v>
      </c>
      <c r="IP65" s="46">
        <v>0</v>
      </c>
      <c r="IQ65" s="46">
        <v>0</v>
      </c>
      <c r="IR65" s="46">
        <v>0</v>
      </c>
      <c r="IS65" s="46">
        <v>0</v>
      </c>
      <c r="IT65" s="46">
        <v>0</v>
      </c>
      <c r="IU65" s="46">
        <v>0</v>
      </c>
      <c r="IV65" s="46">
        <v>0</v>
      </c>
      <c r="IW65" s="46">
        <v>0</v>
      </c>
      <c r="IX65" s="46">
        <v>0</v>
      </c>
      <c r="IY65" s="46">
        <v>0</v>
      </c>
    </row>
    <row r="66" spans="1:259">
      <c r="A66" s="3"/>
      <c r="B66" s="3"/>
      <c r="C66" s="3"/>
      <c r="D66" s="3" t="s">
        <v>56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.27315665</v>
      </c>
      <c r="N66" s="53">
        <v>0.21207200000000001</v>
      </c>
      <c r="O66" s="53">
        <v>0.2316</v>
      </c>
      <c r="P66" s="53">
        <v>4.8000000000000001E-2</v>
      </c>
      <c r="Q66" s="53">
        <v>8.1907800000000003E-2</v>
      </c>
      <c r="R66" s="53">
        <v>0</v>
      </c>
      <c r="S66" s="53">
        <v>0</v>
      </c>
      <c r="T66" s="53">
        <v>0</v>
      </c>
      <c r="U66" s="53">
        <v>0.15048</v>
      </c>
      <c r="V66" s="53">
        <v>0</v>
      </c>
      <c r="W66" s="53">
        <v>0.29056892000000001</v>
      </c>
      <c r="X66" s="53">
        <v>0.68480911</v>
      </c>
      <c r="Y66" s="53">
        <v>0.33908274999999999</v>
      </c>
      <c r="Z66" s="53">
        <v>0.306867</v>
      </c>
      <c r="AA66" s="53">
        <v>0.1032</v>
      </c>
      <c r="AB66" s="53">
        <v>0.57465358</v>
      </c>
      <c r="AC66" s="53">
        <v>0</v>
      </c>
      <c r="AD66" s="53">
        <v>1.575E-2</v>
      </c>
      <c r="AE66" s="53">
        <v>0.22115000000000001</v>
      </c>
      <c r="AF66" s="53">
        <v>0</v>
      </c>
      <c r="AG66" s="53">
        <v>0</v>
      </c>
      <c r="AH66" s="53">
        <v>0.42249999999999999</v>
      </c>
      <c r="AI66" s="53">
        <v>0.30864999999999998</v>
      </c>
      <c r="AJ66" s="53">
        <v>0.38179999999999997</v>
      </c>
      <c r="AK66" s="53">
        <v>0.27539999999999998</v>
      </c>
      <c r="AL66" s="53">
        <v>4.1894800000000003E-2</v>
      </c>
      <c r="AM66" s="53">
        <v>0.22470999999999999</v>
      </c>
      <c r="AN66" s="53">
        <v>7.8750000000000001E-2</v>
      </c>
      <c r="AO66" s="53">
        <v>0</v>
      </c>
      <c r="AP66" s="53">
        <v>0</v>
      </c>
      <c r="AQ66" s="53">
        <v>0.31795000000000001</v>
      </c>
      <c r="AR66" s="53">
        <v>1.8E-3</v>
      </c>
      <c r="AS66" s="53">
        <v>0</v>
      </c>
      <c r="AT66" s="53">
        <v>0</v>
      </c>
      <c r="AU66" s="53">
        <v>0.33538499999999999</v>
      </c>
      <c r="AV66" s="53">
        <v>0.95058500000000001</v>
      </c>
      <c r="AW66" s="53">
        <v>0.517208</v>
      </c>
      <c r="AX66" s="53">
        <v>0.20324249999999999</v>
      </c>
      <c r="AY66" s="53">
        <v>0</v>
      </c>
      <c r="AZ66" s="53">
        <v>0</v>
      </c>
      <c r="BA66" s="53">
        <v>0</v>
      </c>
      <c r="BB66" s="53">
        <v>0</v>
      </c>
      <c r="BC66" s="53">
        <v>0</v>
      </c>
      <c r="BD66" s="53">
        <v>0</v>
      </c>
      <c r="BE66" s="53">
        <v>0.37559297000000003</v>
      </c>
      <c r="BF66" s="53">
        <v>1.6938548</v>
      </c>
      <c r="BG66" s="53">
        <v>0.18739496999999999</v>
      </c>
      <c r="BH66" s="53">
        <v>1.41299018</v>
      </c>
      <c r="BI66" s="53">
        <v>0.90014360999999998</v>
      </c>
      <c r="BJ66" s="53">
        <v>0.26867724999999998</v>
      </c>
      <c r="BK66" s="53">
        <v>0</v>
      </c>
      <c r="BL66" s="53">
        <v>0</v>
      </c>
      <c r="BM66" s="53">
        <v>1.7617500000000001E-2</v>
      </c>
      <c r="BN66" s="53">
        <v>0</v>
      </c>
      <c r="BO66" s="53">
        <v>0</v>
      </c>
      <c r="BP66" s="53">
        <v>0</v>
      </c>
      <c r="BQ66" s="53">
        <v>0</v>
      </c>
      <c r="BR66" s="53">
        <v>1.35689945</v>
      </c>
      <c r="BS66" s="53">
        <v>0.247863</v>
      </c>
      <c r="BT66" s="53">
        <v>1.0777517999999999</v>
      </c>
      <c r="BU66" s="53">
        <v>0.583422</v>
      </c>
      <c r="BV66" s="53">
        <v>0</v>
      </c>
      <c r="BW66" s="53">
        <v>0</v>
      </c>
      <c r="BX66" s="53">
        <v>0.48320348000000002</v>
      </c>
      <c r="BY66" s="53">
        <v>1.2580600000000001E-3</v>
      </c>
      <c r="BZ66" s="53">
        <v>0</v>
      </c>
      <c r="CA66" s="53">
        <v>1.1440000000000001E-3</v>
      </c>
      <c r="CB66" s="53">
        <v>8.0460000000000004E-2</v>
      </c>
      <c r="CC66" s="53">
        <v>0.30382763000000002</v>
      </c>
      <c r="CD66" s="53">
        <v>0.10655820000000001</v>
      </c>
      <c r="CE66" s="53">
        <v>0.32188738</v>
      </c>
      <c r="CF66" s="53">
        <v>0.15557940000000001</v>
      </c>
      <c r="CG66" s="53">
        <v>6.2219289999999997E-2</v>
      </c>
      <c r="CH66" s="53">
        <v>0.20489897000000001</v>
      </c>
      <c r="CI66" s="53">
        <v>1.8519569999999999E-2</v>
      </c>
      <c r="CJ66" s="53">
        <v>0</v>
      </c>
      <c r="CK66" s="53">
        <v>6.2913040000000003E-2</v>
      </c>
      <c r="CL66" s="53">
        <v>0</v>
      </c>
      <c r="CM66" s="46">
        <v>0</v>
      </c>
      <c r="CN66" s="46">
        <v>0</v>
      </c>
      <c r="CO66" s="46">
        <v>0.26329279999999999</v>
      </c>
      <c r="CP66" s="46">
        <v>0</v>
      </c>
      <c r="CQ66" s="46">
        <v>0</v>
      </c>
      <c r="CR66" s="46">
        <v>0</v>
      </c>
      <c r="CS66" s="46">
        <v>0</v>
      </c>
      <c r="CT66" s="46">
        <v>0</v>
      </c>
      <c r="CU66" s="46">
        <v>0</v>
      </c>
      <c r="CV66" s="46">
        <v>0</v>
      </c>
      <c r="CW66" s="46">
        <v>0</v>
      </c>
      <c r="CX66" s="46">
        <v>0</v>
      </c>
      <c r="CY66" s="46">
        <v>0</v>
      </c>
      <c r="CZ66" s="46">
        <v>0</v>
      </c>
      <c r="DA66" s="46">
        <v>0</v>
      </c>
      <c r="DB66" s="46">
        <v>0</v>
      </c>
      <c r="DC66" s="46">
        <v>0</v>
      </c>
      <c r="DD66" s="46">
        <v>0</v>
      </c>
      <c r="DE66" s="46">
        <v>0</v>
      </c>
      <c r="DF66" s="46">
        <v>0</v>
      </c>
      <c r="DG66" s="46">
        <v>0</v>
      </c>
      <c r="DH66" s="46">
        <v>0</v>
      </c>
      <c r="DI66" s="46">
        <v>0</v>
      </c>
      <c r="DJ66" s="46">
        <v>0</v>
      </c>
      <c r="DK66" s="46">
        <v>0</v>
      </c>
      <c r="DL66" s="46">
        <v>0</v>
      </c>
      <c r="DM66" s="46">
        <v>0</v>
      </c>
      <c r="DN66" s="46">
        <v>0</v>
      </c>
      <c r="DO66" s="46">
        <v>0</v>
      </c>
      <c r="DP66" s="46">
        <v>0</v>
      </c>
      <c r="DQ66" s="46">
        <v>0</v>
      </c>
      <c r="DR66" s="46">
        <v>0</v>
      </c>
      <c r="DS66" s="46">
        <v>0</v>
      </c>
      <c r="DT66" s="46">
        <v>0</v>
      </c>
      <c r="DU66" s="53">
        <v>0</v>
      </c>
      <c r="DV66" s="53">
        <v>0</v>
      </c>
      <c r="DW66" s="53">
        <v>0</v>
      </c>
      <c r="DX66" s="53">
        <v>0</v>
      </c>
      <c r="DY66" s="53">
        <v>0</v>
      </c>
      <c r="DZ66" s="53">
        <v>0</v>
      </c>
      <c r="EA66" s="53">
        <v>0</v>
      </c>
      <c r="EB66" s="53">
        <v>0</v>
      </c>
      <c r="EC66" s="53">
        <v>0</v>
      </c>
      <c r="ED66" s="53">
        <v>7.3403049999999997E-2</v>
      </c>
      <c r="EE66" s="53">
        <v>0</v>
      </c>
      <c r="EF66" s="53">
        <v>0</v>
      </c>
      <c r="EG66" s="53">
        <v>0</v>
      </c>
      <c r="EH66" s="53">
        <v>0</v>
      </c>
      <c r="EI66" s="53">
        <v>0.28096916</v>
      </c>
      <c r="EJ66" s="53">
        <v>0.36647849999999998</v>
      </c>
      <c r="EK66" s="53">
        <v>0</v>
      </c>
      <c r="EL66" s="53">
        <v>0.33701426000000001</v>
      </c>
      <c r="EM66" s="53">
        <v>0</v>
      </c>
      <c r="EN66" s="53">
        <v>0.14984454</v>
      </c>
      <c r="EO66" s="53">
        <v>0.10821055</v>
      </c>
      <c r="EP66" s="53">
        <v>0</v>
      </c>
      <c r="EQ66" s="53">
        <v>0.55624474999999995</v>
      </c>
      <c r="ER66" s="53">
        <v>0</v>
      </c>
      <c r="ES66" s="53">
        <v>0.36865735999999999</v>
      </c>
      <c r="ET66" s="53">
        <v>0.2025277</v>
      </c>
      <c r="EU66" s="53">
        <v>0</v>
      </c>
      <c r="EV66" s="53">
        <v>0</v>
      </c>
      <c r="EW66" s="53">
        <v>0.18406495</v>
      </c>
      <c r="EX66" s="53">
        <v>8.9864639999999996E-2</v>
      </c>
      <c r="EY66" s="53">
        <v>0.11758626</v>
      </c>
      <c r="EZ66" s="53">
        <v>0.27165892000000003</v>
      </c>
      <c r="FA66" s="53">
        <v>0</v>
      </c>
      <c r="FB66" s="53">
        <v>6.5921690000000005E-2</v>
      </c>
      <c r="FC66" s="53">
        <v>8.2339880000000004E-2</v>
      </c>
      <c r="FD66" s="53">
        <v>0</v>
      </c>
      <c r="FE66" s="53">
        <v>0.27521200000000001</v>
      </c>
      <c r="FF66" s="53">
        <v>0</v>
      </c>
      <c r="FG66" s="53">
        <v>1.37E-4</v>
      </c>
      <c r="FH66" s="53">
        <v>0</v>
      </c>
      <c r="FI66" s="53">
        <v>0</v>
      </c>
      <c r="FJ66" s="53">
        <v>0.18678</v>
      </c>
      <c r="FK66" s="53">
        <v>0.20177200000000001</v>
      </c>
      <c r="FL66" s="53">
        <v>1.2463120000000001</v>
      </c>
      <c r="FM66" s="53">
        <v>0</v>
      </c>
      <c r="FN66" s="53">
        <v>0</v>
      </c>
      <c r="FO66" s="53">
        <v>0.77926499999999999</v>
      </c>
      <c r="FP66" s="53">
        <v>0.31025799999999998</v>
      </c>
      <c r="FQ66" s="53">
        <v>0.19331000000000001</v>
      </c>
      <c r="FR66" s="53">
        <v>0.19888800000000001</v>
      </c>
      <c r="FS66" s="53">
        <v>0.19075400000000001</v>
      </c>
      <c r="FT66" s="53">
        <v>0</v>
      </c>
      <c r="FU66" s="53">
        <v>0.25037399999999999</v>
      </c>
      <c r="FV66" s="53">
        <v>0.134548</v>
      </c>
      <c r="FW66" s="53">
        <v>0</v>
      </c>
      <c r="FX66" s="53">
        <v>0.63179700000000005</v>
      </c>
      <c r="FY66" s="53">
        <v>0.72818300000000002</v>
      </c>
      <c r="FZ66" s="53">
        <v>0.44270100000000001</v>
      </c>
      <c r="GA66" s="53">
        <v>0.383658</v>
      </c>
      <c r="GB66" s="53">
        <v>0.13331100000000001</v>
      </c>
      <c r="GC66" s="53">
        <v>0</v>
      </c>
      <c r="GD66" s="53">
        <v>0</v>
      </c>
      <c r="GE66" s="53">
        <v>0.124861</v>
      </c>
      <c r="GF66" s="53">
        <v>0.71956900000000001</v>
      </c>
      <c r="GG66" s="53">
        <v>0</v>
      </c>
      <c r="GH66" s="53">
        <v>0.27383400000000002</v>
      </c>
      <c r="GI66" s="53">
        <v>0.52961199999999997</v>
      </c>
      <c r="GJ66" s="53">
        <v>0.77738600000000002</v>
      </c>
      <c r="GK66" s="53">
        <v>0.64148000000000005</v>
      </c>
      <c r="GL66" s="53">
        <v>0</v>
      </c>
      <c r="GM66" s="53">
        <v>0</v>
      </c>
      <c r="GN66" s="53">
        <v>1.0292190000000001</v>
      </c>
      <c r="GO66" s="53">
        <v>0.35225024999999999</v>
      </c>
      <c r="GP66" s="53">
        <v>3.5219E-4</v>
      </c>
      <c r="GQ66" s="53">
        <v>0.73562563999999997</v>
      </c>
      <c r="GR66" s="53">
        <v>0</v>
      </c>
      <c r="GS66" s="53">
        <v>0.30885600000000002</v>
      </c>
      <c r="GT66" s="53">
        <v>0.22839012</v>
      </c>
      <c r="GU66" s="53">
        <v>1.6965230000000001E-2</v>
      </c>
      <c r="GV66" s="53">
        <v>0.203544</v>
      </c>
      <c r="GW66" s="53">
        <v>0.68696086000000001</v>
      </c>
      <c r="GX66" s="53">
        <v>0.54715564000000005</v>
      </c>
      <c r="GY66" s="53">
        <v>0.13479680999999999</v>
      </c>
      <c r="GZ66" s="53">
        <v>0.99443227999999995</v>
      </c>
      <c r="HA66" s="53">
        <v>0.39717397999999998</v>
      </c>
      <c r="HB66" s="53">
        <v>0.53155375000000005</v>
      </c>
      <c r="HC66" s="46">
        <v>3.4105950000000003E-2</v>
      </c>
      <c r="HD66" s="46">
        <v>0</v>
      </c>
      <c r="HE66" s="46">
        <v>0.60234858999999996</v>
      </c>
      <c r="HF66" s="46">
        <v>0.95893843000000001</v>
      </c>
      <c r="HG66" s="46">
        <v>0.26770480000000002</v>
      </c>
      <c r="HH66" s="46">
        <v>0.32302525999999998</v>
      </c>
      <c r="HI66" s="46">
        <v>0</v>
      </c>
      <c r="HJ66" s="46">
        <v>0</v>
      </c>
      <c r="HK66" s="46">
        <v>0.50267534999999997</v>
      </c>
      <c r="HL66" s="46">
        <v>0.50478975999999998</v>
      </c>
      <c r="HM66" s="46">
        <v>0.69049448999999996</v>
      </c>
      <c r="HN66" s="46">
        <v>0.56996175999999998</v>
      </c>
      <c r="HO66" s="46">
        <v>0.54379865999999999</v>
      </c>
      <c r="HP66" s="46">
        <v>0.12415200999999999</v>
      </c>
      <c r="HQ66" s="46">
        <v>0.48401416000000003</v>
      </c>
      <c r="HR66" s="46">
        <v>0.38214888000000002</v>
      </c>
      <c r="HS66" s="46">
        <v>0.30045356000000001</v>
      </c>
      <c r="HT66" s="46">
        <v>0.12286244</v>
      </c>
      <c r="HU66" s="46">
        <v>0.27652336</v>
      </c>
      <c r="HV66" s="46">
        <v>0.62198134999999999</v>
      </c>
      <c r="HW66" s="46">
        <v>0.19145796000000001</v>
      </c>
      <c r="HX66" s="46">
        <v>0.36559457000000001</v>
      </c>
      <c r="HY66" s="46">
        <v>0.72871010000000003</v>
      </c>
      <c r="HZ66" s="46">
        <v>0.25691847000000001</v>
      </c>
      <c r="IA66" s="46">
        <v>0.41780089999999998</v>
      </c>
      <c r="IB66" s="46">
        <v>0.222521</v>
      </c>
      <c r="IC66" s="46">
        <v>0.46999141999999999</v>
      </c>
      <c r="ID66" s="46">
        <v>1.7000000000000001E-2</v>
      </c>
      <c r="IE66" s="46">
        <v>0.61759315000000004</v>
      </c>
      <c r="IF66" s="46">
        <v>0.46643799000000002</v>
      </c>
      <c r="IG66" s="46">
        <v>0.28432751000000001</v>
      </c>
      <c r="IH66" s="46">
        <v>0.23612243999999999</v>
      </c>
      <c r="II66" s="46">
        <v>0.23539494</v>
      </c>
      <c r="IJ66" s="46">
        <v>0</v>
      </c>
      <c r="IK66" s="46">
        <v>7.5080160000000007E-2</v>
      </c>
      <c r="IL66" s="46">
        <v>0</v>
      </c>
      <c r="IM66" s="46">
        <v>0</v>
      </c>
      <c r="IN66" s="46">
        <v>0</v>
      </c>
      <c r="IO66" s="46">
        <v>0</v>
      </c>
      <c r="IP66" s="46">
        <v>0.21948195000000001</v>
      </c>
      <c r="IQ66" s="46">
        <v>0</v>
      </c>
      <c r="IR66" s="46">
        <v>0.79457608000000002</v>
      </c>
      <c r="IS66" s="46">
        <v>0.33141769999999998</v>
      </c>
      <c r="IT66" s="46">
        <v>1.04909472</v>
      </c>
      <c r="IU66" s="46">
        <v>0.17077902</v>
      </c>
      <c r="IV66" s="46">
        <v>1.7456900000000001E-2</v>
      </c>
      <c r="IW66" s="46">
        <v>0</v>
      </c>
      <c r="IX66" s="46">
        <v>0</v>
      </c>
      <c r="IY66" s="46">
        <v>0.15200632</v>
      </c>
    </row>
    <row r="67" spans="1:259">
      <c r="A67" s="3"/>
      <c r="B67" s="3"/>
      <c r="C67" s="3"/>
      <c r="D67" s="3" t="s">
        <v>57</v>
      </c>
      <c r="E67" s="53">
        <v>0</v>
      </c>
      <c r="F67" s="53">
        <v>0</v>
      </c>
      <c r="G67" s="53">
        <v>0</v>
      </c>
      <c r="H67" s="53">
        <v>0</v>
      </c>
      <c r="I67" s="53">
        <v>0</v>
      </c>
      <c r="J67" s="53">
        <v>0</v>
      </c>
      <c r="K67" s="53">
        <v>0</v>
      </c>
      <c r="L67" s="53">
        <v>0</v>
      </c>
      <c r="M67" s="53">
        <v>0</v>
      </c>
      <c r="N67" s="53">
        <v>2.2263850000000002E-2</v>
      </c>
      <c r="O67" s="53">
        <v>0</v>
      </c>
      <c r="P67" s="53">
        <v>0</v>
      </c>
      <c r="Q67" s="53">
        <v>0</v>
      </c>
      <c r="R67" s="53">
        <v>1.374448E-2</v>
      </c>
      <c r="S67" s="53">
        <v>0</v>
      </c>
      <c r="T67" s="53">
        <v>0</v>
      </c>
      <c r="U67" s="53">
        <v>1.510268E-2</v>
      </c>
      <c r="V67" s="53">
        <v>3.4016579999999998E-2</v>
      </c>
      <c r="W67" s="53">
        <v>3.3174960000000003E-2</v>
      </c>
      <c r="X67" s="53">
        <v>0.10521874000000001</v>
      </c>
      <c r="Y67" s="53">
        <v>3.7305579999999998E-2</v>
      </c>
      <c r="Z67" s="53">
        <v>7.9054310000000003E-2</v>
      </c>
      <c r="AA67" s="53">
        <v>5.4963829999999998E-2</v>
      </c>
      <c r="AB67" s="53">
        <v>6.6381179999999998E-2</v>
      </c>
      <c r="AC67" s="53">
        <v>0</v>
      </c>
      <c r="AD67" s="53">
        <v>1.8094240000000001E-2</v>
      </c>
      <c r="AE67" s="53">
        <v>1.039875E-2</v>
      </c>
      <c r="AF67" s="53">
        <v>0</v>
      </c>
      <c r="AG67" s="53">
        <v>1.648869E-2</v>
      </c>
      <c r="AH67" s="53">
        <v>0</v>
      </c>
      <c r="AI67" s="53">
        <v>3.2835919999999998E-2</v>
      </c>
      <c r="AJ67" s="53">
        <v>3.3345930000000003E-2</v>
      </c>
      <c r="AK67" s="53">
        <v>0</v>
      </c>
      <c r="AL67" s="53">
        <v>0</v>
      </c>
      <c r="AM67" s="53">
        <v>8.8419639999999994E-2</v>
      </c>
      <c r="AN67" s="53">
        <v>1.35478E-2</v>
      </c>
      <c r="AO67" s="53">
        <v>8.0999999999999996E-3</v>
      </c>
      <c r="AP67" s="53">
        <v>4.0398730000000001E-2</v>
      </c>
      <c r="AQ67" s="53">
        <v>3.0580300000000001E-2</v>
      </c>
      <c r="AR67" s="53">
        <v>4.5258180000000002E-2</v>
      </c>
      <c r="AS67" s="53">
        <v>1.360628E-2</v>
      </c>
      <c r="AT67" s="53">
        <v>0</v>
      </c>
      <c r="AU67" s="53">
        <v>0</v>
      </c>
      <c r="AV67" s="53">
        <v>1.373868E-2</v>
      </c>
      <c r="AW67" s="53">
        <v>3.8252460000000002E-2</v>
      </c>
      <c r="AX67" s="53">
        <v>5.4292010000000002E-2</v>
      </c>
      <c r="AY67" s="53">
        <v>0</v>
      </c>
      <c r="AZ67" s="53">
        <v>4.7278679999999997E-2</v>
      </c>
      <c r="BA67" s="53">
        <v>2.178016E-2</v>
      </c>
      <c r="BB67" s="53">
        <v>0.23018057</v>
      </c>
      <c r="BC67" s="53">
        <v>2.7376709999999999E-2</v>
      </c>
      <c r="BD67" s="53">
        <v>0</v>
      </c>
      <c r="BE67" s="53">
        <v>5.262E-4</v>
      </c>
      <c r="BF67" s="53">
        <v>0.12075080000000001</v>
      </c>
      <c r="BG67" s="53">
        <v>1.6481099999999999E-2</v>
      </c>
      <c r="BH67" s="53">
        <v>0.35347550999999999</v>
      </c>
      <c r="BI67" s="53">
        <v>0.18253694000000001</v>
      </c>
      <c r="BJ67" s="53">
        <v>5.5364480000000001E-2</v>
      </c>
      <c r="BK67" s="53">
        <v>0</v>
      </c>
      <c r="BL67" s="53">
        <v>2.7642739999999999E-2</v>
      </c>
      <c r="BM67" s="53">
        <v>2.169345E-2</v>
      </c>
      <c r="BN67" s="53">
        <v>6.1200000000000002E-4</v>
      </c>
      <c r="BO67" s="53">
        <v>0.1222864</v>
      </c>
      <c r="BP67" s="53">
        <v>3.5659360000000001E-2</v>
      </c>
      <c r="BQ67" s="53">
        <v>0.47770062000000002</v>
      </c>
      <c r="BR67" s="53">
        <v>8.5676299999999997E-2</v>
      </c>
      <c r="BS67" s="53">
        <v>6.8641030000000006E-2</v>
      </c>
      <c r="BT67" s="53">
        <v>7.1751670000000004E-2</v>
      </c>
      <c r="BU67" s="53">
        <v>7.0222499999999993E-2</v>
      </c>
      <c r="BV67" s="53">
        <v>7.5283820000000001E-2</v>
      </c>
      <c r="BW67" s="53">
        <v>3.5860250000000003E-2</v>
      </c>
      <c r="BX67" s="53">
        <v>0</v>
      </c>
      <c r="BY67" s="53">
        <v>6.1556999999999996E-4</v>
      </c>
      <c r="BZ67" s="53">
        <v>0</v>
      </c>
      <c r="CA67" s="53">
        <v>9.1713790000000003E-2</v>
      </c>
      <c r="CB67" s="53">
        <v>0</v>
      </c>
      <c r="CC67" s="53">
        <v>2.5758449999999999E-2</v>
      </c>
      <c r="CD67" s="53">
        <v>6.1955759999999999E-2</v>
      </c>
      <c r="CE67" s="53">
        <v>7.9463859999999997E-2</v>
      </c>
      <c r="CF67" s="53">
        <v>0.10688946000000001</v>
      </c>
      <c r="CG67" s="53">
        <v>5.6678579999999999E-2</v>
      </c>
      <c r="CH67" s="53">
        <v>0</v>
      </c>
      <c r="CI67" s="53">
        <v>5.8262809999999998E-2</v>
      </c>
      <c r="CJ67" s="53">
        <v>0</v>
      </c>
      <c r="CK67" s="53">
        <v>0</v>
      </c>
      <c r="CL67" s="53">
        <v>0</v>
      </c>
      <c r="CM67" s="46">
        <v>5.6949409999999999E-2</v>
      </c>
      <c r="CN67" s="46">
        <v>0</v>
      </c>
      <c r="CO67" s="46">
        <v>0.12129988</v>
      </c>
      <c r="CP67" s="46">
        <v>0</v>
      </c>
      <c r="CQ67" s="46">
        <v>0.17239415</v>
      </c>
      <c r="CR67" s="46">
        <v>0</v>
      </c>
      <c r="CS67" s="46">
        <v>3.269035E-2</v>
      </c>
      <c r="CT67" s="46">
        <v>3.3216700000000002E-2</v>
      </c>
      <c r="CU67" s="46">
        <v>0</v>
      </c>
      <c r="CV67" s="46">
        <v>6.1837749999999997E-2</v>
      </c>
      <c r="CW67" s="46">
        <v>0</v>
      </c>
      <c r="CX67" s="46">
        <v>0.68428292999999996</v>
      </c>
      <c r="CY67" s="46">
        <v>0</v>
      </c>
      <c r="CZ67" s="46">
        <v>0</v>
      </c>
      <c r="DA67" s="46">
        <v>5.0000000000000002E-5</v>
      </c>
      <c r="DB67" s="46">
        <v>0</v>
      </c>
      <c r="DC67" s="46">
        <v>0</v>
      </c>
      <c r="DD67" s="46">
        <v>0</v>
      </c>
      <c r="DE67" s="46">
        <v>0</v>
      </c>
      <c r="DF67" s="46">
        <v>9.2877849999999998E-2</v>
      </c>
      <c r="DG67" s="46">
        <v>0</v>
      </c>
      <c r="DH67" s="46">
        <v>0</v>
      </c>
      <c r="DI67" s="46">
        <v>2.9371800000000002E-3</v>
      </c>
      <c r="DJ67" s="46">
        <v>1.36718E-3</v>
      </c>
      <c r="DK67" s="46">
        <v>0</v>
      </c>
      <c r="DL67" s="46">
        <v>0</v>
      </c>
      <c r="DM67" s="46">
        <v>6.4879720000000002E-2</v>
      </c>
      <c r="DN67" s="46">
        <v>0</v>
      </c>
      <c r="DO67" s="46">
        <v>1.4362750000000001E-2</v>
      </c>
      <c r="DP67" s="46">
        <v>1.062543E-2</v>
      </c>
      <c r="DQ67" s="46">
        <v>0</v>
      </c>
      <c r="DR67" s="46">
        <v>0</v>
      </c>
      <c r="DS67" s="46">
        <v>0</v>
      </c>
      <c r="DT67" s="46">
        <v>0</v>
      </c>
      <c r="DU67" s="53">
        <v>5.3200000000000003E-4</v>
      </c>
      <c r="DV67" s="53">
        <v>5.2652000000000005E-4</v>
      </c>
      <c r="DW67" s="53">
        <v>0</v>
      </c>
      <c r="DX67" s="53">
        <v>0</v>
      </c>
      <c r="DY67" s="53">
        <v>0</v>
      </c>
      <c r="DZ67" s="53">
        <v>0</v>
      </c>
      <c r="EA67" s="53">
        <v>0</v>
      </c>
      <c r="EB67" s="53">
        <v>1.1790699999999999E-3</v>
      </c>
      <c r="EC67" s="53">
        <v>2.2482000000000001E-4</v>
      </c>
      <c r="ED67" s="53">
        <v>0</v>
      </c>
      <c r="EE67" s="53">
        <v>0</v>
      </c>
      <c r="EF67" s="53">
        <v>0</v>
      </c>
      <c r="EG67" s="53">
        <v>1.983687E-2</v>
      </c>
      <c r="EH67" s="53">
        <v>0</v>
      </c>
      <c r="EI67" s="53">
        <v>2.3777000000000002E-4</v>
      </c>
      <c r="EJ67" s="53">
        <v>0</v>
      </c>
      <c r="EK67" s="53">
        <v>0</v>
      </c>
      <c r="EL67" s="53">
        <v>9.4387429999999994E-2</v>
      </c>
      <c r="EM67" s="53">
        <v>0.1066447</v>
      </c>
      <c r="EN67" s="53">
        <v>0.10661431</v>
      </c>
      <c r="EO67" s="53">
        <v>0</v>
      </c>
      <c r="EP67" s="53">
        <v>1.7817E-3</v>
      </c>
      <c r="EQ67" s="53">
        <v>0</v>
      </c>
      <c r="ER67" s="53">
        <v>5.5166000000000004E-4</v>
      </c>
      <c r="ES67" s="53">
        <v>0.38058234000000002</v>
      </c>
      <c r="ET67" s="53">
        <v>0</v>
      </c>
      <c r="EU67" s="53">
        <v>0.36188914999999999</v>
      </c>
      <c r="EV67" s="53">
        <v>0.17352759000000001</v>
      </c>
      <c r="EW67" s="53">
        <v>0.17240606999999999</v>
      </c>
      <c r="EX67" s="53">
        <v>0.1140114</v>
      </c>
      <c r="EY67" s="53">
        <v>0</v>
      </c>
      <c r="EZ67" s="53">
        <v>0</v>
      </c>
      <c r="FA67" s="53">
        <v>0.21186678</v>
      </c>
      <c r="FB67" s="53">
        <v>1.9300000000000002E-6</v>
      </c>
      <c r="FC67" s="53">
        <v>0.22868032999999999</v>
      </c>
      <c r="FD67" s="53">
        <v>0</v>
      </c>
      <c r="FE67" s="53">
        <v>0.12898999999999999</v>
      </c>
      <c r="FF67" s="53">
        <v>0.21441099999999999</v>
      </c>
      <c r="FG67" s="53">
        <v>0.103077</v>
      </c>
      <c r="FH67" s="53">
        <v>0.103147</v>
      </c>
      <c r="FI67" s="53">
        <v>0.103981</v>
      </c>
      <c r="FJ67" s="53">
        <v>0.17588899999999999</v>
      </c>
      <c r="FK67" s="53">
        <v>0.104037</v>
      </c>
      <c r="FL67" s="53">
        <v>0.11014400000000001</v>
      </c>
      <c r="FM67" s="53">
        <v>9.7920000000000004E-3</v>
      </c>
      <c r="FN67" s="53">
        <v>9.9948999999999996E-2</v>
      </c>
      <c r="FO67" s="53">
        <v>0.140566</v>
      </c>
      <c r="FP67" s="53">
        <v>1.5781E-2</v>
      </c>
      <c r="FQ67" s="53">
        <v>1.4801999999999999E-2</v>
      </c>
      <c r="FR67" s="53">
        <v>0.245864</v>
      </c>
      <c r="FS67" s="53">
        <v>1.0319999999999999E-3</v>
      </c>
      <c r="FT67" s="53">
        <v>0</v>
      </c>
      <c r="FU67" s="53">
        <v>3.7500000000000001E-4</v>
      </c>
      <c r="FV67" s="53">
        <v>4.6467000000000001E-2</v>
      </c>
      <c r="FW67" s="53">
        <v>0.139269</v>
      </c>
      <c r="FX67" s="53">
        <v>0.63689200000000001</v>
      </c>
      <c r="FY67" s="53">
        <v>0.13868800000000001</v>
      </c>
      <c r="FZ67" s="53">
        <v>3.3863999999999998E-2</v>
      </c>
      <c r="GA67" s="53">
        <v>8.2142999999999994E-2</v>
      </c>
      <c r="GB67" s="53">
        <v>5.2202999999999999E-2</v>
      </c>
      <c r="GC67" s="53">
        <v>6.1700000000000004E-4</v>
      </c>
      <c r="GD67" s="53">
        <v>0.17990999999999999</v>
      </c>
      <c r="GE67" s="53">
        <v>0.17399899999999999</v>
      </c>
      <c r="GF67" s="53">
        <v>0.15360499999999999</v>
      </c>
      <c r="GG67" s="53">
        <v>0.17997299999999999</v>
      </c>
      <c r="GH67" s="53">
        <v>0.166521</v>
      </c>
      <c r="GI67" s="53">
        <v>0.14155999999999999</v>
      </c>
      <c r="GJ67" s="53">
        <v>8.5986000000000007E-2</v>
      </c>
      <c r="GK67" s="53">
        <v>0.25933299999999998</v>
      </c>
      <c r="GL67" s="53">
        <v>0.19937199999999999</v>
      </c>
      <c r="GM67" s="53">
        <v>0.10587299999999999</v>
      </c>
      <c r="GN67" s="53">
        <v>0.17025699999999999</v>
      </c>
      <c r="GO67" s="53">
        <v>0.24118228</v>
      </c>
      <c r="GP67" s="53">
        <v>0.11395862</v>
      </c>
      <c r="GQ67" s="53">
        <v>3.9505600000000002E-2</v>
      </c>
      <c r="GR67" s="53">
        <v>0.30258717000000002</v>
      </c>
      <c r="GS67" s="53">
        <v>0.16849045000000001</v>
      </c>
      <c r="GT67" s="53">
        <v>0.25714290000000001</v>
      </c>
      <c r="GU67" s="53">
        <v>1.0881E-4</v>
      </c>
      <c r="GV67" s="53">
        <v>0.78458421</v>
      </c>
      <c r="GW67" s="53">
        <v>2.0645170000000001E-2</v>
      </c>
      <c r="GX67" s="53">
        <v>0.24852336</v>
      </c>
      <c r="GY67" s="53">
        <v>0.29599052999999997</v>
      </c>
      <c r="GZ67" s="53">
        <v>2.038939E-2</v>
      </c>
      <c r="HA67" s="53">
        <v>0.14541898</v>
      </c>
      <c r="HB67" s="53">
        <v>0.33414152000000003</v>
      </c>
      <c r="HC67" s="46">
        <v>1.0030000000000001E-5</v>
      </c>
      <c r="HD67" s="46">
        <v>0.37170555999999999</v>
      </c>
      <c r="HE67" s="46">
        <v>2.0000000000000002E-5</v>
      </c>
      <c r="HF67" s="46">
        <v>9.2609659999999996E-2</v>
      </c>
      <c r="HG67" s="46">
        <v>0.19186253</v>
      </c>
      <c r="HH67" s="46">
        <v>0.12410005</v>
      </c>
      <c r="HI67" s="46">
        <v>0.13958519999999999</v>
      </c>
      <c r="HJ67" s="46">
        <v>7.1162700000000001E-3</v>
      </c>
      <c r="HK67" s="46">
        <v>0.12264998000000001</v>
      </c>
      <c r="HL67" s="46">
        <v>0.38197785000000001</v>
      </c>
      <c r="HM67" s="46">
        <v>0.32683455</v>
      </c>
      <c r="HN67" s="46">
        <v>0.32268287000000001</v>
      </c>
      <c r="HO67" s="46">
        <v>0.24856845</v>
      </c>
      <c r="HP67" s="46">
        <v>0.22553023</v>
      </c>
      <c r="HQ67" s="46">
        <v>0.28248912999999998</v>
      </c>
      <c r="HR67" s="46">
        <v>3.736486E-2</v>
      </c>
      <c r="HS67" s="46">
        <v>0.26766742999999998</v>
      </c>
      <c r="HT67" s="46">
        <v>0.30049406000000001</v>
      </c>
      <c r="HU67" s="46">
        <v>0.27394625</v>
      </c>
      <c r="HV67" s="46">
        <v>0.25162929000000001</v>
      </c>
      <c r="HW67" s="46">
        <v>0.3300572</v>
      </c>
      <c r="HX67" s="46">
        <v>0</v>
      </c>
      <c r="HY67" s="46">
        <v>0.51852746000000005</v>
      </c>
      <c r="HZ67" s="46">
        <v>3.4565020000000002E-2</v>
      </c>
      <c r="IA67" s="46">
        <v>0.38455158</v>
      </c>
      <c r="IB67" s="46">
        <v>0</v>
      </c>
      <c r="IC67" s="46">
        <v>0.37802086000000001</v>
      </c>
      <c r="ID67" s="46">
        <v>0.2566425</v>
      </c>
      <c r="IE67" s="46">
        <v>6.7269289999999995E-2</v>
      </c>
      <c r="IF67" s="46">
        <v>0.40232410000000002</v>
      </c>
      <c r="IG67" s="46">
        <v>0.24422026999999999</v>
      </c>
      <c r="IH67" s="46">
        <v>0.35144346999999998</v>
      </c>
      <c r="II67" s="46">
        <v>0.11400725</v>
      </c>
      <c r="IJ67" s="46">
        <v>0.56993296999999998</v>
      </c>
      <c r="IK67" s="46">
        <v>0.22806994999999999</v>
      </c>
      <c r="IL67" s="46">
        <v>0.46343604999999999</v>
      </c>
      <c r="IM67" s="46">
        <v>0.19466906</v>
      </c>
      <c r="IN67" s="46">
        <v>0.31398814000000003</v>
      </c>
      <c r="IO67" s="46">
        <v>0.40621669999999999</v>
      </c>
      <c r="IP67" s="46">
        <v>8.2306279999999996E-2</v>
      </c>
      <c r="IQ67" s="46">
        <v>0.18338383999999999</v>
      </c>
      <c r="IR67" s="46">
        <v>0.40210678999999999</v>
      </c>
      <c r="IS67" s="46">
        <v>0.22022070999999999</v>
      </c>
      <c r="IT67" s="46">
        <v>0.35237163999999999</v>
      </c>
      <c r="IU67" s="46">
        <v>0.57462818999999998</v>
      </c>
      <c r="IV67" s="46">
        <v>1.8816159999999998E-2</v>
      </c>
      <c r="IW67" s="46">
        <v>0.68876804000000003</v>
      </c>
      <c r="IX67" s="46">
        <v>0.33443541999999998</v>
      </c>
      <c r="IY67" s="46">
        <v>0.80437040000000004</v>
      </c>
    </row>
    <row r="68" spans="1:259">
      <c r="A68" s="3"/>
      <c r="B68" s="3"/>
      <c r="C68" s="3"/>
      <c r="D68" s="3" t="s">
        <v>16</v>
      </c>
      <c r="E68" s="53">
        <v>1.5950000000000001E-3</v>
      </c>
      <c r="F68" s="53">
        <v>3.1900000000000001E-3</v>
      </c>
      <c r="G68" s="53">
        <v>1.3749999999999999E-3</v>
      </c>
      <c r="H68" s="53">
        <v>0</v>
      </c>
      <c r="I68" s="53">
        <v>2.0352479999999999E-2</v>
      </c>
      <c r="J68" s="53">
        <v>6.2899899999999996E-3</v>
      </c>
      <c r="K68" s="53">
        <v>4.0329459999999998E-2</v>
      </c>
      <c r="L68" s="53">
        <v>3.2399999999999998E-3</v>
      </c>
      <c r="M68" s="53">
        <v>0.10156698</v>
      </c>
      <c r="N68" s="53">
        <v>0</v>
      </c>
      <c r="O68" s="53">
        <v>0</v>
      </c>
      <c r="P68" s="53">
        <v>2.085E-3</v>
      </c>
      <c r="Q68" s="53">
        <v>6.5763009999999997E-2</v>
      </c>
      <c r="R68" s="53">
        <v>0.19586052000000001</v>
      </c>
      <c r="S68" s="53">
        <v>6.6881919999999997E-2</v>
      </c>
      <c r="T68" s="53">
        <v>1.7229850000000001E-2</v>
      </c>
      <c r="U68" s="53">
        <v>5.975246E-2</v>
      </c>
      <c r="V68" s="53">
        <v>9.0234949999999994E-2</v>
      </c>
      <c r="W68" s="53">
        <v>0.28206265000000003</v>
      </c>
      <c r="X68" s="53">
        <v>0.21999344000000001</v>
      </c>
      <c r="Y68" s="53">
        <v>0.42605936999999999</v>
      </c>
      <c r="Z68" s="53">
        <v>0.38807269</v>
      </c>
      <c r="AA68" s="53">
        <v>0.12176801</v>
      </c>
      <c r="AB68" s="53">
        <v>0.34509546000000002</v>
      </c>
      <c r="AC68" s="53">
        <v>0.47889894999999999</v>
      </c>
      <c r="AD68" s="53">
        <v>2.315335E-2</v>
      </c>
      <c r="AE68" s="53">
        <v>3.0603140000000001E-2</v>
      </c>
      <c r="AF68" s="53">
        <v>1.3500000000000001E-3</v>
      </c>
      <c r="AG68" s="53">
        <v>0.22978681000000001</v>
      </c>
      <c r="AH68" s="53">
        <v>2.5695000000000002E-3</v>
      </c>
      <c r="AI68" s="53">
        <v>0</v>
      </c>
      <c r="AJ68" s="53">
        <v>0</v>
      </c>
      <c r="AK68" s="53">
        <v>0</v>
      </c>
      <c r="AL68" s="53">
        <v>0</v>
      </c>
      <c r="AM68" s="53">
        <v>0.13600224</v>
      </c>
      <c r="AN68" s="53">
        <v>0.38341457000000001</v>
      </c>
      <c r="AO68" s="53">
        <v>0.10011343</v>
      </c>
      <c r="AP68" s="53">
        <v>2.5350910000000001E-2</v>
      </c>
      <c r="AQ68" s="53">
        <v>2.055129E-2</v>
      </c>
      <c r="AR68" s="53">
        <v>0</v>
      </c>
      <c r="AS68" s="53">
        <v>6.6619800000000007E-2</v>
      </c>
      <c r="AT68" s="53">
        <v>2.5421260000000001E-2</v>
      </c>
      <c r="AU68" s="53">
        <v>0</v>
      </c>
      <c r="AV68" s="53">
        <v>3.9703160000000001E-2</v>
      </c>
      <c r="AW68" s="53">
        <v>1.008852E-2</v>
      </c>
      <c r="AX68" s="53">
        <v>0</v>
      </c>
      <c r="AY68" s="53">
        <v>0</v>
      </c>
      <c r="AZ68" s="53">
        <v>2.76058E-2</v>
      </c>
      <c r="BA68" s="53">
        <v>0</v>
      </c>
      <c r="BB68" s="53">
        <v>0.21777177</v>
      </c>
      <c r="BC68" s="53">
        <v>0</v>
      </c>
      <c r="BD68" s="53">
        <v>5.133704E-2</v>
      </c>
      <c r="BE68" s="53">
        <v>0.41412449000000001</v>
      </c>
      <c r="BF68" s="53">
        <v>0.63712104999999997</v>
      </c>
      <c r="BG68" s="53">
        <v>0</v>
      </c>
      <c r="BH68" s="53">
        <v>4.7392999999999998E-2</v>
      </c>
      <c r="BI68" s="53">
        <v>0</v>
      </c>
      <c r="BJ68" s="53">
        <v>0.76212955000000004</v>
      </c>
      <c r="BK68" s="53">
        <v>1.5991488599999999</v>
      </c>
      <c r="BL68" s="53">
        <v>0.71209564000000003</v>
      </c>
      <c r="BM68" s="53">
        <v>1.77931656</v>
      </c>
      <c r="BN68" s="53">
        <v>0.95638447000000004</v>
      </c>
      <c r="BO68" s="53">
        <v>0.88126504999999999</v>
      </c>
      <c r="BP68" s="53">
        <v>2.4820599300000001</v>
      </c>
      <c r="BQ68" s="53">
        <v>0.24997662000000001</v>
      </c>
      <c r="BR68" s="53">
        <v>2.2978557500000001</v>
      </c>
      <c r="BS68" s="53">
        <v>0.34618473999999999</v>
      </c>
      <c r="BT68" s="53">
        <v>1.0233804200000001</v>
      </c>
      <c r="BU68" s="53">
        <v>1.5705023899999999</v>
      </c>
      <c r="BV68" s="53">
        <v>1.98736153</v>
      </c>
      <c r="BW68" s="53">
        <v>1.4972686200000001</v>
      </c>
      <c r="BX68" s="53">
        <v>0</v>
      </c>
      <c r="BY68" s="53">
        <v>0.55760624000000003</v>
      </c>
      <c r="BZ68" s="53">
        <v>0</v>
      </c>
      <c r="CA68" s="53">
        <v>0</v>
      </c>
      <c r="CB68" s="53">
        <v>6.8971340000000006E-2</v>
      </c>
      <c r="CC68" s="53">
        <v>5.853734E-2</v>
      </c>
      <c r="CD68" s="53">
        <v>1.2400049799999999</v>
      </c>
      <c r="CE68" s="53">
        <v>0.74457731999999999</v>
      </c>
      <c r="CF68" s="53">
        <v>1.6712749899999999</v>
      </c>
      <c r="CG68" s="53">
        <v>6.5112710000000004E-2</v>
      </c>
      <c r="CH68" s="53">
        <v>0.30589366000000001</v>
      </c>
      <c r="CI68" s="53">
        <v>1.861672E-2</v>
      </c>
      <c r="CJ68" s="53">
        <v>0.24176318999999999</v>
      </c>
      <c r="CK68" s="53">
        <v>0.38055597000000002</v>
      </c>
      <c r="CL68" s="53">
        <v>1.8639820000000001E-2</v>
      </c>
      <c r="CM68" s="46">
        <v>0</v>
      </c>
      <c r="CN68" s="46">
        <v>3.7410569999999997E-2</v>
      </c>
      <c r="CO68" s="46">
        <v>0</v>
      </c>
      <c r="CP68" s="46">
        <v>4.6940000000000001E-5</v>
      </c>
      <c r="CQ68" s="46">
        <v>0</v>
      </c>
      <c r="CR68" s="46">
        <v>0.41278636000000002</v>
      </c>
      <c r="CS68" s="46">
        <v>0</v>
      </c>
      <c r="CT68" s="46">
        <v>0</v>
      </c>
      <c r="CU68" s="46">
        <v>7.0355000000000005E-4</v>
      </c>
      <c r="CV68" s="46">
        <v>4.7998249999999999E-2</v>
      </c>
      <c r="CW68" s="46">
        <v>2.4213749999999999E-2</v>
      </c>
      <c r="CX68" s="46">
        <v>0</v>
      </c>
      <c r="CY68" s="46">
        <v>1.009E-5</v>
      </c>
      <c r="CZ68" s="46">
        <v>0</v>
      </c>
      <c r="DA68" s="46">
        <v>1.6479069999999998E-2</v>
      </c>
      <c r="DB68" s="46">
        <v>0</v>
      </c>
      <c r="DC68" s="46">
        <v>0</v>
      </c>
      <c r="DD68" s="46">
        <v>0</v>
      </c>
      <c r="DE68" s="46">
        <v>0</v>
      </c>
      <c r="DF68" s="46">
        <v>0</v>
      </c>
      <c r="DG68" s="46">
        <v>2.2294E-4</v>
      </c>
      <c r="DH68" s="46">
        <v>0</v>
      </c>
      <c r="DI68" s="46">
        <v>0</v>
      </c>
      <c r="DJ68" s="46">
        <v>0.12655738</v>
      </c>
      <c r="DK68" s="46">
        <v>0</v>
      </c>
      <c r="DL68" s="46">
        <v>2.796585E-2</v>
      </c>
      <c r="DM68" s="46">
        <v>1.7934269999999999E-2</v>
      </c>
      <c r="DN68" s="46">
        <v>9.2567900000000009E-3</v>
      </c>
      <c r="DO68" s="46">
        <v>5.9586000000000003E-4</v>
      </c>
      <c r="DP68" s="46">
        <v>0</v>
      </c>
      <c r="DQ68" s="46">
        <v>0</v>
      </c>
      <c r="DR68" s="46">
        <v>0</v>
      </c>
      <c r="DS68" s="46">
        <v>0</v>
      </c>
      <c r="DT68" s="46">
        <v>0</v>
      </c>
      <c r="DU68" s="53">
        <v>0</v>
      </c>
      <c r="DV68" s="53">
        <v>1.3273000000000001E-4</v>
      </c>
      <c r="DW68" s="53">
        <v>0.54607837999999997</v>
      </c>
      <c r="DX68" s="53">
        <v>0.44958633999999997</v>
      </c>
      <c r="DY68" s="53">
        <v>0.85206744000000001</v>
      </c>
      <c r="DZ68" s="53">
        <v>0</v>
      </c>
      <c r="EA68" s="53">
        <v>0.58661671000000004</v>
      </c>
      <c r="EB68" s="53">
        <v>1.0910178699999999</v>
      </c>
      <c r="EC68" s="53">
        <v>0.26649159</v>
      </c>
      <c r="ED68" s="53">
        <v>0.22210342999999999</v>
      </c>
      <c r="EE68" s="53">
        <v>0.69835298999999995</v>
      </c>
      <c r="EF68" s="53">
        <v>0.81218151000000005</v>
      </c>
      <c r="EG68" s="53">
        <v>0</v>
      </c>
      <c r="EH68" s="53">
        <v>0.10378471</v>
      </c>
      <c r="EI68" s="53">
        <v>0.21438289999999999</v>
      </c>
      <c r="EJ68" s="53">
        <v>0.23518082000000001</v>
      </c>
      <c r="EK68" s="53">
        <v>0.50102895999999997</v>
      </c>
      <c r="EL68" s="53">
        <v>3.1282378000000004</v>
      </c>
      <c r="EM68" s="53">
        <v>0.54214245000000005</v>
      </c>
      <c r="EN68" s="53">
        <v>0.24704406000000001</v>
      </c>
      <c r="EO68" s="53">
        <v>0</v>
      </c>
      <c r="EP68" s="53">
        <v>0.24536696</v>
      </c>
      <c r="EQ68" s="53">
        <v>0.3236385</v>
      </c>
      <c r="ER68" s="53">
        <v>0</v>
      </c>
      <c r="ES68" s="53">
        <v>0.48307709999999998</v>
      </c>
      <c r="ET68" s="53">
        <v>0</v>
      </c>
      <c r="EU68" s="53">
        <v>0.52563285000000004</v>
      </c>
      <c r="EV68" s="53">
        <v>0.31055263</v>
      </c>
      <c r="EW68" s="53">
        <v>0.63132661999999995</v>
      </c>
      <c r="EX68" s="53">
        <v>1.12851645</v>
      </c>
      <c r="EY68" s="53">
        <v>0.24029726000000001</v>
      </c>
      <c r="EZ68" s="53">
        <v>1.5330135899999999</v>
      </c>
      <c r="FA68" s="53">
        <v>0.49195340999999998</v>
      </c>
      <c r="FB68" s="53">
        <v>0.22986609</v>
      </c>
      <c r="FC68" s="53">
        <v>0.23309029680000001</v>
      </c>
      <c r="FD68" s="53">
        <v>0.23427005000000001</v>
      </c>
      <c r="FE68" s="53">
        <v>0.241925</v>
      </c>
      <c r="FF68" s="53">
        <v>1.2E-4</v>
      </c>
      <c r="FG68" s="53">
        <v>0.48805203740000003</v>
      </c>
      <c r="FH68" s="53">
        <v>0.65583199999999997</v>
      </c>
      <c r="FI68" s="53">
        <v>0.65952699999999997</v>
      </c>
      <c r="FJ68" s="53">
        <v>0.38065300000000002</v>
      </c>
      <c r="FK68" s="53">
        <v>0.28009099999999998</v>
      </c>
      <c r="FL68" s="53">
        <v>0</v>
      </c>
      <c r="FM68" s="53">
        <v>0</v>
      </c>
      <c r="FN68" s="53">
        <v>1.4137E-2</v>
      </c>
      <c r="FO68" s="53">
        <v>4.8405999999999998E-2</v>
      </c>
      <c r="FP68" s="53">
        <v>0</v>
      </c>
      <c r="FQ68" s="53">
        <v>4.339E-3</v>
      </c>
      <c r="FR68" s="53">
        <v>1.748E-3</v>
      </c>
      <c r="FS68" s="53">
        <v>2.2069999999999999E-2</v>
      </c>
      <c r="FT68" s="53">
        <v>8.3518999999999996E-2</v>
      </c>
      <c r="FU68" s="53">
        <v>0</v>
      </c>
      <c r="FV68" s="53">
        <v>3.7299999999999998E-3</v>
      </c>
      <c r="FW68" s="53">
        <v>2.7290999999999999E-2</v>
      </c>
      <c r="FX68" s="53">
        <v>0.430089</v>
      </c>
      <c r="FY68" s="53">
        <v>2.2279E-2</v>
      </c>
      <c r="FZ68" s="53">
        <v>0.59765000000000001</v>
      </c>
      <c r="GA68" s="53">
        <v>1.22E-4</v>
      </c>
      <c r="GB68" s="53">
        <v>1.9245000000000002E-2</v>
      </c>
      <c r="GC68" s="53">
        <v>0</v>
      </c>
      <c r="GD68" s="53">
        <v>2.3772000000000001E-2</v>
      </c>
      <c r="GE68" s="53">
        <v>0.44073899999999999</v>
      </c>
      <c r="GF68" s="53">
        <v>7.1067000000000005E-2</v>
      </c>
      <c r="GG68" s="53">
        <v>0</v>
      </c>
      <c r="GH68" s="53">
        <v>0</v>
      </c>
      <c r="GI68" s="53">
        <v>5.8366000000000001E-2</v>
      </c>
      <c r="GJ68" s="53">
        <v>0.88887700000000003</v>
      </c>
      <c r="GK68" s="53">
        <v>0.94686700000000001</v>
      </c>
      <c r="GL68" s="53">
        <v>0.38880900000000002</v>
      </c>
      <c r="GM68" s="53">
        <v>0</v>
      </c>
      <c r="GN68" s="53">
        <v>0.12366199999999999</v>
      </c>
      <c r="GO68" s="53">
        <v>0.48528222999999998</v>
      </c>
      <c r="GP68" s="53">
        <v>1.09716792</v>
      </c>
      <c r="GQ68" s="53">
        <v>0.80069382</v>
      </c>
      <c r="GR68" s="53">
        <v>1.11955571</v>
      </c>
      <c r="GS68" s="53">
        <v>0.96900942999999995</v>
      </c>
      <c r="GT68" s="53">
        <v>0.41888005</v>
      </c>
      <c r="GU68" s="53">
        <v>1.35810392</v>
      </c>
      <c r="GV68" s="53">
        <v>0.45998481000000002</v>
      </c>
      <c r="GW68" s="53">
        <v>0.50039444</v>
      </c>
      <c r="GX68" s="53">
        <v>0.27312921000000001</v>
      </c>
      <c r="GY68" s="53">
        <v>0.24970840999999999</v>
      </c>
      <c r="GZ68" s="53">
        <v>0.41137628999999998</v>
      </c>
      <c r="HA68" s="53">
        <v>3.2578559999999999E-2</v>
      </c>
      <c r="HB68" s="53">
        <v>0.20842884</v>
      </c>
      <c r="HC68" s="46">
        <v>0.14944943999999999</v>
      </c>
      <c r="HD68" s="46">
        <v>0</v>
      </c>
      <c r="HE68" s="46">
        <v>0.27646205000000001</v>
      </c>
      <c r="HF68" s="46">
        <v>0.12796294</v>
      </c>
      <c r="HG68" s="46">
        <v>0</v>
      </c>
      <c r="HH68" s="46">
        <v>0.39965060000000002</v>
      </c>
      <c r="HI68" s="46">
        <v>2.6064500000000001E-2</v>
      </c>
      <c r="HJ68" s="46">
        <v>0</v>
      </c>
      <c r="HK68" s="46">
        <v>1.04615E-3</v>
      </c>
      <c r="HL68" s="46">
        <v>0.14559714000000001</v>
      </c>
      <c r="HM68" s="46">
        <v>1.7660439999999999E-2</v>
      </c>
      <c r="HN68" s="46">
        <v>2.4514540000000001E-2</v>
      </c>
      <c r="HO68" s="46">
        <v>0</v>
      </c>
      <c r="HP68" s="46">
        <v>0.16398987000000001</v>
      </c>
      <c r="HQ68" s="46">
        <v>1.8075999999999998E-2</v>
      </c>
      <c r="HR68" s="46">
        <v>0</v>
      </c>
      <c r="HS68" s="46">
        <v>0</v>
      </c>
      <c r="HT68" s="46">
        <v>1.9769999999999999E-2</v>
      </c>
      <c r="HU68" s="46">
        <v>0</v>
      </c>
      <c r="HV68" s="46">
        <v>2.403928E-2</v>
      </c>
      <c r="HW68" s="46">
        <v>2.41198E-2</v>
      </c>
      <c r="HX68" s="46">
        <v>2.4899999999999999E-5</v>
      </c>
      <c r="HY68" s="46">
        <v>2.4945999999999999E-2</v>
      </c>
      <c r="HZ68" s="46">
        <v>2.529E-2</v>
      </c>
      <c r="IA68" s="46">
        <v>0.10481775</v>
      </c>
      <c r="IB68" s="46">
        <v>2.6665729999999999E-2</v>
      </c>
      <c r="IC68" s="46">
        <v>0.23657900000000001</v>
      </c>
      <c r="ID68" s="46">
        <v>0.47495702000000001</v>
      </c>
      <c r="IE68" s="46">
        <v>0.15154300000000001</v>
      </c>
      <c r="IF68" s="46">
        <v>3.4646000000000003E-2</v>
      </c>
      <c r="IG68" s="46">
        <v>0.37917899999999999</v>
      </c>
      <c r="IH68" s="46">
        <v>2.8144599999999999E-2</v>
      </c>
      <c r="II68" s="46">
        <v>5.7113999999999998E-2</v>
      </c>
      <c r="IJ68" s="46">
        <v>0</v>
      </c>
      <c r="IK68" s="46">
        <v>0.1182792</v>
      </c>
      <c r="IL68" s="46">
        <v>4.1463000000000003E-3</v>
      </c>
      <c r="IM68" s="46">
        <v>7.4674370000000004E-2</v>
      </c>
      <c r="IN68" s="46">
        <v>1.366789E-2</v>
      </c>
      <c r="IO68" s="46">
        <v>0</v>
      </c>
      <c r="IP68" s="46">
        <v>0</v>
      </c>
      <c r="IQ68" s="46">
        <v>0</v>
      </c>
      <c r="IR68" s="46">
        <v>0.11274140000000001</v>
      </c>
      <c r="IS68" s="46">
        <v>4.1570999999999997E-2</v>
      </c>
      <c r="IT68" s="46">
        <v>0</v>
      </c>
      <c r="IU68" s="46">
        <v>8.7911710000000004E-2</v>
      </c>
      <c r="IV68" s="46">
        <v>0.20369866</v>
      </c>
      <c r="IW68" s="46">
        <v>8.3800000000000004E-5</v>
      </c>
      <c r="IX68" s="46">
        <v>0</v>
      </c>
      <c r="IY68" s="46">
        <v>0</v>
      </c>
    </row>
    <row r="69" spans="1:259">
      <c r="A69" s="3"/>
      <c r="B69" s="3" t="s">
        <v>58</v>
      </c>
      <c r="C69" s="3"/>
      <c r="D69" s="3"/>
      <c r="E69" s="53">
        <v>0.74885354000000004</v>
      </c>
      <c r="F69" s="53">
        <v>0</v>
      </c>
      <c r="G69" s="53">
        <v>3.2944814299999998</v>
      </c>
      <c r="H69" s="53">
        <v>0.48011914999999999</v>
      </c>
      <c r="I69" s="53">
        <v>7.6403299999999993E-2</v>
      </c>
      <c r="J69" s="53">
        <v>3.89229198</v>
      </c>
      <c r="K69" s="53">
        <v>0</v>
      </c>
      <c r="L69" s="53">
        <v>3.55209179</v>
      </c>
      <c r="M69" s="53">
        <v>0</v>
      </c>
      <c r="N69" s="53">
        <v>2.00369003</v>
      </c>
      <c r="O69" s="53">
        <v>2.1290496999999999</v>
      </c>
      <c r="P69" s="53">
        <v>3.4803267</v>
      </c>
      <c r="Q69" s="53">
        <v>0.10359586</v>
      </c>
      <c r="R69" s="53">
        <v>1.98552189</v>
      </c>
      <c r="S69" s="53">
        <v>3.8045414700000002</v>
      </c>
      <c r="T69" s="53">
        <v>0.16478660000000001</v>
      </c>
      <c r="U69" s="53">
        <v>1.1725450500000001</v>
      </c>
      <c r="V69" s="53">
        <v>5.5449390000000003</v>
      </c>
      <c r="W69" s="53">
        <v>3.1377049999999997E-2</v>
      </c>
      <c r="X69" s="53">
        <v>3.0948858299999999</v>
      </c>
      <c r="Y69" s="53">
        <v>2.85569695</v>
      </c>
      <c r="Z69" s="53">
        <v>3.372994E-2</v>
      </c>
      <c r="AA69" s="53">
        <v>3.58606318</v>
      </c>
      <c r="AB69" s="53">
        <v>1.88996528</v>
      </c>
      <c r="AC69" s="53">
        <v>4.4339292099999996</v>
      </c>
      <c r="AD69" s="53">
        <v>0</v>
      </c>
      <c r="AE69" s="53">
        <v>1.7858220000000001E-2</v>
      </c>
      <c r="AF69" s="53">
        <v>3.6065891799999998</v>
      </c>
      <c r="AG69" s="53">
        <v>3.78431557</v>
      </c>
      <c r="AH69" s="53">
        <v>1.29456342</v>
      </c>
      <c r="AI69" s="53">
        <v>5.7871425800000003</v>
      </c>
      <c r="AJ69" s="53">
        <v>2.0349639999999999E-2</v>
      </c>
      <c r="AK69" s="53">
        <v>5.462264E-2</v>
      </c>
      <c r="AL69" s="53">
        <v>0.69942015000000002</v>
      </c>
      <c r="AM69" s="53">
        <v>0.47364814</v>
      </c>
      <c r="AN69" s="53">
        <v>0.63293485000000005</v>
      </c>
      <c r="AO69" s="53">
        <v>0.1919564</v>
      </c>
      <c r="AP69" s="53">
        <v>2.5556666899999998</v>
      </c>
      <c r="AQ69" s="53">
        <v>2.94053232</v>
      </c>
      <c r="AR69" s="53">
        <v>0.70379839</v>
      </c>
      <c r="AS69" s="53">
        <v>3.8519118099999998</v>
      </c>
      <c r="AT69" s="53">
        <v>0.1250194</v>
      </c>
      <c r="AU69" s="53">
        <v>1.63760752</v>
      </c>
      <c r="AV69" s="53">
        <v>2.5846734200000001</v>
      </c>
      <c r="AW69" s="53">
        <v>0.75190657000000005</v>
      </c>
      <c r="AX69" s="53">
        <v>1.3347245700000001</v>
      </c>
      <c r="AY69" s="53">
        <v>3.5798075100000002</v>
      </c>
      <c r="AZ69" s="53">
        <v>8.66614E-2</v>
      </c>
      <c r="BA69" s="53">
        <v>4.1630582499999997</v>
      </c>
      <c r="BB69" s="53">
        <v>1.8425005299999999</v>
      </c>
      <c r="BC69" s="53">
        <v>5.02794308</v>
      </c>
      <c r="BD69" s="53">
        <v>6.8643215099999999</v>
      </c>
      <c r="BE69" s="53">
        <v>3.0782222799999999</v>
      </c>
      <c r="BF69" s="53">
        <v>3.81660865</v>
      </c>
      <c r="BG69" s="53">
        <v>1.93958081</v>
      </c>
      <c r="BH69" s="53">
        <v>6.13094027</v>
      </c>
      <c r="BI69" s="53">
        <v>5.0953684800000003</v>
      </c>
      <c r="BJ69" s="53">
        <v>4.4312654199999999</v>
      </c>
      <c r="BK69" s="53">
        <v>6.24930334</v>
      </c>
      <c r="BL69" s="53">
        <v>1.0819989400000001</v>
      </c>
      <c r="BM69" s="53">
        <v>6.2653476599999998</v>
      </c>
      <c r="BN69" s="53">
        <v>5.4531410999999999</v>
      </c>
      <c r="BO69" s="53">
        <v>1.48590818</v>
      </c>
      <c r="BP69" s="53">
        <v>2.83195284</v>
      </c>
      <c r="BQ69" s="53">
        <v>6.1830219299999998</v>
      </c>
      <c r="BR69" s="53">
        <v>9.60007901</v>
      </c>
      <c r="BS69" s="53">
        <v>2.98418173</v>
      </c>
      <c r="BT69" s="53">
        <v>3.9877338199999999</v>
      </c>
      <c r="BU69" s="53">
        <v>4.5176354600000002</v>
      </c>
      <c r="BV69" s="53">
        <v>1.66863853</v>
      </c>
      <c r="BW69" s="53">
        <v>2.2185464800000001</v>
      </c>
      <c r="BX69" s="53">
        <v>1.7314915099999999</v>
      </c>
      <c r="BY69" s="53">
        <v>1.59701867</v>
      </c>
      <c r="BZ69" s="53">
        <v>0.39560028000000003</v>
      </c>
      <c r="CA69" s="53">
        <v>1.35474143</v>
      </c>
      <c r="CB69" s="53">
        <v>0.88125317999999997</v>
      </c>
      <c r="CC69" s="53">
        <v>1.3270741100000001</v>
      </c>
      <c r="CD69" s="53">
        <v>0.78225834000000005</v>
      </c>
      <c r="CE69" s="53">
        <v>2.0819941700000002</v>
      </c>
      <c r="CF69" s="53">
        <v>2.2712141699999999</v>
      </c>
      <c r="CG69" s="53">
        <v>1.0183111899999999</v>
      </c>
      <c r="CH69" s="53">
        <v>1.6286945399999999</v>
      </c>
      <c r="CI69" s="53">
        <v>1.9866825299999999</v>
      </c>
      <c r="CJ69" s="53">
        <v>2.4070478999999998</v>
      </c>
      <c r="CK69" s="53">
        <v>2.6313274600000001</v>
      </c>
      <c r="CL69" s="53">
        <v>1.7658243</v>
      </c>
      <c r="CM69" s="46">
        <v>0.29488364</v>
      </c>
      <c r="CN69" s="46">
        <v>0.44895180000000001</v>
      </c>
      <c r="CO69" s="46">
        <v>1.30409208</v>
      </c>
      <c r="CP69" s="46">
        <v>0.39139880999999999</v>
      </c>
      <c r="CQ69" s="46">
        <v>2.6054233199999999</v>
      </c>
      <c r="CR69" s="46">
        <v>3.9982370600000001</v>
      </c>
      <c r="CS69" s="46">
        <v>1.5401358000000001</v>
      </c>
      <c r="CT69" s="46">
        <v>2.5347524099999998</v>
      </c>
      <c r="CU69" s="46">
        <v>1.82846369</v>
      </c>
      <c r="CV69" s="46">
        <v>0.71599190000000001</v>
      </c>
      <c r="CW69" s="46">
        <v>2.7531065799999999</v>
      </c>
      <c r="CX69" s="46">
        <v>3.2997759200000001</v>
      </c>
      <c r="CY69" s="46">
        <v>2.6131808400000001</v>
      </c>
      <c r="CZ69" s="46">
        <v>2.1408846800000001</v>
      </c>
      <c r="DA69" s="46">
        <v>2.3537743</v>
      </c>
      <c r="DB69" s="46">
        <v>2.4892147800000002</v>
      </c>
      <c r="DC69" s="46">
        <v>4.9788057099999996</v>
      </c>
      <c r="DD69" s="46">
        <v>5.0248608299999997</v>
      </c>
      <c r="DE69" s="46">
        <v>2.6101144500000002</v>
      </c>
      <c r="DF69" s="46">
        <v>1.9158102800000001</v>
      </c>
      <c r="DG69" s="46">
        <v>3.0597885900000001</v>
      </c>
      <c r="DH69" s="46">
        <v>3.7178920799999999</v>
      </c>
      <c r="DI69" s="46">
        <v>1.58021521</v>
      </c>
      <c r="DJ69" s="46">
        <v>2.0115841400000001</v>
      </c>
      <c r="DK69" s="46">
        <v>1.4882617600000001</v>
      </c>
      <c r="DL69" s="46">
        <v>1.70666355</v>
      </c>
      <c r="DM69" s="46">
        <v>2.2955756100000002</v>
      </c>
      <c r="DN69" s="46">
        <v>2.1515630400000001</v>
      </c>
      <c r="DO69" s="46">
        <v>3.2303125499999998</v>
      </c>
      <c r="DP69" s="46">
        <v>2.8758487800000001</v>
      </c>
      <c r="DQ69" s="46">
        <v>2.3186709300000001</v>
      </c>
      <c r="DR69" s="46">
        <v>4.1926645300000001</v>
      </c>
      <c r="DS69" s="46">
        <v>3.1139778900000001</v>
      </c>
      <c r="DT69" s="46">
        <v>1.23935518</v>
      </c>
      <c r="DU69" s="53">
        <v>3.0859098600000001</v>
      </c>
      <c r="DV69" s="53">
        <v>1.45415319</v>
      </c>
      <c r="DW69" s="53">
        <v>1.0463559899999999</v>
      </c>
      <c r="DX69" s="53">
        <v>1.1961742399999999</v>
      </c>
      <c r="DY69" s="53">
        <v>2.5348331000000002</v>
      </c>
      <c r="DZ69" s="53">
        <v>4.0793232499999998</v>
      </c>
      <c r="EA69" s="53">
        <v>1.83581941</v>
      </c>
      <c r="EB69" s="53">
        <v>3.7893091399999999</v>
      </c>
      <c r="EC69" s="53">
        <v>2.2923362599999999</v>
      </c>
      <c r="ED69" s="53">
        <v>3.5283100100000002</v>
      </c>
      <c r="EE69" s="53">
        <v>2.4846175800000001</v>
      </c>
      <c r="EF69" s="53">
        <v>3.4674269299999998</v>
      </c>
      <c r="EG69" s="53">
        <v>3.1036704799999999</v>
      </c>
      <c r="EH69" s="53">
        <v>2.8820939499999998</v>
      </c>
      <c r="EI69" s="53">
        <v>3.3436530699999998</v>
      </c>
      <c r="EJ69" s="53">
        <v>5.6261348499999997</v>
      </c>
      <c r="EK69" s="53">
        <v>3.7807583500000002</v>
      </c>
      <c r="EL69" s="53">
        <v>5.6277577599999997</v>
      </c>
      <c r="EM69" s="53">
        <v>6.1814919400000008</v>
      </c>
      <c r="EN69" s="53">
        <v>4.2349129799999998</v>
      </c>
      <c r="EO69" s="53">
        <v>4.23453386</v>
      </c>
      <c r="EP69" s="53">
        <v>6.2446064299999993</v>
      </c>
      <c r="EQ69" s="53">
        <v>2.8974240800000004</v>
      </c>
      <c r="ER69" s="53">
        <v>6.6643189700000001</v>
      </c>
      <c r="ES69" s="53">
        <v>3.4281439200000001</v>
      </c>
      <c r="ET69" s="53">
        <v>4.9536197900000003</v>
      </c>
      <c r="EU69" s="53">
        <v>4.0095756900000001</v>
      </c>
      <c r="EV69" s="53">
        <v>3.8481492099999999</v>
      </c>
      <c r="EW69" s="53">
        <v>4.6152583399999996</v>
      </c>
      <c r="EX69" s="53">
        <v>5.0796903599999998</v>
      </c>
      <c r="EY69" s="53">
        <v>4.89566532</v>
      </c>
      <c r="EZ69" s="53">
        <v>4.2267776000000001</v>
      </c>
      <c r="FA69" s="53">
        <v>3.9622774299999999</v>
      </c>
      <c r="FB69" s="53">
        <v>4.3783955299999997</v>
      </c>
      <c r="FC69" s="53">
        <v>2.99652093</v>
      </c>
      <c r="FD69" s="53">
        <v>2.6842458100000002</v>
      </c>
      <c r="FE69" s="53">
        <v>2.7161379999999999</v>
      </c>
      <c r="FF69" s="53">
        <v>2.866568</v>
      </c>
      <c r="FG69" s="53">
        <v>3.6428259999999999</v>
      </c>
      <c r="FH69" s="53">
        <v>3.260688</v>
      </c>
      <c r="FI69" s="53">
        <v>2.2522319999999998</v>
      </c>
      <c r="FJ69" s="53">
        <v>2.7414230000000002</v>
      </c>
      <c r="FK69" s="53">
        <v>2.4177749999999998</v>
      </c>
      <c r="FL69" s="53">
        <v>3.2473939999999999</v>
      </c>
      <c r="FM69" s="53">
        <v>3.700539</v>
      </c>
      <c r="FN69" s="53">
        <v>2.1133299999999999</v>
      </c>
      <c r="FO69" s="53">
        <v>4.3201960000000001</v>
      </c>
      <c r="FP69" s="53">
        <v>2.6037330000000001</v>
      </c>
      <c r="FQ69" s="53">
        <v>1.9925729999999999</v>
      </c>
      <c r="FR69" s="53">
        <v>2.38855</v>
      </c>
      <c r="FS69" s="53">
        <v>2.9058459999999999</v>
      </c>
      <c r="FT69" s="53">
        <v>2.2486739999999998</v>
      </c>
      <c r="FU69" s="53">
        <v>3.0348000000000002</v>
      </c>
      <c r="FV69" s="53">
        <v>1.8836649999999999</v>
      </c>
      <c r="FW69" s="53">
        <v>3.0831240000000002</v>
      </c>
      <c r="FX69" s="53">
        <v>2.7867139999999999</v>
      </c>
      <c r="FY69" s="53">
        <v>3.7996110000000001</v>
      </c>
      <c r="FZ69" s="53">
        <v>1.3722000000000001</v>
      </c>
      <c r="GA69" s="53">
        <v>1.530886</v>
      </c>
      <c r="GB69" s="53">
        <v>2.7403790363999998</v>
      </c>
      <c r="GC69" s="53">
        <v>2.7605810000000002</v>
      </c>
      <c r="GD69" s="53">
        <v>3.2068370000000002</v>
      </c>
      <c r="GE69" s="53">
        <v>3.495571</v>
      </c>
      <c r="GF69" s="53">
        <v>3.5334880000000002</v>
      </c>
      <c r="GG69" s="53">
        <v>2.2110319999999999</v>
      </c>
      <c r="GH69" s="53">
        <v>2.2624330000000001</v>
      </c>
      <c r="GI69" s="53">
        <v>2.6769229999999999</v>
      </c>
      <c r="GJ69" s="53">
        <v>2.9563039999999998</v>
      </c>
      <c r="GK69" s="53">
        <v>3.2908179999999998</v>
      </c>
      <c r="GL69" s="53">
        <v>4.1734359999999997</v>
      </c>
      <c r="GM69" s="53">
        <v>4.0523170000000004</v>
      </c>
      <c r="GN69" s="53">
        <v>1.604779</v>
      </c>
      <c r="GO69" s="53">
        <v>4.2028349399999998</v>
      </c>
      <c r="GP69" s="53">
        <v>5.3556004699999997</v>
      </c>
      <c r="GQ69" s="53">
        <v>3.7340049300000002</v>
      </c>
      <c r="GR69" s="53">
        <v>3.8982609099999999</v>
      </c>
      <c r="GS69" s="53">
        <v>2.5959536499999998</v>
      </c>
      <c r="GT69" s="53">
        <v>3.3271410399999999</v>
      </c>
      <c r="GU69" s="53">
        <v>4.0236833399999998</v>
      </c>
      <c r="GV69" s="53">
        <v>4.0556946199999997</v>
      </c>
      <c r="GW69" s="53">
        <v>3.90785121</v>
      </c>
      <c r="GX69" s="53">
        <v>4.8257429099999998</v>
      </c>
      <c r="GY69" s="53">
        <v>4.3827569300000002</v>
      </c>
      <c r="GZ69" s="53">
        <v>4.8719380900000004</v>
      </c>
      <c r="HA69" s="53">
        <v>4.6089051999999997</v>
      </c>
      <c r="HB69" s="53">
        <v>2.2873242500000002</v>
      </c>
      <c r="HC69" s="46">
        <v>1.25757812</v>
      </c>
      <c r="HD69" s="46">
        <v>2.1798615699999999</v>
      </c>
      <c r="HE69" s="46">
        <v>6.1623186700000003</v>
      </c>
      <c r="HF69" s="46">
        <v>5.3766701799999996</v>
      </c>
      <c r="HG69" s="46">
        <v>5.4957056900000003</v>
      </c>
      <c r="HH69" s="46">
        <v>4.4683466899999997</v>
      </c>
      <c r="HI69" s="46">
        <v>2.0822407300000001</v>
      </c>
      <c r="HJ69" s="46">
        <v>4.0663323399999998</v>
      </c>
      <c r="HK69" s="46">
        <v>2.3927310400000001</v>
      </c>
      <c r="HL69" s="46">
        <v>4.2582853299999996</v>
      </c>
      <c r="HM69" s="46">
        <v>3.0666368500000001</v>
      </c>
      <c r="HN69" s="46">
        <v>2.4108275899999998</v>
      </c>
      <c r="HO69" s="46">
        <v>5.6977546700000001</v>
      </c>
      <c r="HP69" s="46">
        <v>5.86700629</v>
      </c>
      <c r="HQ69" s="46">
        <v>2.9732360500000001</v>
      </c>
      <c r="HR69" s="46">
        <v>4.4794810099999998</v>
      </c>
      <c r="HS69" s="46">
        <v>3.5404246100000001</v>
      </c>
      <c r="HT69" s="46">
        <v>6.7120826300000003</v>
      </c>
      <c r="HU69" s="46">
        <v>6.4938752800000001</v>
      </c>
      <c r="HV69" s="46">
        <v>5.6543025099999999</v>
      </c>
      <c r="HW69" s="46">
        <v>4.3763203300000004</v>
      </c>
      <c r="HX69" s="46">
        <v>4.1363291200000001</v>
      </c>
      <c r="HY69" s="46">
        <v>4.1832103600000003</v>
      </c>
      <c r="HZ69" s="46">
        <v>1.0681592</v>
      </c>
      <c r="IA69" s="46">
        <v>9.7671472700000006</v>
      </c>
      <c r="IB69" s="46">
        <v>1.7692577300000001</v>
      </c>
      <c r="IC69" s="46">
        <v>1.2652210399999999</v>
      </c>
      <c r="ID69" s="46">
        <v>14.14276344</v>
      </c>
      <c r="IE69" s="46">
        <v>3.1554223000000001</v>
      </c>
      <c r="IF69" s="46">
        <v>3.3966112100000001</v>
      </c>
      <c r="IG69" s="46">
        <v>15.08299027</v>
      </c>
      <c r="IH69" s="46">
        <v>2.7866754299999998</v>
      </c>
      <c r="II69" s="46">
        <v>2.3150783700000002</v>
      </c>
      <c r="IJ69" s="46">
        <v>2.5217119600000002</v>
      </c>
      <c r="IK69" s="46">
        <v>13.35696218</v>
      </c>
      <c r="IL69" s="46">
        <v>1.6033428199999999</v>
      </c>
      <c r="IM69" s="46">
        <v>8.4919413000000006</v>
      </c>
      <c r="IN69" s="46">
        <v>4.6715399800000004</v>
      </c>
      <c r="IO69" s="46">
        <v>2.6010000999999998</v>
      </c>
      <c r="IP69" s="46">
        <v>3.83844845</v>
      </c>
      <c r="IQ69" s="46">
        <v>2.19278489</v>
      </c>
      <c r="IR69" s="46">
        <v>3.0821204899999999</v>
      </c>
      <c r="IS69" s="46">
        <v>5.8439251399999996</v>
      </c>
      <c r="IT69" s="46">
        <v>3.9469809200000001</v>
      </c>
      <c r="IU69" s="46">
        <v>5.3876885200000002</v>
      </c>
      <c r="IV69" s="46">
        <v>6.8709584399999999</v>
      </c>
      <c r="IW69" s="46">
        <v>5.0203551099999997</v>
      </c>
      <c r="IX69" s="46">
        <v>6.5133340300000002</v>
      </c>
      <c r="IY69" s="46">
        <v>5.9047556300000004</v>
      </c>
    </row>
    <row r="70" spans="1:259">
      <c r="A70" s="3"/>
      <c r="B70" s="3"/>
      <c r="C70" s="3"/>
      <c r="D70" s="3" t="s">
        <v>59</v>
      </c>
      <c r="E70" s="53">
        <v>0.74885354000000004</v>
      </c>
      <c r="F70" s="53">
        <v>0</v>
      </c>
      <c r="G70" s="53">
        <v>3.2944814299999998</v>
      </c>
      <c r="H70" s="53">
        <v>4.5124520000000001E-2</v>
      </c>
      <c r="I70" s="53">
        <v>7.6403299999999993E-2</v>
      </c>
      <c r="J70" s="53">
        <v>3.8530024799999998</v>
      </c>
      <c r="K70" s="53">
        <v>0</v>
      </c>
      <c r="L70" s="53">
        <v>3.55209179</v>
      </c>
      <c r="M70" s="53">
        <v>0</v>
      </c>
      <c r="N70" s="53">
        <v>2.0035764</v>
      </c>
      <c r="O70" s="53">
        <v>2.1290496999999999</v>
      </c>
      <c r="P70" s="53">
        <v>3.4802966999999998</v>
      </c>
      <c r="Q70" s="53">
        <v>0.10314936</v>
      </c>
      <c r="R70" s="53">
        <v>1.98552189</v>
      </c>
      <c r="S70" s="53">
        <v>3.8045414700000002</v>
      </c>
      <c r="T70" s="53">
        <v>0.16478660000000001</v>
      </c>
      <c r="U70" s="53">
        <v>1.1725450500000001</v>
      </c>
      <c r="V70" s="53">
        <v>5.5449390000000003</v>
      </c>
      <c r="W70" s="53">
        <v>1.1951359999999999E-2</v>
      </c>
      <c r="X70" s="53">
        <v>3.0948858299999999</v>
      </c>
      <c r="Y70" s="53">
        <v>2.85569695</v>
      </c>
      <c r="Z70" s="53">
        <v>3.372994E-2</v>
      </c>
      <c r="AA70" s="53">
        <v>3.5855731799999999</v>
      </c>
      <c r="AB70" s="53">
        <v>1.88996528</v>
      </c>
      <c r="AC70" s="53">
        <v>4.4339292099999996</v>
      </c>
      <c r="AD70" s="53">
        <v>0</v>
      </c>
      <c r="AE70" s="53">
        <v>1.650942E-2</v>
      </c>
      <c r="AF70" s="53">
        <v>3.6065891799999998</v>
      </c>
      <c r="AG70" s="53">
        <v>3.7642470299999999</v>
      </c>
      <c r="AH70" s="53">
        <v>1.29456342</v>
      </c>
      <c r="AI70" s="53">
        <v>5.7770100800000002</v>
      </c>
      <c r="AJ70" s="53">
        <v>2.96E-6</v>
      </c>
      <c r="AK70" s="53">
        <v>1.2619969999999999E-2</v>
      </c>
      <c r="AL70" s="53">
        <v>0.68917614999999999</v>
      </c>
      <c r="AM70" s="53">
        <v>0.45432228000000002</v>
      </c>
      <c r="AN70" s="53">
        <v>0.61371538999999997</v>
      </c>
      <c r="AO70" s="53">
        <v>0.18177739000000001</v>
      </c>
      <c r="AP70" s="53">
        <v>2.5112451500000001</v>
      </c>
      <c r="AQ70" s="53">
        <v>2.9292323200000001</v>
      </c>
      <c r="AR70" s="53">
        <v>0.69263790999999997</v>
      </c>
      <c r="AS70" s="53">
        <v>3.8039306800000001</v>
      </c>
      <c r="AT70" s="53">
        <v>2.51954E-2</v>
      </c>
      <c r="AU70" s="53">
        <v>1.50617994</v>
      </c>
      <c r="AV70" s="53">
        <v>2.4780480200000001</v>
      </c>
      <c r="AW70" s="53">
        <v>0.68989268000000004</v>
      </c>
      <c r="AX70" s="53">
        <v>1.1925208899999999</v>
      </c>
      <c r="AY70" s="53">
        <v>3.4586991299999998</v>
      </c>
      <c r="AZ70" s="53">
        <v>0</v>
      </c>
      <c r="BA70" s="53">
        <v>4.1164840099999997</v>
      </c>
      <c r="BB70" s="53">
        <v>1.81969553</v>
      </c>
      <c r="BC70" s="53">
        <v>4.8914914100000004</v>
      </c>
      <c r="BD70" s="53">
        <v>6.7871129999999997</v>
      </c>
      <c r="BE70" s="53">
        <v>3.0422584700000002</v>
      </c>
      <c r="BF70" s="53">
        <v>3.8137828699999998</v>
      </c>
      <c r="BG70" s="53">
        <v>1.93837858</v>
      </c>
      <c r="BH70" s="53">
        <v>6.0960090400000002</v>
      </c>
      <c r="BI70" s="53">
        <v>5.0901694199999996</v>
      </c>
      <c r="BJ70" s="53">
        <v>4.4297413199999998</v>
      </c>
      <c r="BK70" s="53">
        <v>6.2350088399999999</v>
      </c>
      <c r="BL70" s="53">
        <v>1.0819989400000001</v>
      </c>
      <c r="BM70" s="53">
        <v>6.23640258</v>
      </c>
      <c r="BN70" s="53">
        <v>5.4274604499999999</v>
      </c>
      <c r="BO70" s="53">
        <v>1.4784412899999999</v>
      </c>
      <c r="BP70" s="53">
        <v>2.8318872900000001</v>
      </c>
      <c r="BQ70" s="53">
        <v>6.1830219299999998</v>
      </c>
      <c r="BR70" s="53">
        <v>9.59412691</v>
      </c>
      <c r="BS70" s="53">
        <v>2.9734492600000002</v>
      </c>
      <c r="BT70" s="53">
        <v>3.9842647699999998</v>
      </c>
      <c r="BU70" s="53">
        <v>4.5154536299999997</v>
      </c>
      <c r="BV70" s="53">
        <v>1.6360351200000001</v>
      </c>
      <c r="BW70" s="53">
        <v>2.2155538300000002</v>
      </c>
      <c r="BX70" s="53">
        <v>1.72972237</v>
      </c>
      <c r="BY70" s="53">
        <v>1.5952104</v>
      </c>
      <c r="BZ70" s="53">
        <v>0.38913899000000002</v>
      </c>
      <c r="CA70" s="53">
        <v>1.3513709199999999</v>
      </c>
      <c r="CB70" s="53">
        <v>0.87909619000000006</v>
      </c>
      <c r="CC70" s="53">
        <v>1.2985504299999999</v>
      </c>
      <c r="CD70" s="53">
        <v>0.78181628999999997</v>
      </c>
      <c r="CE70" s="53">
        <v>2.06331153</v>
      </c>
      <c r="CF70" s="53">
        <v>2.2692761699999999</v>
      </c>
      <c r="CG70" s="53">
        <v>1.00512256</v>
      </c>
      <c r="CH70" s="53">
        <v>1.5897520300000001</v>
      </c>
      <c r="CI70" s="53">
        <v>1.9866825299999999</v>
      </c>
      <c r="CJ70" s="53">
        <v>2.3005304899999999</v>
      </c>
      <c r="CK70" s="53">
        <v>2.6309201799999999</v>
      </c>
      <c r="CL70" s="53">
        <v>1.7446540100000001</v>
      </c>
      <c r="CM70" s="46">
        <v>0.22667976000000001</v>
      </c>
      <c r="CN70" s="46">
        <v>0.36143238999999999</v>
      </c>
      <c r="CO70" s="46">
        <v>1.24829061</v>
      </c>
      <c r="CP70" s="46">
        <v>0.18704223</v>
      </c>
      <c r="CQ70" s="46">
        <v>2.5228406799999998</v>
      </c>
      <c r="CR70" s="46">
        <v>3.9617897399999999</v>
      </c>
      <c r="CS70" s="46">
        <v>1.5380410900000001</v>
      </c>
      <c r="CT70" s="46">
        <v>2.42632307</v>
      </c>
      <c r="CU70" s="46">
        <v>1.8126749799999999</v>
      </c>
      <c r="CV70" s="46">
        <v>0.64972337999999996</v>
      </c>
      <c r="CW70" s="46">
        <v>2.6653226999999999</v>
      </c>
      <c r="CX70" s="46">
        <v>3.2336295000000002</v>
      </c>
      <c r="CY70" s="46">
        <v>2.5647086099999998</v>
      </c>
      <c r="CZ70" s="46">
        <v>2.0674138599999998</v>
      </c>
      <c r="DA70" s="46">
        <v>2.3013125200000002</v>
      </c>
      <c r="DB70" s="46">
        <v>2.4865226499999999</v>
      </c>
      <c r="DC70" s="46">
        <v>4.95179057</v>
      </c>
      <c r="DD70" s="46">
        <v>4.9860958399999999</v>
      </c>
      <c r="DE70" s="46">
        <v>2.5816267599999998</v>
      </c>
      <c r="DF70" s="46">
        <v>1.86734679</v>
      </c>
      <c r="DG70" s="46">
        <v>3.0234130600000002</v>
      </c>
      <c r="DH70" s="46">
        <v>3.6208461700000001</v>
      </c>
      <c r="DI70" s="46">
        <v>1.5541122999999999</v>
      </c>
      <c r="DJ70" s="46">
        <v>1.78311862</v>
      </c>
      <c r="DK70" s="46">
        <v>1.41670612</v>
      </c>
      <c r="DL70" s="46">
        <v>1.63934519</v>
      </c>
      <c r="DM70" s="46">
        <v>2.2718364900000001</v>
      </c>
      <c r="DN70" s="46">
        <v>2.0988290200000002</v>
      </c>
      <c r="DO70" s="46">
        <v>3.1777108599999999</v>
      </c>
      <c r="DP70" s="46">
        <v>2.8733392699999998</v>
      </c>
      <c r="DQ70" s="46">
        <v>2.2915057000000001</v>
      </c>
      <c r="DR70" s="46">
        <v>4.1921438699999998</v>
      </c>
      <c r="DS70" s="46">
        <v>3.1121436</v>
      </c>
      <c r="DT70" s="46">
        <v>1.23935518</v>
      </c>
      <c r="DU70" s="53">
        <v>3.0822238199999998</v>
      </c>
      <c r="DV70" s="53">
        <v>1.4540685900000001</v>
      </c>
      <c r="DW70" s="53">
        <v>1.04424753</v>
      </c>
      <c r="DX70" s="53">
        <v>1.1940212299999999</v>
      </c>
      <c r="DY70" s="53">
        <v>2.2385836499999998</v>
      </c>
      <c r="DZ70" s="53">
        <v>3.50689501</v>
      </c>
      <c r="EA70" s="53">
        <v>1.8330565400000001</v>
      </c>
      <c r="EB70" s="53">
        <v>3.7893091399999999</v>
      </c>
      <c r="EC70" s="53">
        <v>2.2873531499999999</v>
      </c>
      <c r="ED70" s="53">
        <v>3.5283100100000002</v>
      </c>
      <c r="EE70" s="53">
        <v>2.4834253300000002</v>
      </c>
      <c r="EF70" s="53">
        <v>3.1968115400000001</v>
      </c>
      <c r="EG70" s="53">
        <v>1.77279188</v>
      </c>
      <c r="EH70" s="53">
        <v>1.81087497</v>
      </c>
      <c r="EI70" s="53">
        <v>2.5377549799999999</v>
      </c>
      <c r="EJ70" s="53">
        <v>3.1952433999999998</v>
      </c>
      <c r="EK70" s="53">
        <v>2.2024181500000002</v>
      </c>
      <c r="EL70" s="53">
        <v>4.3010929899999999</v>
      </c>
      <c r="EM70" s="53">
        <v>3.9855966199999999</v>
      </c>
      <c r="EN70" s="53">
        <v>2.6840660000000001</v>
      </c>
      <c r="EO70" s="53">
        <v>2.3304591399999999</v>
      </c>
      <c r="EP70" s="53">
        <v>4.0619930499999999</v>
      </c>
      <c r="EQ70" s="53">
        <v>1.9254588300000002</v>
      </c>
      <c r="ER70" s="53">
        <v>3.6929444899999999</v>
      </c>
      <c r="ES70" s="53">
        <v>1.6337316200000001</v>
      </c>
      <c r="ET70" s="53">
        <v>2.9523782600000001</v>
      </c>
      <c r="EU70" s="53">
        <v>2.0573036500000002</v>
      </c>
      <c r="EV70" s="53">
        <v>2.0986961000000002</v>
      </c>
      <c r="EW70" s="53">
        <v>2.6431697500000002</v>
      </c>
      <c r="EX70" s="53">
        <v>2.3152986699999998</v>
      </c>
      <c r="EY70" s="53">
        <v>3.3356255400000001</v>
      </c>
      <c r="EZ70" s="53">
        <v>2.2640640799999998</v>
      </c>
      <c r="FA70" s="53">
        <v>2.1293068499999999</v>
      </c>
      <c r="FB70" s="53">
        <v>2.37964121</v>
      </c>
      <c r="FC70" s="53">
        <v>1.4673836200000001</v>
      </c>
      <c r="FD70" s="53">
        <v>1.9379478999999999</v>
      </c>
      <c r="FE70" s="53">
        <v>1.8703129999999999</v>
      </c>
      <c r="FF70" s="53">
        <v>1.664237</v>
      </c>
      <c r="FG70" s="53">
        <v>0.84650099999999995</v>
      </c>
      <c r="FH70" s="53">
        <v>1.9323049999999999</v>
      </c>
      <c r="FI70" s="53">
        <v>1.1829940000000001</v>
      </c>
      <c r="FJ70" s="53">
        <v>1.377629</v>
      </c>
      <c r="FK70" s="53">
        <v>1.0515099999999999</v>
      </c>
      <c r="FL70" s="53">
        <v>1.875559</v>
      </c>
      <c r="FM70" s="53">
        <v>1.5605359999999999</v>
      </c>
      <c r="FN70" s="53">
        <v>1.84128</v>
      </c>
      <c r="FO70" s="53">
        <v>2.044003</v>
      </c>
      <c r="FP70" s="53">
        <v>1.407081</v>
      </c>
      <c r="FQ70" s="53">
        <v>1.024152</v>
      </c>
      <c r="FR70" s="53">
        <v>1.5150509999999999</v>
      </c>
      <c r="FS70" s="53">
        <v>1.8785050000000001</v>
      </c>
      <c r="FT70" s="53">
        <v>1.5238799999999999</v>
      </c>
      <c r="FU70" s="53">
        <v>1.8115939999999999</v>
      </c>
      <c r="FV70" s="53">
        <v>1.1015649999999999</v>
      </c>
      <c r="FW70" s="53">
        <v>1.487406</v>
      </c>
      <c r="FX70" s="53">
        <v>1.996297</v>
      </c>
      <c r="FY70" s="53">
        <v>2.1531530000000001</v>
      </c>
      <c r="FZ70" s="53">
        <v>0.737954</v>
      </c>
      <c r="GA70" s="53">
        <v>1.2057739999999999</v>
      </c>
      <c r="GB70" s="53">
        <v>1.8235320364000001</v>
      </c>
      <c r="GC70" s="53">
        <v>1.50484</v>
      </c>
      <c r="GD70" s="53">
        <v>2.1829130000000001</v>
      </c>
      <c r="GE70" s="53">
        <v>2.4741680000000001</v>
      </c>
      <c r="GF70" s="53">
        <v>2.4795769999999999</v>
      </c>
      <c r="GG70" s="53">
        <v>1.869928</v>
      </c>
      <c r="GH70" s="53">
        <v>1.4834419999999999</v>
      </c>
      <c r="GI70" s="53">
        <v>1.834813</v>
      </c>
      <c r="GJ70" s="53">
        <v>1.9386570000000001</v>
      </c>
      <c r="GK70" s="53">
        <v>2.125966</v>
      </c>
      <c r="GL70" s="53">
        <v>1.9088579999999999</v>
      </c>
      <c r="GM70" s="53">
        <v>2.6682139999999999</v>
      </c>
      <c r="GN70" s="53">
        <v>1.5375760000000001</v>
      </c>
      <c r="GO70" s="53">
        <v>2.6413964499999998</v>
      </c>
      <c r="GP70" s="53">
        <v>3.6369783899999999</v>
      </c>
      <c r="GQ70" s="53">
        <v>2.72893249</v>
      </c>
      <c r="GR70" s="53">
        <v>2.0312866399999998</v>
      </c>
      <c r="GS70" s="53">
        <v>1.03901439</v>
      </c>
      <c r="GT70" s="53">
        <v>1.2309631400000001</v>
      </c>
      <c r="GU70" s="53">
        <v>2.3334011499999998</v>
      </c>
      <c r="GV70" s="53">
        <v>2.48122007</v>
      </c>
      <c r="GW70" s="53">
        <v>2.72683842</v>
      </c>
      <c r="GX70" s="53">
        <v>2.35121381</v>
      </c>
      <c r="GY70" s="53">
        <v>2.9816356000000002</v>
      </c>
      <c r="GZ70" s="53">
        <v>3.5531390799999998</v>
      </c>
      <c r="HA70" s="53">
        <v>3.2712108999999998</v>
      </c>
      <c r="HB70" s="53">
        <v>1.61081316</v>
      </c>
      <c r="HC70" s="46">
        <v>0.83709475</v>
      </c>
      <c r="HD70" s="46">
        <v>1.4094402500000001</v>
      </c>
      <c r="HE70" s="46">
        <v>3.5233477199999998</v>
      </c>
      <c r="HF70" s="46">
        <v>2.9205932799999998</v>
      </c>
      <c r="HG70" s="46">
        <v>3.3524617999999999</v>
      </c>
      <c r="HH70" s="46">
        <v>3.3521030000000001</v>
      </c>
      <c r="HI70" s="46">
        <v>1.71024037</v>
      </c>
      <c r="HJ70" s="46">
        <v>3.20395232</v>
      </c>
      <c r="HK70" s="46">
        <v>2.1303955600000002</v>
      </c>
      <c r="HL70" s="46">
        <v>3.4730226000000002</v>
      </c>
      <c r="HM70" s="46">
        <v>1.7912438500000001</v>
      </c>
      <c r="HN70" s="46">
        <v>2.1784768200000002</v>
      </c>
      <c r="HO70" s="46">
        <v>4.1404185900000003</v>
      </c>
      <c r="HP70" s="46">
        <v>4.3133909700000004</v>
      </c>
      <c r="HQ70" s="46">
        <v>2.1281599999999998</v>
      </c>
      <c r="HR70" s="46">
        <v>3.33216468</v>
      </c>
      <c r="HS70" s="46">
        <v>2.40785793</v>
      </c>
      <c r="HT70" s="46">
        <v>3.38650757</v>
      </c>
      <c r="HU70" s="46">
        <v>5.44746548</v>
      </c>
      <c r="HV70" s="46">
        <v>4.1880414300000002</v>
      </c>
      <c r="HW70" s="46">
        <v>3.14936506</v>
      </c>
      <c r="HX70" s="46">
        <v>3.7874106599999999</v>
      </c>
      <c r="HY70" s="46">
        <v>3.4064245400000002</v>
      </c>
      <c r="HZ70" s="46">
        <v>1.0681592</v>
      </c>
      <c r="IA70" s="46">
        <v>6.3111977599999998</v>
      </c>
      <c r="IB70" s="46">
        <v>1.7692577300000001</v>
      </c>
      <c r="IC70" s="46">
        <v>1.15493676</v>
      </c>
      <c r="ID70" s="46">
        <v>8.5453257199999992</v>
      </c>
      <c r="IE70" s="46">
        <v>3.06835938</v>
      </c>
      <c r="IF70" s="46">
        <v>3.2214350500000002</v>
      </c>
      <c r="IG70" s="46">
        <v>9.37497705</v>
      </c>
      <c r="IH70" s="46">
        <v>2.6494344999999999</v>
      </c>
      <c r="II70" s="46">
        <v>2.1806381500000001</v>
      </c>
      <c r="IJ70" s="46">
        <v>2.4279056400000001</v>
      </c>
      <c r="IK70" s="46">
        <v>9.4672587299999993</v>
      </c>
      <c r="IL70" s="46">
        <v>1.49243602</v>
      </c>
      <c r="IM70" s="46">
        <v>4.6261511400000002</v>
      </c>
      <c r="IN70" s="46">
        <v>2.9599670300000001</v>
      </c>
      <c r="IO70" s="46">
        <v>1.7137285099999999</v>
      </c>
      <c r="IP70" s="46">
        <v>2.2448053400000001</v>
      </c>
      <c r="IQ70" s="46">
        <v>1.47212966</v>
      </c>
      <c r="IR70" s="46">
        <v>1.5569774000000001</v>
      </c>
      <c r="IS70" s="46">
        <v>4.3544194599999999</v>
      </c>
      <c r="IT70" s="46">
        <v>2.7852566099999998</v>
      </c>
      <c r="IU70" s="46">
        <v>3.9724004800000001</v>
      </c>
      <c r="IV70" s="46">
        <v>4.4481490800000003</v>
      </c>
      <c r="IW70" s="46">
        <v>3.8699716899999999</v>
      </c>
      <c r="IX70" s="46">
        <v>3.1044708000000001</v>
      </c>
      <c r="IY70" s="46">
        <v>4.5369268700000003</v>
      </c>
    </row>
    <row r="71" spans="1:259">
      <c r="A71" s="3"/>
      <c r="B71" s="3"/>
      <c r="C71" s="3"/>
      <c r="D71" s="3" t="s">
        <v>60</v>
      </c>
      <c r="E71" s="53">
        <v>0</v>
      </c>
      <c r="F71" s="53">
        <v>0</v>
      </c>
      <c r="G71" s="53">
        <v>0</v>
      </c>
      <c r="H71" s="53">
        <v>0.43499462999999999</v>
      </c>
      <c r="I71" s="53">
        <v>0</v>
      </c>
      <c r="J71" s="53">
        <v>3.9289499999999998E-2</v>
      </c>
      <c r="K71" s="53">
        <v>0</v>
      </c>
      <c r="L71" s="53">
        <v>0</v>
      </c>
      <c r="M71" s="53">
        <v>0</v>
      </c>
      <c r="N71" s="53">
        <v>1.1362999999999999E-4</v>
      </c>
      <c r="O71" s="53">
        <v>0</v>
      </c>
      <c r="P71" s="53">
        <v>3.0000000000000001E-5</v>
      </c>
      <c r="Q71" s="53">
        <v>6.1500000000000004E-5</v>
      </c>
      <c r="R71" s="53">
        <v>0</v>
      </c>
      <c r="S71" s="53">
        <v>0</v>
      </c>
      <c r="T71" s="53">
        <v>0</v>
      </c>
      <c r="U71" s="53">
        <v>0</v>
      </c>
      <c r="V71" s="53">
        <v>0</v>
      </c>
      <c r="W71" s="53">
        <v>1.9425689999999999E-2</v>
      </c>
      <c r="X71" s="53">
        <v>0</v>
      </c>
      <c r="Y71" s="53">
        <v>0</v>
      </c>
      <c r="Z71" s="53">
        <v>0</v>
      </c>
      <c r="AA71" s="53">
        <v>4.8999999999999998E-4</v>
      </c>
      <c r="AB71" s="53">
        <v>0</v>
      </c>
      <c r="AC71" s="53">
        <v>0</v>
      </c>
      <c r="AD71" s="53">
        <v>0</v>
      </c>
      <c r="AE71" s="53">
        <v>1.3488E-3</v>
      </c>
      <c r="AF71" s="53">
        <v>0</v>
      </c>
      <c r="AG71" s="53">
        <v>0</v>
      </c>
      <c r="AH71" s="53">
        <v>0</v>
      </c>
      <c r="AI71" s="53">
        <v>1.325E-4</v>
      </c>
      <c r="AJ71" s="53">
        <v>9.4998000000000001E-4</v>
      </c>
      <c r="AK71" s="53">
        <v>1.6487800000000001E-3</v>
      </c>
      <c r="AL71" s="53">
        <v>0</v>
      </c>
      <c r="AM71" s="53">
        <v>2.54631E-3</v>
      </c>
      <c r="AN71" s="53">
        <v>2.7999999999999998E-4</v>
      </c>
      <c r="AO71" s="53">
        <v>3.9385100000000001E-3</v>
      </c>
      <c r="AP71" s="53">
        <v>0</v>
      </c>
      <c r="AQ71" s="53">
        <v>0</v>
      </c>
      <c r="AR71" s="53">
        <v>9.4948000000000005E-4</v>
      </c>
      <c r="AS71" s="53">
        <v>0</v>
      </c>
      <c r="AT71" s="53">
        <v>0</v>
      </c>
      <c r="AU71" s="53">
        <v>0</v>
      </c>
      <c r="AV71" s="53">
        <v>7.8359999999999996E-4</v>
      </c>
      <c r="AW71" s="53">
        <v>5.0527999999999999E-4</v>
      </c>
      <c r="AX71" s="53">
        <v>5.8180000000000002E-5</v>
      </c>
      <c r="AY71" s="53">
        <v>1.1978799999999999E-3</v>
      </c>
      <c r="AZ71" s="53">
        <v>1.4624E-3</v>
      </c>
      <c r="BA71" s="53">
        <v>3.0417399999999998E-3</v>
      </c>
      <c r="BB71" s="53">
        <v>0</v>
      </c>
      <c r="BC71" s="53">
        <v>8.9818699999999994E-3</v>
      </c>
      <c r="BD71" s="53">
        <v>4.9357400000000001E-3</v>
      </c>
      <c r="BE71" s="53">
        <v>6.0268099999999996E-3</v>
      </c>
      <c r="BF71" s="53">
        <v>2.82578E-3</v>
      </c>
      <c r="BG71" s="53">
        <v>1.2022300000000001E-3</v>
      </c>
      <c r="BH71" s="53">
        <v>1.079593E-2</v>
      </c>
      <c r="BI71" s="53">
        <v>5.1990600000000001E-3</v>
      </c>
      <c r="BJ71" s="53">
        <v>1.5241E-3</v>
      </c>
      <c r="BK71" s="53">
        <v>0</v>
      </c>
      <c r="BL71" s="53">
        <v>0</v>
      </c>
      <c r="BM71" s="53">
        <v>3.3739999999999998E-3</v>
      </c>
      <c r="BN71" s="53">
        <v>0</v>
      </c>
      <c r="BO71" s="53">
        <v>7.4668900000000003E-3</v>
      </c>
      <c r="BP71" s="53">
        <v>6.5549999999999994E-5</v>
      </c>
      <c r="BQ71" s="53">
        <v>0</v>
      </c>
      <c r="BR71" s="53">
        <v>5.9521000000000001E-3</v>
      </c>
      <c r="BS71" s="53">
        <v>1.0732469999999999E-2</v>
      </c>
      <c r="BT71" s="53">
        <v>3.46905E-3</v>
      </c>
      <c r="BU71" s="53">
        <v>2.1818300000000001E-3</v>
      </c>
      <c r="BV71" s="53">
        <v>2.77896E-3</v>
      </c>
      <c r="BW71" s="53">
        <v>2.9926499999999999E-3</v>
      </c>
      <c r="BX71" s="53">
        <v>1.76914E-3</v>
      </c>
      <c r="BY71" s="53">
        <v>1.8082700000000001E-3</v>
      </c>
      <c r="BZ71" s="53">
        <v>6.4612899999999997E-3</v>
      </c>
      <c r="CA71" s="53">
        <v>3.3705100000000002E-3</v>
      </c>
      <c r="CB71" s="53">
        <v>2.1569900000000001E-3</v>
      </c>
      <c r="CC71" s="53">
        <v>1.94629E-3</v>
      </c>
      <c r="CD71" s="53">
        <v>4.4204999999999998E-4</v>
      </c>
      <c r="CE71" s="53">
        <v>1.868264E-2</v>
      </c>
      <c r="CF71" s="53">
        <v>1.9380000000000001E-3</v>
      </c>
      <c r="CG71" s="53">
        <v>1.2413E-2</v>
      </c>
      <c r="CH71" s="53">
        <v>3.894251E-2</v>
      </c>
      <c r="CI71" s="53">
        <v>0</v>
      </c>
      <c r="CJ71" s="53">
        <v>7.8794260000000005E-2</v>
      </c>
      <c r="CK71" s="53">
        <v>4.0727999999999999E-4</v>
      </c>
      <c r="CL71" s="53">
        <v>2.1170290000000001E-2</v>
      </c>
      <c r="CM71" s="46">
        <v>6.8203879999999995E-2</v>
      </c>
      <c r="CN71" s="46">
        <v>8.7519410000000006E-2</v>
      </c>
      <c r="CO71" s="46">
        <v>5.5801469999999999E-2</v>
      </c>
      <c r="CP71" s="46">
        <v>0.20435658000000001</v>
      </c>
      <c r="CQ71" s="46">
        <v>8.2582639999999999E-2</v>
      </c>
      <c r="CR71" s="46">
        <v>3.6447319999999998E-2</v>
      </c>
      <c r="CS71" s="46">
        <v>2.0947100000000001E-3</v>
      </c>
      <c r="CT71" s="46">
        <v>7.621327E-2</v>
      </c>
      <c r="CU71" s="46">
        <v>1.5788710000000001E-2</v>
      </c>
      <c r="CV71" s="46">
        <v>6.6268519999999997E-2</v>
      </c>
      <c r="CW71" s="46">
        <v>8.7783879999999995E-2</v>
      </c>
      <c r="CX71" s="46">
        <v>6.6146419999999997E-2</v>
      </c>
      <c r="CY71" s="46">
        <v>4.8472229999999998E-2</v>
      </c>
      <c r="CZ71" s="46">
        <v>7.3470820000000006E-2</v>
      </c>
      <c r="DA71" s="46">
        <v>5.246178E-2</v>
      </c>
      <c r="DB71" s="46">
        <v>2.69213E-3</v>
      </c>
      <c r="DC71" s="46">
        <v>2.701514E-2</v>
      </c>
      <c r="DD71" s="46">
        <v>3.8764989999999999E-2</v>
      </c>
      <c r="DE71" s="46">
        <v>2.848769E-2</v>
      </c>
      <c r="DF71" s="46">
        <v>4.8463489999999998E-2</v>
      </c>
      <c r="DG71" s="46">
        <v>3.6375530000000003E-2</v>
      </c>
      <c r="DH71" s="46">
        <v>9.7045909999999999E-2</v>
      </c>
      <c r="DI71" s="46">
        <v>2.610291E-2</v>
      </c>
      <c r="DJ71" s="46">
        <v>0.22846552000000001</v>
      </c>
      <c r="DK71" s="46">
        <v>7.1555640000000004E-2</v>
      </c>
      <c r="DL71" s="46">
        <v>6.7318359999999994E-2</v>
      </c>
      <c r="DM71" s="46">
        <v>2.3739119999999999E-2</v>
      </c>
      <c r="DN71" s="46">
        <v>5.273402E-2</v>
      </c>
      <c r="DO71" s="46">
        <v>5.260169E-2</v>
      </c>
      <c r="DP71" s="46">
        <v>2.50951E-3</v>
      </c>
      <c r="DQ71" s="46">
        <v>2.7165229999999999E-2</v>
      </c>
      <c r="DR71" s="46">
        <v>5.2066000000000005E-4</v>
      </c>
      <c r="DS71" s="46">
        <v>1.8342899999999999E-3</v>
      </c>
      <c r="DT71" s="46">
        <v>0</v>
      </c>
      <c r="DU71" s="53">
        <v>3.6860399999999998E-3</v>
      </c>
      <c r="DV71" s="53">
        <v>8.4599999999999996E-5</v>
      </c>
      <c r="DW71" s="53">
        <v>2.1084599999999999E-3</v>
      </c>
      <c r="DX71" s="53">
        <v>2.1530099999999999E-3</v>
      </c>
      <c r="DY71" s="53">
        <v>0.29624945000000003</v>
      </c>
      <c r="DZ71" s="53">
        <v>0.57242824000000003</v>
      </c>
      <c r="EA71" s="53">
        <v>2.7628700000000002E-3</v>
      </c>
      <c r="EB71" s="53">
        <v>0</v>
      </c>
      <c r="EC71" s="53">
        <v>4.9831099999999998E-3</v>
      </c>
      <c r="ED71" s="53">
        <v>0</v>
      </c>
      <c r="EE71" s="53">
        <v>1.19225E-3</v>
      </c>
      <c r="EF71" s="53">
        <v>0.27061539000000001</v>
      </c>
      <c r="EG71" s="53">
        <v>1.3308786000000001</v>
      </c>
      <c r="EH71" s="53">
        <v>1.0712189799999998</v>
      </c>
      <c r="EI71" s="53">
        <v>0.80589809000000001</v>
      </c>
      <c r="EJ71" s="53">
        <v>2.4308914499999998</v>
      </c>
      <c r="EK71" s="53">
        <v>1.5783402</v>
      </c>
      <c r="EL71" s="53">
        <v>1.32666477</v>
      </c>
      <c r="EM71" s="53">
        <v>2.1958953200000004</v>
      </c>
      <c r="EN71" s="53">
        <v>1.55084698</v>
      </c>
      <c r="EO71" s="53">
        <v>1.9040747200000001</v>
      </c>
      <c r="EP71" s="53">
        <v>2.1826133799999998</v>
      </c>
      <c r="EQ71" s="53">
        <v>0.97196525</v>
      </c>
      <c r="ER71" s="53">
        <v>2.9713744799999997</v>
      </c>
      <c r="ES71" s="53">
        <v>1.7944123000000001</v>
      </c>
      <c r="ET71" s="53">
        <v>2.0012415300000002</v>
      </c>
      <c r="EU71" s="53">
        <v>1.95227204</v>
      </c>
      <c r="EV71" s="53">
        <v>1.7494531099999999</v>
      </c>
      <c r="EW71" s="53">
        <v>1.97208859</v>
      </c>
      <c r="EX71" s="53">
        <v>2.7643916900000001</v>
      </c>
      <c r="EY71" s="53">
        <v>1.5600397800000001</v>
      </c>
      <c r="EZ71" s="53">
        <v>1.9627135200000001</v>
      </c>
      <c r="FA71" s="53">
        <v>1.83297058</v>
      </c>
      <c r="FB71" s="53">
        <v>1.99875432</v>
      </c>
      <c r="FC71" s="53">
        <v>1.5291373100000001</v>
      </c>
      <c r="FD71" s="53">
        <v>0.74629791000000001</v>
      </c>
      <c r="FE71" s="53">
        <v>0.84582500000000005</v>
      </c>
      <c r="FF71" s="53">
        <v>1.202331</v>
      </c>
      <c r="FG71" s="53">
        <v>2.7963249999999999</v>
      </c>
      <c r="FH71" s="53">
        <v>1.3283830000000001</v>
      </c>
      <c r="FI71" s="53">
        <v>1.0692379999999999</v>
      </c>
      <c r="FJ71" s="53">
        <v>1.363761</v>
      </c>
      <c r="FK71" s="53">
        <v>1.3662650000000001</v>
      </c>
      <c r="FL71" s="53">
        <v>1.3718349999999999</v>
      </c>
      <c r="FM71" s="53">
        <v>2.1400030000000001</v>
      </c>
      <c r="FN71" s="53">
        <v>0.27205000000000001</v>
      </c>
      <c r="FO71" s="53">
        <v>2.2761930000000001</v>
      </c>
      <c r="FP71" s="53">
        <v>1.196652</v>
      </c>
      <c r="FQ71" s="53">
        <v>0.96842099999999998</v>
      </c>
      <c r="FR71" s="53">
        <v>0.87349900000000003</v>
      </c>
      <c r="FS71" s="53">
        <v>1.0273410000000001</v>
      </c>
      <c r="FT71" s="53">
        <v>0.72479400000000005</v>
      </c>
      <c r="FU71" s="53">
        <v>1.223206</v>
      </c>
      <c r="FV71" s="53">
        <v>0.78210000000000002</v>
      </c>
      <c r="FW71" s="53">
        <v>1.595718</v>
      </c>
      <c r="FX71" s="53">
        <v>0.79041700000000004</v>
      </c>
      <c r="FY71" s="53">
        <v>1.646458</v>
      </c>
      <c r="FZ71" s="53">
        <v>0.63424599999999998</v>
      </c>
      <c r="GA71" s="53">
        <v>0.32511200000000001</v>
      </c>
      <c r="GB71" s="53">
        <v>0.91684699999999997</v>
      </c>
      <c r="GC71" s="53">
        <v>1.251263</v>
      </c>
      <c r="GD71" s="53">
        <v>1.0239240000000001</v>
      </c>
      <c r="GE71" s="53">
        <v>1.0214030000000001</v>
      </c>
      <c r="GF71" s="53">
        <v>1.053911</v>
      </c>
      <c r="GG71" s="53">
        <v>0.34110400000000002</v>
      </c>
      <c r="GH71" s="53">
        <v>0.77899099999999999</v>
      </c>
      <c r="GI71" s="53">
        <v>0.84211000000000003</v>
      </c>
      <c r="GJ71" s="53">
        <v>1.017647</v>
      </c>
      <c r="GK71" s="53">
        <v>1.164852</v>
      </c>
      <c r="GL71" s="53">
        <v>2.2645780000000002</v>
      </c>
      <c r="GM71" s="53">
        <v>1.3841030000000001</v>
      </c>
      <c r="GN71" s="53">
        <v>6.7202999999999999E-2</v>
      </c>
      <c r="GO71" s="53">
        <v>1.56143849</v>
      </c>
      <c r="GP71" s="53">
        <v>1.7186220800000001</v>
      </c>
      <c r="GQ71" s="53">
        <v>1.00507244</v>
      </c>
      <c r="GR71" s="53">
        <v>1.86697427</v>
      </c>
      <c r="GS71" s="53">
        <v>1.55693926</v>
      </c>
      <c r="GT71" s="53">
        <v>2.0961778999999998</v>
      </c>
      <c r="GU71" s="53">
        <v>1.69028219</v>
      </c>
      <c r="GV71" s="53">
        <v>1.5744745499999999</v>
      </c>
      <c r="GW71" s="53">
        <v>1.18101279</v>
      </c>
      <c r="GX71" s="53">
        <v>2.4745290999999998</v>
      </c>
      <c r="GY71" s="53">
        <v>1.4011213300000001</v>
      </c>
      <c r="GZ71" s="53">
        <v>1.3187980100000001</v>
      </c>
      <c r="HA71" s="53">
        <v>1.3376942999999999</v>
      </c>
      <c r="HB71" s="53">
        <v>0.67651108999999998</v>
      </c>
      <c r="HC71" s="46">
        <v>0.42048337000000002</v>
      </c>
      <c r="HD71" s="46">
        <v>0.77042131999999997</v>
      </c>
      <c r="HE71" s="46">
        <v>2.63897095</v>
      </c>
      <c r="HF71" s="46">
        <v>2.4560768999999998</v>
      </c>
      <c r="HG71" s="46">
        <v>2.1432438899999999</v>
      </c>
      <c r="HH71" s="46">
        <v>1.1162436899999999</v>
      </c>
      <c r="HI71" s="46">
        <v>0.37200035999999997</v>
      </c>
      <c r="HJ71" s="46">
        <v>0.86238002000000002</v>
      </c>
      <c r="HK71" s="46">
        <v>0.26233548000000001</v>
      </c>
      <c r="HL71" s="46">
        <v>0.78526273000000002</v>
      </c>
      <c r="HM71" s="46">
        <v>1.275393</v>
      </c>
      <c r="HN71" s="46">
        <v>0.23235077000000001</v>
      </c>
      <c r="HO71" s="46">
        <v>1.55733608</v>
      </c>
      <c r="HP71" s="46">
        <v>1.55361532</v>
      </c>
      <c r="HQ71" s="46">
        <v>0.84503494999999995</v>
      </c>
      <c r="HR71" s="46">
        <v>1.14731633</v>
      </c>
      <c r="HS71" s="46">
        <v>1.13256668</v>
      </c>
      <c r="HT71" s="46">
        <v>3.3255750599999998</v>
      </c>
      <c r="HU71" s="46">
        <v>1.0464097999999999</v>
      </c>
      <c r="HV71" s="46">
        <v>1.46626108</v>
      </c>
      <c r="HW71" s="46">
        <v>1.2269552699999999</v>
      </c>
      <c r="HX71" s="46">
        <v>0.34891845999999999</v>
      </c>
      <c r="HY71" s="46">
        <v>0.77678581999999996</v>
      </c>
      <c r="HZ71" s="46">
        <v>0</v>
      </c>
      <c r="IA71" s="46">
        <v>3.4559495099999999</v>
      </c>
      <c r="IB71" s="46">
        <v>0</v>
      </c>
      <c r="IC71" s="46">
        <v>0.11028428</v>
      </c>
      <c r="ID71" s="46">
        <v>5.5974377200000003</v>
      </c>
      <c r="IE71" s="46">
        <v>8.7062920000000002E-2</v>
      </c>
      <c r="IF71" s="46">
        <v>0.17517616</v>
      </c>
      <c r="IG71" s="46">
        <v>5.7080132199999998</v>
      </c>
      <c r="IH71" s="46">
        <v>0.13715693000000001</v>
      </c>
      <c r="II71" s="46">
        <v>0.13444022</v>
      </c>
      <c r="IJ71" s="46">
        <v>9.3806319999999999E-2</v>
      </c>
      <c r="IK71" s="46">
        <v>3.8897034499999998</v>
      </c>
      <c r="IL71" s="46">
        <v>0.1109068</v>
      </c>
      <c r="IM71" s="46">
        <v>3.86579016</v>
      </c>
      <c r="IN71" s="46">
        <v>1.7115729500000001</v>
      </c>
      <c r="IO71" s="46">
        <v>0.88686164999999995</v>
      </c>
      <c r="IP71" s="46">
        <v>1.5936431099999999</v>
      </c>
      <c r="IQ71" s="46">
        <v>0.72065522999999998</v>
      </c>
      <c r="IR71" s="46">
        <v>1.52514309</v>
      </c>
      <c r="IS71" s="46">
        <v>1.4895056799999999</v>
      </c>
      <c r="IT71" s="46">
        <v>1.1617243100000001</v>
      </c>
      <c r="IU71" s="46">
        <v>1.4152880400000001</v>
      </c>
      <c r="IV71" s="46">
        <v>2.42280936</v>
      </c>
      <c r="IW71" s="46">
        <v>1.15038342</v>
      </c>
      <c r="IX71" s="46">
        <v>3.4088632300000001</v>
      </c>
      <c r="IY71" s="46">
        <v>1.3678287600000001</v>
      </c>
    </row>
    <row r="72" spans="1:259">
      <c r="A72" s="3"/>
      <c r="B72" s="3"/>
      <c r="C72" s="3"/>
      <c r="D72" s="3" t="s">
        <v>16</v>
      </c>
      <c r="E72" s="53">
        <v>0</v>
      </c>
      <c r="F72" s="53">
        <v>0</v>
      </c>
      <c r="G72" s="53">
        <v>0</v>
      </c>
      <c r="H72" s="53">
        <v>0</v>
      </c>
      <c r="I72" s="53">
        <v>0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  <c r="Q72" s="53">
        <v>3.8499999999999998E-4</v>
      </c>
      <c r="R72" s="53">
        <v>0</v>
      </c>
      <c r="S72" s="53">
        <v>0</v>
      </c>
      <c r="T72" s="53">
        <v>0</v>
      </c>
      <c r="U72" s="53">
        <v>0</v>
      </c>
      <c r="V72" s="53">
        <v>0</v>
      </c>
      <c r="W72" s="53">
        <v>0</v>
      </c>
      <c r="X72" s="53">
        <v>0</v>
      </c>
      <c r="Y72" s="53">
        <v>0</v>
      </c>
      <c r="Z72" s="53">
        <v>0</v>
      </c>
      <c r="AA72" s="53">
        <v>0</v>
      </c>
      <c r="AB72" s="53">
        <v>0</v>
      </c>
      <c r="AC72" s="53">
        <v>0</v>
      </c>
      <c r="AD72" s="53">
        <v>0</v>
      </c>
      <c r="AE72" s="53">
        <v>0</v>
      </c>
      <c r="AF72" s="53">
        <v>0</v>
      </c>
      <c r="AG72" s="53">
        <v>2.0068539999999999E-2</v>
      </c>
      <c r="AH72" s="53">
        <v>0</v>
      </c>
      <c r="AI72" s="53">
        <v>0.01</v>
      </c>
      <c r="AJ72" s="53">
        <v>1.9396699999999999E-2</v>
      </c>
      <c r="AK72" s="53">
        <v>4.0353890000000003E-2</v>
      </c>
      <c r="AL72" s="53">
        <v>1.0244E-2</v>
      </c>
      <c r="AM72" s="53">
        <v>1.6779550000000001E-2</v>
      </c>
      <c r="AN72" s="53">
        <v>1.8939460000000002E-2</v>
      </c>
      <c r="AO72" s="53">
        <v>6.2405000000000004E-3</v>
      </c>
      <c r="AP72" s="53">
        <v>4.4421540000000002E-2</v>
      </c>
      <c r="AQ72" s="53">
        <v>1.1299999999999999E-2</v>
      </c>
      <c r="AR72" s="53">
        <v>1.0211E-2</v>
      </c>
      <c r="AS72" s="53">
        <v>4.7981129999999997E-2</v>
      </c>
      <c r="AT72" s="53">
        <v>9.9823999999999996E-2</v>
      </c>
      <c r="AU72" s="53">
        <v>0.13142757999999999</v>
      </c>
      <c r="AV72" s="53">
        <v>0.1058418</v>
      </c>
      <c r="AW72" s="53">
        <v>6.1508609999999998E-2</v>
      </c>
      <c r="AX72" s="53">
        <v>0.14214550000000001</v>
      </c>
      <c r="AY72" s="53">
        <v>0.1199105</v>
      </c>
      <c r="AZ72" s="53">
        <v>8.5198999999999997E-2</v>
      </c>
      <c r="BA72" s="53">
        <v>4.3532500000000002E-2</v>
      </c>
      <c r="BB72" s="53">
        <v>2.2804999999999999E-2</v>
      </c>
      <c r="BC72" s="53">
        <v>0.12746979999999999</v>
      </c>
      <c r="BD72" s="53">
        <v>7.227277E-2</v>
      </c>
      <c r="BE72" s="53">
        <v>2.9936999999999998E-2</v>
      </c>
      <c r="BF72" s="53">
        <v>0</v>
      </c>
      <c r="BG72" s="53">
        <v>0</v>
      </c>
      <c r="BH72" s="53">
        <v>2.4135299999999998E-2</v>
      </c>
      <c r="BI72" s="53">
        <v>0</v>
      </c>
      <c r="BJ72" s="53">
        <v>0</v>
      </c>
      <c r="BK72" s="53">
        <v>1.42945E-2</v>
      </c>
      <c r="BL72" s="53">
        <v>0</v>
      </c>
      <c r="BM72" s="53">
        <v>2.557108E-2</v>
      </c>
      <c r="BN72" s="53">
        <v>2.5680649999999999E-2</v>
      </c>
      <c r="BO72" s="53">
        <v>0</v>
      </c>
      <c r="BP72" s="53">
        <v>0</v>
      </c>
      <c r="BQ72" s="53">
        <v>0</v>
      </c>
      <c r="BR72" s="53">
        <v>0</v>
      </c>
      <c r="BS72" s="53">
        <v>0</v>
      </c>
      <c r="BT72" s="53">
        <v>0</v>
      </c>
      <c r="BU72" s="53">
        <v>0</v>
      </c>
      <c r="BV72" s="53">
        <v>2.9824449999999999E-2</v>
      </c>
      <c r="BW72" s="53">
        <v>0</v>
      </c>
      <c r="BX72" s="53">
        <v>0</v>
      </c>
      <c r="BY72" s="53">
        <v>0</v>
      </c>
      <c r="BZ72" s="53">
        <v>0</v>
      </c>
      <c r="CA72" s="53">
        <v>0</v>
      </c>
      <c r="CB72" s="53">
        <v>0</v>
      </c>
      <c r="CC72" s="53">
        <v>2.6577389999999999E-2</v>
      </c>
      <c r="CD72" s="53">
        <v>0</v>
      </c>
      <c r="CE72" s="53">
        <v>0</v>
      </c>
      <c r="CF72" s="53">
        <v>0</v>
      </c>
      <c r="CG72" s="53">
        <v>7.7563000000000003E-4</v>
      </c>
      <c r="CH72" s="53">
        <v>0</v>
      </c>
      <c r="CI72" s="53">
        <v>0</v>
      </c>
      <c r="CJ72" s="53">
        <v>2.7723149999999998E-2</v>
      </c>
      <c r="CK72" s="53">
        <v>0</v>
      </c>
      <c r="CL72" s="53">
        <v>0</v>
      </c>
      <c r="CM72" s="46">
        <v>0</v>
      </c>
      <c r="CN72" s="46">
        <v>0</v>
      </c>
      <c r="CO72" s="46">
        <v>0</v>
      </c>
      <c r="CP72" s="46">
        <v>0</v>
      </c>
      <c r="CQ72" s="46">
        <v>0</v>
      </c>
      <c r="CR72" s="46">
        <v>0</v>
      </c>
      <c r="CS72" s="46">
        <v>0</v>
      </c>
      <c r="CT72" s="46">
        <v>3.2216069999999999E-2</v>
      </c>
      <c r="CU72" s="46">
        <v>0</v>
      </c>
      <c r="CV72" s="46">
        <v>0</v>
      </c>
      <c r="CW72" s="46">
        <v>0</v>
      </c>
      <c r="CX72" s="46">
        <v>0</v>
      </c>
      <c r="CY72" s="46">
        <v>0</v>
      </c>
      <c r="CZ72" s="46">
        <v>0</v>
      </c>
      <c r="DA72" s="46">
        <v>0</v>
      </c>
      <c r="DB72" s="46">
        <v>0</v>
      </c>
      <c r="DC72" s="46">
        <v>0</v>
      </c>
      <c r="DD72" s="46">
        <v>0</v>
      </c>
      <c r="DE72" s="46">
        <v>0</v>
      </c>
      <c r="DF72" s="46">
        <v>0</v>
      </c>
      <c r="DG72" s="46">
        <v>0</v>
      </c>
      <c r="DH72" s="46">
        <v>0</v>
      </c>
      <c r="DI72" s="46">
        <v>0</v>
      </c>
      <c r="DJ72" s="46">
        <v>0</v>
      </c>
      <c r="DK72" s="46">
        <v>0</v>
      </c>
      <c r="DL72" s="46">
        <v>0</v>
      </c>
      <c r="DM72" s="46">
        <v>0</v>
      </c>
      <c r="DN72" s="46">
        <v>0</v>
      </c>
      <c r="DO72" s="46">
        <v>0</v>
      </c>
      <c r="DP72" s="46">
        <v>0</v>
      </c>
      <c r="DQ72" s="46">
        <v>0</v>
      </c>
      <c r="DR72" s="46">
        <v>0</v>
      </c>
      <c r="DS72" s="46">
        <v>0</v>
      </c>
      <c r="DT72" s="46">
        <v>0</v>
      </c>
      <c r="DU72" s="53">
        <v>0</v>
      </c>
      <c r="DV72" s="53">
        <v>0</v>
      </c>
      <c r="DW72" s="53">
        <v>0</v>
      </c>
      <c r="DX72" s="53">
        <v>0</v>
      </c>
      <c r="DY72" s="53">
        <v>0</v>
      </c>
      <c r="DZ72" s="53">
        <v>0</v>
      </c>
      <c r="EA72" s="53">
        <v>0</v>
      </c>
      <c r="EB72" s="53">
        <v>0</v>
      </c>
      <c r="EC72" s="53">
        <v>0</v>
      </c>
      <c r="ED72" s="53">
        <v>0</v>
      </c>
      <c r="EE72" s="53">
        <v>0</v>
      </c>
      <c r="EF72" s="53">
        <v>0</v>
      </c>
      <c r="EG72" s="53">
        <v>0</v>
      </c>
      <c r="EH72" s="53">
        <v>0</v>
      </c>
      <c r="EI72" s="53">
        <v>0</v>
      </c>
      <c r="EJ72" s="53">
        <v>0</v>
      </c>
      <c r="EK72" s="53">
        <v>0</v>
      </c>
      <c r="EL72" s="53">
        <v>0</v>
      </c>
      <c r="EM72" s="53">
        <v>0</v>
      </c>
      <c r="EN72" s="53">
        <v>0</v>
      </c>
      <c r="EO72" s="53">
        <v>0</v>
      </c>
      <c r="EP72" s="53">
        <v>0</v>
      </c>
      <c r="EQ72" s="53">
        <v>0</v>
      </c>
      <c r="ER72" s="53">
        <v>0</v>
      </c>
      <c r="ES72" s="53">
        <v>0</v>
      </c>
      <c r="ET72" s="53">
        <v>0</v>
      </c>
      <c r="EU72" s="53">
        <v>0</v>
      </c>
      <c r="EV72" s="53">
        <v>0</v>
      </c>
      <c r="EW72" s="53">
        <v>0</v>
      </c>
      <c r="EX72" s="53">
        <v>0</v>
      </c>
      <c r="EY72" s="53">
        <v>0</v>
      </c>
      <c r="EZ72" s="53">
        <v>0</v>
      </c>
      <c r="FA72" s="53">
        <v>0</v>
      </c>
      <c r="FB72" s="53">
        <v>0</v>
      </c>
      <c r="FC72" s="53">
        <v>0</v>
      </c>
      <c r="FD72" s="53">
        <v>0</v>
      </c>
      <c r="FE72" s="53">
        <v>0</v>
      </c>
      <c r="FF72" s="53">
        <v>0</v>
      </c>
      <c r="FG72" s="53">
        <v>0</v>
      </c>
      <c r="FH72" s="53">
        <v>0</v>
      </c>
      <c r="FI72" s="53">
        <v>0</v>
      </c>
      <c r="FJ72" s="53">
        <v>3.3000000000000003E-5</v>
      </c>
      <c r="FK72" s="53">
        <v>0</v>
      </c>
      <c r="FL72" s="53">
        <v>0</v>
      </c>
      <c r="FM72" s="53">
        <v>0</v>
      </c>
      <c r="FN72" s="53">
        <v>0</v>
      </c>
      <c r="FO72" s="53">
        <v>0</v>
      </c>
      <c r="FP72" s="53">
        <v>0</v>
      </c>
      <c r="FQ72" s="53">
        <v>0</v>
      </c>
      <c r="FR72" s="53">
        <v>0</v>
      </c>
      <c r="FS72" s="53">
        <v>0</v>
      </c>
      <c r="FT72" s="53">
        <v>0</v>
      </c>
      <c r="FU72" s="53">
        <v>0</v>
      </c>
      <c r="FV72" s="53">
        <v>0</v>
      </c>
      <c r="FW72" s="53">
        <v>0</v>
      </c>
      <c r="FX72" s="53">
        <v>0</v>
      </c>
      <c r="FY72" s="53">
        <v>0</v>
      </c>
      <c r="FZ72" s="53">
        <v>0</v>
      </c>
      <c r="GA72" s="53">
        <v>0</v>
      </c>
      <c r="GB72" s="53">
        <v>0</v>
      </c>
      <c r="GC72" s="53">
        <v>4.4780000000000002E-3</v>
      </c>
      <c r="GD72" s="53">
        <v>0</v>
      </c>
      <c r="GE72" s="53">
        <v>0</v>
      </c>
      <c r="GF72" s="53">
        <v>0</v>
      </c>
      <c r="GG72" s="53">
        <v>0</v>
      </c>
      <c r="GH72" s="53">
        <v>0</v>
      </c>
      <c r="GI72" s="53">
        <v>0</v>
      </c>
      <c r="GJ72" s="53">
        <v>0</v>
      </c>
      <c r="GK72" s="53">
        <v>0</v>
      </c>
      <c r="GL72" s="53">
        <v>0</v>
      </c>
      <c r="GM72" s="53">
        <v>0</v>
      </c>
      <c r="GN72" s="53">
        <v>0</v>
      </c>
      <c r="GO72" s="53">
        <v>0</v>
      </c>
      <c r="GP72" s="53">
        <v>0</v>
      </c>
      <c r="GQ72" s="53">
        <v>0</v>
      </c>
      <c r="GR72" s="53">
        <v>0</v>
      </c>
      <c r="GS72" s="53">
        <v>0</v>
      </c>
      <c r="GT72" s="53">
        <v>0</v>
      </c>
      <c r="GU72" s="53">
        <v>0</v>
      </c>
      <c r="GV72" s="53">
        <v>0</v>
      </c>
      <c r="GW72" s="53">
        <v>0</v>
      </c>
      <c r="GX72" s="53">
        <v>0</v>
      </c>
      <c r="GY72" s="53">
        <v>0</v>
      </c>
      <c r="GZ72" s="53">
        <v>9.9999999999999995E-7</v>
      </c>
      <c r="HA72" s="53">
        <v>0</v>
      </c>
      <c r="HB72" s="53">
        <v>0</v>
      </c>
      <c r="HC72" s="46">
        <v>0</v>
      </c>
      <c r="HD72" s="46">
        <v>0</v>
      </c>
      <c r="HE72" s="46">
        <v>0</v>
      </c>
      <c r="HF72" s="46">
        <v>0</v>
      </c>
      <c r="HG72" s="46">
        <v>0</v>
      </c>
      <c r="HH72" s="46">
        <v>0</v>
      </c>
      <c r="HI72" s="46">
        <v>0</v>
      </c>
      <c r="HJ72" s="46">
        <v>0</v>
      </c>
      <c r="HK72" s="46">
        <v>0</v>
      </c>
      <c r="HL72" s="46">
        <v>0</v>
      </c>
      <c r="HM72" s="46">
        <v>0</v>
      </c>
      <c r="HN72" s="46">
        <v>0</v>
      </c>
      <c r="HO72" s="46">
        <v>0</v>
      </c>
      <c r="HP72" s="46">
        <v>0</v>
      </c>
      <c r="HQ72" s="46">
        <v>4.1100000000000003E-5</v>
      </c>
      <c r="HR72" s="46">
        <v>0</v>
      </c>
      <c r="HS72" s="46">
        <v>0</v>
      </c>
      <c r="HT72" s="46">
        <v>0</v>
      </c>
      <c r="HU72" s="46">
        <v>0</v>
      </c>
      <c r="HV72" s="46">
        <v>0</v>
      </c>
      <c r="HW72" s="46">
        <v>0</v>
      </c>
      <c r="HX72" s="46">
        <v>0</v>
      </c>
      <c r="HY72" s="46">
        <v>0</v>
      </c>
      <c r="HZ72" s="46">
        <v>0</v>
      </c>
      <c r="IA72" s="46">
        <v>0</v>
      </c>
      <c r="IB72" s="46">
        <v>0</v>
      </c>
      <c r="IC72" s="46">
        <v>0</v>
      </c>
      <c r="ID72" s="46">
        <v>0</v>
      </c>
      <c r="IE72" s="46">
        <v>0</v>
      </c>
      <c r="IF72" s="46">
        <v>0</v>
      </c>
      <c r="IG72" s="46">
        <v>0</v>
      </c>
      <c r="IH72" s="46">
        <v>8.3999999999999995E-5</v>
      </c>
      <c r="II72" s="46">
        <v>0</v>
      </c>
      <c r="IJ72" s="46">
        <v>0</v>
      </c>
      <c r="IK72" s="46">
        <v>0</v>
      </c>
      <c r="IL72" s="46">
        <v>0</v>
      </c>
      <c r="IM72" s="46">
        <v>0</v>
      </c>
      <c r="IN72" s="46">
        <v>0</v>
      </c>
      <c r="IO72" s="46">
        <v>4.0994000000000002E-4</v>
      </c>
      <c r="IP72" s="46">
        <v>0</v>
      </c>
      <c r="IQ72" s="46">
        <v>0</v>
      </c>
      <c r="IR72" s="46">
        <v>0</v>
      </c>
      <c r="IS72" s="46">
        <v>0</v>
      </c>
      <c r="IT72" s="46">
        <v>0</v>
      </c>
      <c r="IU72" s="46">
        <v>0</v>
      </c>
      <c r="IV72" s="46">
        <v>0</v>
      </c>
      <c r="IW72" s="46">
        <v>0</v>
      </c>
      <c r="IX72" s="46">
        <v>0</v>
      </c>
      <c r="IY72" s="46">
        <v>0</v>
      </c>
    </row>
    <row r="73" spans="1:259">
      <c r="A73" s="14" t="s">
        <v>74</v>
      </c>
      <c r="B73" s="14"/>
      <c r="C73" s="14"/>
      <c r="D73" s="14"/>
      <c r="E73" s="54">
        <v>0.102017886</v>
      </c>
      <c r="F73" s="54">
        <v>1.6965477100000001E-2</v>
      </c>
      <c r="G73" s="54">
        <v>0.1128185119</v>
      </c>
      <c r="H73" s="54">
        <v>0.1249794477</v>
      </c>
      <c r="I73" s="54">
        <v>2.80244412E-2</v>
      </c>
      <c r="J73" s="54">
        <v>2.9530797800000001E-2</v>
      </c>
      <c r="K73" s="54">
        <v>4.0142569099999997E-2</v>
      </c>
      <c r="L73" s="54">
        <v>5.3235433499999998E-2</v>
      </c>
      <c r="M73" s="54">
        <v>1.97841531E-2</v>
      </c>
      <c r="N73" s="54">
        <v>9.5165621800000003E-2</v>
      </c>
      <c r="O73" s="54">
        <v>0.16234491649999999</v>
      </c>
      <c r="P73" s="54">
        <v>8.15873394E-2</v>
      </c>
      <c r="Q73" s="54">
        <v>0.24507796649999999</v>
      </c>
      <c r="R73" s="54">
        <v>3.0811439600000001E-2</v>
      </c>
      <c r="S73" s="54">
        <v>0.1130752002</v>
      </c>
      <c r="T73" s="54">
        <v>7.5313654199999996E-2</v>
      </c>
      <c r="U73" s="54">
        <v>2.87451053E-2</v>
      </c>
      <c r="V73" s="54">
        <v>3.0784143100000001E-2</v>
      </c>
      <c r="W73" s="54">
        <v>3.3052573799999999E-2</v>
      </c>
      <c r="X73" s="54">
        <v>6.9077568500000006E-2</v>
      </c>
      <c r="Y73" s="54">
        <v>3.02491054E-2</v>
      </c>
      <c r="Z73" s="54">
        <v>5.2571026899999998E-2</v>
      </c>
      <c r="AA73" s="54">
        <v>0.113188756</v>
      </c>
      <c r="AB73" s="54">
        <v>4.3262626700000001E-2</v>
      </c>
      <c r="AC73" s="54">
        <v>0.126945525</v>
      </c>
      <c r="AD73" s="54">
        <v>3.4344534599999997E-2</v>
      </c>
      <c r="AE73" s="54">
        <v>6.9900012299999995E-2</v>
      </c>
      <c r="AF73" s="54">
        <v>7.3494427200000004E-2</v>
      </c>
      <c r="AG73" s="54">
        <v>3.8565825300000002E-2</v>
      </c>
      <c r="AH73" s="54">
        <v>7.3972125099999994E-2</v>
      </c>
      <c r="AI73" s="54">
        <v>3.7757262899999998E-2</v>
      </c>
      <c r="AJ73" s="54">
        <v>2.8620953899999999E-2</v>
      </c>
      <c r="AK73" s="54">
        <v>3.8160246699999997E-2</v>
      </c>
      <c r="AL73" s="54">
        <v>7.0621430499999999E-2</v>
      </c>
      <c r="AM73" s="54">
        <v>0.19991009830000001</v>
      </c>
      <c r="AN73" s="54">
        <v>6.1644641700000002E-2</v>
      </c>
      <c r="AO73" s="54">
        <v>0.15203597569999999</v>
      </c>
      <c r="AP73" s="54">
        <v>2.97659194E-2</v>
      </c>
      <c r="AQ73" s="54">
        <v>7.7597482100000004E-2</v>
      </c>
      <c r="AR73" s="54">
        <v>4.0271995400000003E-2</v>
      </c>
      <c r="AS73" s="54">
        <v>3.0266127100000002E-2</v>
      </c>
      <c r="AT73" s="54">
        <v>2.8536700000000002E-2</v>
      </c>
      <c r="AU73" s="54">
        <v>3.7436119300000001E-2</v>
      </c>
      <c r="AV73" s="54">
        <v>6.7382968900000006E-2</v>
      </c>
      <c r="AW73" s="54">
        <v>2.0507810899999999E-2</v>
      </c>
      <c r="AX73" s="54">
        <v>5.6036562599999999E-2</v>
      </c>
      <c r="AY73" s="54">
        <v>9.3240240399999993E-2</v>
      </c>
      <c r="AZ73" s="54">
        <v>2.8340963600000001E-2</v>
      </c>
      <c r="BA73" s="54">
        <v>1.7818507890999999</v>
      </c>
      <c r="BB73" s="54">
        <v>3.72987756E-2</v>
      </c>
      <c r="BC73" s="54">
        <v>0.57225502120000005</v>
      </c>
      <c r="BD73" s="54">
        <v>0.27537534609999997</v>
      </c>
      <c r="BE73" s="54">
        <v>0.22429673750000001</v>
      </c>
      <c r="BF73" s="54">
        <v>0.28145104599999998</v>
      </c>
      <c r="BG73" s="54">
        <v>0.44441825769999999</v>
      </c>
      <c r="BH73" s="54">
        <v>0.1801432365</v>
      </c>
      <c r="BI73" s="54">
        <v>0.1110674774</v>
      </c>
      <c r="BJ73" s="54">
        <v>0.13740035149999999</v>
      </c>
      <c r="BK73" s="54">
        <v>0.3486819505</v>
      </c>
      <c r="BL73" s="54">
        <v>0.17317529940000001</v>
      </c>
      <c r="BM73" s="54">
        <v>0.69502655099999999</v>
      </c>
      <c r="BN73" s="54">
        <v>7.0953354100000005E-2</v>
      </c>
      <c r="BO73" s="54">
        <v>0.1919453525</v>
      </c>
      <c r="BP73" s="54">
        <v>0.16114065699999999</v>
      </c>
      <c r="BQ73" s="54">
        <v>2.6233723699999999E-2</v>
      </c>
      <c r="BR73" s="54">
        <v>0.345691368</v>
      </c>
      <c r="BS73" s="54">
        <v>0.1871158325</v>
      </c>
      <c r="BT73" s="54">
        <v>6.4746594899999996E-2</v>
      </c>
      <c r="BU73" s="54">
        <v>4.0428565299999997E-2</v>
      </c>
      <c r="BV73" s="54">
        <v>0.53607445970000001</v>
      </c>
      <c r="BW73" s="54">
        <v>0.65315283999999996</v>
      </c>
      <c r="BX73" s="54">
        <v>6.5885759599999996E-2</v>
      </c>
      <c r="BY73" s="54">
        <v>0.15062071120000001</v>
      </c>
      <c r="BZ73" s="54">
        <v>0.10059694869999999</v>
      </c>
      <c r="CA73" s="54">
        <v>5.0168733299999997E-2</v>
      </c>
      <c r="CB73" s="54">
        <v>0.31686326710000001</v>
      </c>
      <c r="CC73" s="54">
        <v>1.28327418E-2</v>
      </c>
      <c r="CD73" s="54">
        <v>0.27133323399999998</v>
      </c>
      <c r="CE73" s="54">
        <v>0.38502632739999998</v>
      </c>
      <c r="CF73" s="54">
        <v>0.1165173122</v>
      </c>
      <c r="CG73" s="54">
        <v>7.9547597799999994E-2</v>
      </c>
      <c r="CH73" s="54">
        <v>0.32677819229999999</v>
      </c>
      <c r="CI73" s="54">
        <v>0.53860918449999995</v>
      </c>
      <c r="CJ73" s="54">
        <v>0.37490493499999999</v>
      </c>
      <c r="CK73" s="54">
        <v>0.29148794579999998</v>
      </c>
      <c r="CL73" s="54">
        <v>2.41904792E-2</v>
      </c>
      <c r="CM73" s="71">
        <v>8.2810054899999999E-2</v>
      </c>
      <c r="CN73" s="71">
        <v>0.17642761639999999</v>
      </c>
      <c r="CO73" s="71">
        <v>1.48684664E-2</v>
      </c>
      <c r="CP73" s="71">
        <v>4.7771956900000002E-2</v>
      </c>
      <c r="CQ73" s="71">
        <v>0.12534125660000001</v>
      </c>
      <c r="CR73" s="71">
        <v>5.74500836E-2</v>
      </c>
      <c r="CS73" s="71">
        <v>2.8813302700000001E-2</v>
      </c>
      <c r="CT73" s="71">
        <v>7.3776198599999995E-2</v>
      </c>
      <c r="CU73" s="71">
        <v>0.15207184260000001</v>
      </c>
      <c r="CV73" s="71">
        <v>0.17949732539999999</v>
      </c>
      <c r="CW73" s="71">
        <v>0.50028116929999999</v>
      </c>
      <c r="CX73" s="71">
        <v>4.3077504799999999E-2</v>
      </c>
      <c r="CY73" s="71">
        <v>0.141601169</v>
      </c>
      <c r="CZ73" s="71">
        <v>0.12226175509999999</v>
      </c>
      <c r="DA73" s="71">
        <v>5.2450244799999997E-2</v>
      </c>
      <c r="DB73" s="71">
        <v>0.12396558520000001</v>
      </c>
      <c r="DC73" s="71">
        <v>0.3821279118</v>
      </c>
      <c r="DD73" s="71">
        <v>0.1999871547</v>
      </c>
      <c r="DE73" s="71">
        <v>0.14197509089999999</v>
      </c>
      <c r="DF73" s="71">
        <v>0.31712493819999998</v>
      </c>
      <c r="DG73" s="71">
        <v>0.91469155840000005</v>
      </c>
      <c r="DH73" s="71">
        <v>0.61635490039999996</v>
      </c>
      <c r="DI73" s="71">
        <v>0.54348077839999998</v>
      </c>
      <c r="DJ73" s="71">
        <v>1.6119397800000001E-2</v>
      </c>
      <c r="DK73" s="71">
        <v>2.8669924661000001</v>
      </c>
      <c r="DL73" s="71">
        <v>0.27734909590000001</v>
      </c>
      <c r="DM73" s="71">
        <v>2.7770118999999999E-2</v>
      </c>
      <c r="DN73" s="71">
        <v>0.1442572939</v>
      </c>
      <c r="DO73" s="71">
        <v>0.39731193120000002</v>
      </c>
      <c r="DP73" s="71">
        <v>3.9828999599999998E-2</v>
      </c>
      <c r="DQ73" s="71">
        <v>0.7926076795</v>
      </c>
      <c r="DR73" s="71">
        <v>8.9751818999999997E-2</v>
      </c>
      <c r="DS73" s="71">
        <v>1.1856743434000001</v>
      </c>
      <c r="DT73" s="71">
        <v>0.18488212079999999</v>
      </c>
      <c r="DU73" s="54">
        <v>5.9741779299999999E-2</v>
      </c>
      <c r="DV73" s="54">
        <v>8.6339520999999999E-3</v>
      </c>
      <c r="DW73" s="54">
        <v>2.8125601E-2</v>
      </c>
      <c r="DX73" s="54">
        <v>1.9704954399999999E-2</v>
      </c>
      <c r="DY73" s="54">
        <v>1.05470346E-2</v>
      </c>
      <c r="DZ73" s="54">
        <v>1.2804164E-2</v>
      </c>
      <c r="EA73" s="54">
        <v>2.7025632500000001E-2</v>
      </c>
      <c r="EB73" s="54">
        <v>5.4321479700000001E-2</v>
      </c>
      <c r="EC73" s="54">
        <v>4.1301120999999996E-3</v>
      </c>
      <c r="ED73" s="54">
        <v>2.9709700700000001E-2</v>
      </c>
      <c r="EE73" s="54">
        <v>4.9835462300000001E-2</v>
      </c>
      <c r="EF73" s="54">
        <v>1.74701734E-2</v>
      </c>
      <c r="EG73" s="54">
        <v>6.4278394432185582E-2</v>
      </c>
      <c r="EH73" s="54">
        <v>1.0515398337975776E-2</v>
      </c>
      <c r="EI73" s="54">
        <v>9.8885328422650357E-3</v>
      </c>
      <c r="EJ73" s="54">
        <v>9.6175400198729912E-3</v>
      </c>
      <c r="EK73" s="54">
        <v>4.6685090100821613E-2</v>
      </c>
      <c r="EL73" s="54">
        <v>1.7923463388918936E-2</v>
      </c>
      <c r="EM73" s="54">
        <v>2.0035027137308266E-2</v>
      </c>
      <c r="EN73" s="54">
        <v>2.0474866517070395E-2</v>
      </c>
      <c r="EO73" s="54">
        <v>1.625456569492793E-2</v>
      </c>
      <c r="EP73" s="54">
        <v>6.830193368283885E-2</v>
      </c>
      <c r="EQ73" s="54">
        <v>2.2161443069244786E-2</v>
      </c>
      <c r="ER73" s="54">
        <v>1.9905805818176008E-2</v>
      </c>
      <c r="ES73" s="54">
        <v>2.11150581E-2</v>
      </c>
      <c r="ET73" s="54">
        <v>1.21919204E-2</v>
      </c>
      <c r="EU73" s="54">
        <v>5.6673635600000001E-2</v>
      </c>
      <c r="EV73" s="54">
        <v>1.23313143E-2</v>
      </c>
      <c r="EW73" s="54">
        <v>1.11194933E-2</v>
      </c>
      <c r="EX73" s="54">
        <v>1.0733097400000001E-2</v>
      </c>
      <c r="EY73" s="54">
        <v>2.63372131E-2</v>
      </c>
      <c r="EZ73" s="54">
        <v>1.49419771E-2</v>
      </c>
      <c r="FA73" s="54">
        <v>5.8681854899999997E-2</v>
      </c>
      <c r="FB73" s="54">
        <v>1.22560979E-2</v>
      </c>
      <c r="FC73" s="54">
        <v>3.0852005599999999E-2</v>
      </c>
      <c r="FD73" s="54">
        <v>4.1659049699999999E-2</v>
      </c>
      <c r="FE73" s="54">
        <v>1.11864813E-2</v>
      </c>
      <c r="FF73" s="54">
        <v>1.8677940600000002E-2</v>
      </c>
      <c r="FG73" s="54">
        <v>1.35453525E-2</v>
      </c>
      <c r="FH73" s="54">
        <v>1.46178413E-2</v>
      </c>
      <c r="FI73" s="54">
        <v>1.43364823E-2</v>
      </c>
      <c r="FJ73" s="54">
        <v>8.3641316999999993E-3</v>
      </c>
      <c r="FK73" s="54">
        <v>2.03184943E-2</v>
      </c>
      <c r="FL73" s="54">
        <v>4.3896566800000002E-2</v>
      </c>
      <c r="FM73" s="54">
        <v>3.8620093500000001E-2</v>
      </c>
      <c r="FN73" s="54">
        <v>2.1989646700000001E-2</v>
      </c>
      <c r="FO73" s="54">
        <v>4.6776075700000003E-2</v>
      </c>
      <c r="FP73" s="54">
        <v>8.0563965999999997E-3</v>
      </c>
      <c r="FQ73" s="54">
        <v>1.3480199599999999E-2</v>
      </c>
      <c r="FR73" s="54">
        <v>3.1324065499999998E-2</v>
      </c>
      <c r="FS73" s="54">
        <v>4.5758731699999999E-2</v>
      </c>
      <c r="FT73" s="54">
        <v>1.5847410999999999E-2</v>
      </c>
      <c r="FU73" s="54">
        <v>1.07757433E-2</v>
      </c>
      <c r="FV73" s="54">
        <v>1.9276064999999998E-2</v>
      </c>
      <c r="FW73" s="54">
        <v>9.3747601000000007E-3</v>
      </c>
      <c r="FX73" s="54">
        <v>4.6784538999999998E-3</v>
      </c>
      <c r="FY73" s="54">
        <v>5.7584526999999996E-3</v>
      </c>
      <c r="FZ73" s="54">
        <v>9.4941369000000001E-3</v>
      </c>
      <c r="GA73" s="54">
        <v>7.3117555000000002E-3</v>
      </c>
      <c r="GB73" s="54">
        <v>6.6701935000000002E-3</v>
      </c>
      <c r="GC73" s="54">
        <v>3.4445720999999999E-3</v>
      </c>
      <c r="GD73" s="54">
        <v>8.2475985999999994E-3</v>
      </c>
      <c r="GE73" s="54">
        <v>2.766775E-3</v>
      </c>
      <c r="GF73" s="54">
        <v>9.0700329999999999E-3</v>
      </c>
      <c r="GG73" s="54">
        <v>3.3915434E-3</v>
      </c>
      <c r="GH73" s="54">
        <v>1.71885682E-2</v>
      </c>
      <c r="GI73" s="54">
        <v>3.5166892E-3</v>
      </c>
      <c r="GJ73" s="54">
        <v>6.2565457000000003E-3</v>
      </c>
      <c r="GK73" s="54">
        <v>1.04053051E-2</v>
      </c>
      <c r="GL73" s="54">
        <v>1.9405855000000001E-3</v>
      </c>
      <c r="GM73" s="54">
        <v>6.0059160000000002E-4</v>
      </c>
      <c r="GN73" s="54">
        <v>1.41062744E-2</v>
      </c>
      <c r="GO73" s="54">
        <v>7.3016673000000001E-3</v>
      </c>
      <c r="GP73" s="54">
        <v>1.3337010000000001E-4</v>
      </c>
      <c r="GQ73" s="54">
        <v>1.3018901E-3</v>
      </c>
      <c r="GR73" s="54">
        <v>7.8188896999999997E-3</v>
      </c>
      <c r="GS73" s="54">
        <v>2.9711155400000001E-2</v>
      </c>
      <c r="GT73" s="54">
        <v>1.1081461799999999E-2</v>
      </c>
      <c r="GU73" s="54">
        <v>6.4165109999999995E-4</v>
      </c>
      <c r="GV73" s="54">
        <v>4.35164049E-2</v>
      </c>
      <c r="GW73" s="54">
        <v>3.5871079999999999E-3</v>
      </c>
      <c r="GX73" s="54">
        <v>3.2333605199999997E-2</v>
      </c>
      <c r="GY73" s="54">
        <v>5.3463343999999996E-3</v>
      </c>
      <c r="GZ73" s="54">
        <v>1.254833E-2</v>
      </c>
      <c r="HA73" s="54">
        <v>5.4684298300000003E-2</v>
      </c>
      <c r="HB73" s="54">
        <v>4.7337799999999999E-5</v>
      </c>
      <c r="HC73" s="71">
        <v>5.0048415899999997E-2</v>
      </c>
      <c r="HD73" s="71">
        <v>0</v>
      </c>
      <c r="HE73" s="71">
        <v>1.8575359999999999E-3</v>
      </c>
      <c r="HF73" s="71">
        <v>4.5849109999999997E-3</v>
      </c>
      <c r="HG73" s="71">
        <v>7.4168567000000001E-3</v>
      </c>
      <c r="HH73" s="71">
        <v>1.42166163E-2</v>
      </c>
      <c r="HI73" s="71">
        <v>3.1258892000000003E-2</v>
      </c>
      <c r="HJ73" s="71">
        <v>3.5564773100000002E-2</v>
      </c>
      <c r="HK73" s="71">
        <v>1.5444762E-3</v>
      </c>
      <c r="HL73" s="71">
        <v>1.9414625200000001E-2</v>
      </c>
      <c r="HM73" s="71">
        <v>2.7254844905348599E-3</v>
      </c>
      <c r="HN73" s="71">
        <v>3.1516799999999998E-2</v>
      </c>
      <c r="HO73" s="71">
        <v>6.5308230970546801E-3</v>
      </c>
      <c r="HP73" s="71">
        <v>1.8435272485998799E-2</v>
      </c>
      <c r="HQ73" s="71">
        <v>3.7627174485121298E-3</v>
      </c>
      <c r="HR73" s="71">
        <v>3.0641880933128299E-3</v>
      </c>
      <c r="HS73" s="71">
        <v>3.3065484979642602E-2</v>
      </c>
      <c r="HT73" s="71">
        <v>5.2707715250676702E-4</v>
      </c>
      <c r="HU73" s="71">
        <v>1.01825384587052E-2</v>
      </c>
      <c r="HV73" s="71">
        <v>0.13268061485622601</v>
      </c>
      <c r="HW73" s="71">
        <v>1.3917557663899301E-2</v>
      </c>
      <c r="HX73" s="71">
        <v>4.2748043500674203E-2</v>
      </c>
      <c r="HY73" s="71">
        <v>0</v>
      </c>
      <c r="HZ73" s="71">
        <v>0</v>
      </c>
      <c r="IA73" s="71">
        <v>0</v>
      </c>
      <c r="IB73" s="71">
        <v>0</v>
      </c>
      <c r="IC73" s="71">
        <v>0</v>
      </c>
      <c r="ID73" s="71">
        <v>0</v>
      </c>
      <c r="IE73" s="71">
        <v>0</v>
      </c>
      <c r="IF73" s="71">
        <v>0.10701447</v>
      </c>
      <c r="IG73" s="71">
        <v>0</v>
      </c>
      <c r="IH73" s="71">
        <v>0</v>
      </c>
      <c r="II73" s="71">
        <v>4.3540290000000002E-2</v>
      </c>
      <c r="IJ73" s="71">
        <v>0</v>
      </c>
      <c r="IK73" s="71">
        <v>0</v>
      </c>
      <c r="IL73" s="71">
        <v>0</v>
      </c>
      <c r="IM73" s="71">
        <v>4.4391649999999998E-2</v>
      </c>
      <c r="IN73" s="71">
        <v>0</v>
      </c>
      <c r="IO73" s="71">
        <v>0</v>
      </c>
      <c r="IP73" s="71">
        <v>0</v>
      </c>
      <c r="IQ73" s="71">
        <v>3.2188710000000002E-2</v>
      </c>
      <c r="IR73" s="71">
        <v>0</v>
      </c>
      <c r="IS73" s="71">
        <v>0</v>
      </c>
      <c r="IT73" s="71">
        <v>0</v>
      </c>
      <c r="IU73" s="71">
        <v>2.4099999999999998E-3</v>
      </c>
      <c r="IV73" s="71">
        <v>3.5516569999999997E-2</v>
      </c>
      <c r="IW73" s="71">
        <v>3.4549259999999998E-2</v>
      </c>
      <c r="IX73" s="71">
        <v>0</v>
      </c>
      <c r="IY73" s="71">
        <v>0</v>
      </c>
    </row>
    <row r="74" spans="1:259" customFormat="1" ht="5.25" customHeight="1">
      <c r="HN74" t="s">
        <v>149</v>
      </c>
      <c r="HO74" t="s">
        <v>149</v>
      </c>
      <c r="HP74" t="s">
        <v>149</v>
      </c>
      <c r="HQ74" t="s">
        <v>149</v>
      </c>
      <c r="HR74" t="s">
        <v>149</v>
      </c>
      <c r="HS74" t="s">
        <v>149</v>
      </c>
      <c r="HT74" t="s">
        <v>149</v>
      </c>
      <c r="HU74" t="s">
        <v>149</v>
      </c>
      <c r="HV74" t="s">
        <v>149</v>
      </c>
      <c r="HW74" t="s">
        <v>149</v>
      </c>
      <c r="HX74" t="s">
        <v>149</v>
      </c>
      <c r="HZ74" t="s">
        <v>149</v>
      </c>
      <c r="IA74" t="s">
        <v>149</v>
      </c>
      <c r="IB74" t="s">
        <v>149</v>
      </c>
      <c r="IC74" t="s">
        <v>149</v>
      </c>
      <c r="ID74" t="s">
        <v>149</v>
      </c>
      <c r="IE74" t="s">
        <v>149</v>
      </c>
      <c r="IF74" t="s">
        <v>149</v>
      </c>
      <c r="IG74" t="s">
        <v>149</v>
      </c>
      <c r="IH74" t="s">
        <v>149</v>
      </c>
      <c r="II74" t="s">
        <v>149</v>
      </c>
      <c r="IJ74" t="s">
        <v>149</v>
      </c>
      <c r="IL74" t="s">
        <v>149</v>
      </c>
      <c r="IM74" t="s">
        <v>149</v>
      </c>
      <c r="IN74" t="s">
        <v>149</v>
      </c>
      <c r="IO74" t="s">
        <v>149</v>
      </c>
      <c r="IP74" t="s">
        <v>149</v>
      </c>
      <c r="IQ74" t="s">
        <v>149</v>
      </c>
      <c r="IR74" t="s">
        <v>149</v>
      </c>
      <c r="IS74" t="s">
        <v>149</v>
      </c>
      <c r="IT74" t="s">
        <v>149</v>
      </c>
      <c r="IU74" t="s">
        <v>149</v>
      </c>
      <c r="IV74" t="s">
        <v>149</v>
      </c>
    </row>
    <row r="75" spans="1:259" s="5" customFormat="1">
      <c r="A75" s="14" t="s">
        <v>61</v>
      </c>
      <c r="C75" s="14" t="s">
        <v>77</v>
      </c>
      <c r="E75" s="54">
        <v>81.892071165000004</v>
      </c>
      <c r="F75" s="54">
        <v>94.999548633000003</v>
      </c>
      <c r="G75" s="54">
        <v>109.90602883</v>
      </c>
      <c r="H75" s="54">
        <v>84.571137790999998</v>
      </c>
      <c r="I75" s="54">
        <v>129.73491804</v>
      </c>
      <c r="J75" s="54">
        <v>79.904035190000002</v>
      </c>
      <c r="K75" s="54">
        <v>132.42862489999999</v>
      </c>
      <c r="L75" s="54">
        <v>110.67629395</v>
      </c>
      <c r="M75" s="54">
        <v>104.32074202</v>
      </c>
      <c r="N75" s="54">
        <v>124.73132664000001</v>
      </c>
      <c r="O75" s="54">
        <v>99.832733071999996</v>
      </c>
      <c r="P75" s="54">
        <v>93.919187778999998</v>
      </c>
      <c r="Q75" s="54">
        <v>105.08164920999999</v>
      </c>
      <c r="R75" s="54">
        <v>131.06964739</v>
      </c>
      <c r="S75" s="54">
        <v>150.12267807000001</v>
      </c>
      <c r="T75" s="54">
        <v>122.84173997000001</v>
      </c>
      <c r="U75" s="54">
        <v>125.36454859</v>
      </c>
      <c r="V75" s="54">
        <v>132.09210869</v>
      </c>
      <c r="W75" s="54">
        <v>183.89065911</v>
      </c>
      <c r="X75" s="54">
        <v>124.73647518999999</v>
      </c>
      <c r="Y75" s="54">
        <v>153.26147563000001</v>
      </c>
      <c r="Z75" s="54">
        <v>127.99883865</v>
      </c>
      <c r="AA75" s="54">
        <v>155.19231091</v>
      </c>
      <c r="AB75" s="54">
        <v>115.57723432</v>
      </c>
      <c r="AC75" s="54">
        <v>146.60547878</v>
      </c>
      <c r="AD75" s="54">
        <v>113.64697245000001</v>
      </c>
      <c r="AE75" s="54">
        <v>162.72042181</v>
      </c>
      <c r="AF75" s="54">
        <v>130.50687690999999</v>
      </c>
      <c r="AG75" s="54">
        <v>146.41808990999999</v>
      </c>
      <c r="AH75" s="54">
        <v>139.80978317</v>
      </c>
      <c r="AI75" s="54">
        <v>170.09994527000001</v>
      </c>
      <c r="AJ75" s="54">
        <v>130.61702</v>
      </c>
      <c r="AK75" s="54">
        <v>130.28886753</v>
      </c>
      <c r="AL75" s="54">
        <v>138.69045127999999</v>
      </c>
      <c r="AM75" s="54">
        <v>139.66985191000001</v>
      </c>
      <c r="AN75" s="54">
        <v>115.26966412</v>
      </c>
      <c r="AO75" s="54">
        <v>127.23733314</v>
      </c>
      <c r="AP75" s="54">
        <v>135.41027926999999</v>
      </c>
      <c r="AQ75" s="54">
        <v>150.72500454999999</v>
      </c>
      <c r="AR75" s="54">
        <v>138.24445180999999</v>
      </c>
      <c r="AS75" s="54">
        <v>214.26708780999999</v>
      </c>
      <c r="AT75" s="54">
        <v>118.69644902</v>
      </c>
      <c r="AU75" s="54">
        <v>215.66993492</v>
      </c>
      <c r="AV75" s="54">
        <v>150.39545969</v>
      </c>
      <c r="AW75" s="54">
        <v>144.37256360000001</v>
      </c>
      <c r="AX75" s="54">
        <v>179.51688048</v>
      </c>
      <c r="AY75" s="54">
        <v>175.97613636</v>
      </c>
      <c r="AZ75" s="54">
        <v>172.17119256000001</v>
      </c>
      <c r="BA75" s="54">
        <v>245.19366671</v>
      </c>
      <c r="BB75" s="54">
        <v>209.99741102999999</v>
      </c>
      <c r="BC75" s="54">
        <v>242.03082537</v>
      </c>
      <c r="BD75" s="54">
        <v>253.26591826000001</v>
      </c>
      <c r="BE75" s="54">
        <v>217.47379244999999</v>
      </c>
      <c r="BF75" s="54">
        <v>260.42567663</v>
      </c>
      <c r="BG75" s="54">
        <v>309.12332051999999</v>
      </c>
      <c r="BH75" s="54">
        <v>242.23560408</v>
      </c>
      <c r="BI75" s="54">
        <v>239.99070282</v>
      </c>
      <c r="BJ75" s="54">
        <v>284.06314334000001</v>
      </c>
      <c r="BK75" s="54">
        <v>318.24325606999997</v>
      </c>
      <c r="BL75" s="54">
        <v>180.03914477000001</v>
      </c>
      <c r="BM75" s="54">
        <v>291.49184064999997</v>
      </c>
      <c r="BN75" s="54">
        <v>264.76206794000001</v>
      </c>
      <c r="BO75" s="54">
        <v>255.76843385000001</v>
      </c>
      <c r="BP75" s="54">
        <v>263.10784602000001</v>
      </c>
      <c r="BQ75" s="54">
        <v>350.24886237999999</v>
      </c>
      <c r="BR75" s="54">
        <v>244.14223215000001</v>
      </c>
      <c r="BS75" s="54">
        <v>334.2180674</v>
      </c>
      <c r="BT75" s="54">
        <v>266.33260799999999</v>
      </c>
      <c r="BU75" s="54">
        <v>297.16405355000001</v>
      </c>
      <c r="BV75" s="54">
        <v>241.39077799</v>
      </c>
      <c r="BW75" s="54">
        <v>249.38717993</v>
      </c>
      <c r="BX75" s="54">
        <v>194.13210979999999</v>
      </c>
      <c r="BY75" s="54">
        <v>214.22990609999999</v>
      </c>
      <c r="BZ75" s="54">
        <v>202.16334398000001</v>
      </c>
      <c r="CA75" s="54">
        <v>229.19373924000001</v>
      </c>
      <c r="CB75" s="54">
        <v>196.64252489</v>
      </c>
      <c r="CC75" s="54">
        <v>162.88193982999999</v>
      </c>
      <c r="CD75" s="54">
        <v>209.6367837</v>
      </c>
      <c r="CE75" s="54">
        <v>238.81305734</v>
      </c>
      <c r="CF75" s="54">
        <v>229.75926561</v>
      </c>
      <c r="CG75" s="54">
        <v>192.82968901999999</v>
      </c>
      <c r="CH75" s="54">
        <v>281.72676065000002</v>
      </c>
      <c r="CI75" s="54">
        <v>268.55319380999998</v>
      </c>
      <c r="CJ75" s="54">
        <v>263.05542743000001</v>
      </c>
      <c r="CK75" s="54">
        <v>289.81109708000002</v>
      </c>
      <c r="CL75" s="54">
        <v>274.02942669999999</v>
      </c>
      <c r="CM75" s="71">
        <v>153.64211361</v>
      </c>
      <c r="CN75" s="71">
        <v>80.264001350000001</v>
      </c>
      <c r="CO75" s="71">
        <v>186.79414055999999</v>
      </c>
      <c r="CP75" s="71">
        <v>266.60197724</v>
      </c>
      <c r="CQ75" s="71">
        <v>295.83870521</v>
      </c>
      <c r="CR75" s="71">
        <v>355.16872683000003</v>
      </c>
      <c r="CS75" s="71">
        <v>296.71926661999998</v>
      </c>
      <c r="CT75" s="71">
        <v>336.0833374</v>
      </c>
      <c r="CU75" s="71">
        <v>300.32385476000002</v>
      </c>
      <c r="CV75" s="71">
        <v>270.06056269999999</v>
      </c>
      <c r="CW75" s="71">
        <v>343.11521812000001</v>
      </c>
      <c r="CX75" s="71">
        <v>232.38177512999999</v>
      </c>
      <c r="CY75" s="71">
        <v>303.16666865000002</v>
      </c>
      <c r="CZ75" s="71">
        <v>376.01019638999998</v>
      </c>
      <c r="DA75" s="71">
        <v>311.07470633000003</v>
      </c>
      <c r="DB75" s="71">
        <v>246.67464163</v>
      </c>
      <c r="DC75" s="71">
        <v>307.75172400999998</v>
      </c>
      <c r="DD75" s="71">
        <v>404.66609980999999</v>
      </c>
      <c r="DE75" s="71">
        <v>331.43831691999998</v>
      </c>
      <c r="DF75" s="71">
        <v>235.95164385000001</v>
      </c>
      <c r="DG75" s="71">
        <v>281.55817388000003</v>
      </c>
      <c r="DH75" s="71">
        <v>253.8205859</v>
      </c>
      <c r="DI75" s="71">
        <v>251.128129</v>
      </c>
      <c r="DJ75" s="71">
        <v>275.62663837999997</v>
      </c>
      <c r="DK75" s="71">
        <v>308.83389721999998</v>
      </c>
      <c r="DL75" s="71">
        <v>240.26456877000001</v>
      </c>
      <c r="DM75" s="71">
        <v>299.01204244000002</v>
      </c>
      <c r="DN75" s="71">
        <v>273.76488418999998</v>
      </c>
      <c r="DO75" s="71">
        <v>262.04185768999997</v>
      </c>
      <c r="DP75" s="71">
        <v>307.23523652</v>
      </c>
      <c r="DQ75" s="71">
        <v>235.28931491</v>
      </c>
      <c r="DR75" s="71">
        <v>257.80339892000001</v>
      </c>
      <c r="DS75" s="71">
        <v>321.38292139999999</v>
      </c>
      <c r="DT75" s="71">
        <v>246.00995810000001</v>
      </c>
      <c r="DU75" s="54">
        <v>319.01756821999999</v>
      </c>
      <c r="DV75" s="54">
        <v>204.63309981</v>
      </c>
      <c r="DW75" s="54">
        <v>317.00892969</v>
      </c>
      <c r="DX75" s="54">
        <v>244.18414824000001</v>
      </c>
      <c r="DY75" s="54">
        <v>271.43712686999999</v>
      </c>
      <c r="DZ75" s="54">
        <v>317.15999167000001</v>
      </c>
      <c r="EA75" s="54">
        <v>262.56566256999997</v>
      </c>
      <c r="EB75" s="54">
        <v>336.12360180000002</v>
      </c>
      <c r="EC75" s="54">
        <v>292.79189400000001</v>
      </c>
      <c r="ED75" s="54">
        <v>378.98192115000001</v>
      </c>
      <c r="EE75" s="54">
        <v>308.74645604</v>
      </c>
      <c r="EF75" s="54">
        <v>227.36183273</v>
      </c>
      <c r="EG75" s="54">
        <v>303.9501798303952</v>
      </c>
      <c r="EH75" s="54">
        <v>208.83258890374026</v>
      </c>
      <c r="EI75" s="54">
        <v>330.57585456923732</v>
      </c>
      <c r="EJ75" s="54">
        <v>284.34180450483001</v>
      </c>
      <c r="EK75" s="54">
        <v>315.08037652587927</v>
      </c>
      <c r="EL75" s="54">
        <v>316.43152887670499</v>
      </c>
      <c r="EM75" s="54">
        <v>299.56930216667348</v>
      </c>
      <c r="EN75" s="54">
        <v>276.05997865034226</v>
      </c>
      <c r="EO75" s="54">
        <v>279.74624383594818</v>
      </c>
      <c r="EP75" s="54">
        <v>317.86062690544679</v>
      </c>
      <c r="EQ75" s="54">
        <v>255.74797926894504</v>
      </c>
      <c r="ER75" s="54">
        <v>334.4911161085048</v>
      </c>
      <c r="ES75" s="54">
        <v>232.22759844999999</v>
      </c>
      <c r="ET75" s="54">
        <v>256.29762991000001</v>
      </c>
      <c r="EU75" s="54">
        <v>274.93620191999997</v>
      </c>
      <c r="EV75" s="54">
        <v>287.80374755999998</v>
      </c>
      <c r="EW75" s="54">
        <v>256.61900595999998</v>
      </c>
      <c r="EX75" s="54">
        <v>250.81929636999999</v>
      </c>
      <c r="EY75" s="54">
        <v>324.02784349000001</v>
      </c>
      <c r="EZ75" s="54">
        <v>285.47314091999999</v>
      </c>
      <c r="FA75" s="54">
        <v>233.7770931</v>
      </c>
      <c r="FB75" s="54">
        <v>280.45694996999998</v>
      </c>
      <c r="FC75" s="54">
        <v>222.17668053</v>
      </c>
      <c r="FD75" s="54">
        <v>228.56952627999999</v>
      </c>
      <c r="FE75" s="54">
        <v>275.37351601</v>
      </c>
      <c r="FF75" s="54">
        <v>218.03440788</v>
      </c>
      <c r="FG75" s="54">
        <v>238.73754131999999</v>
      </c>
      <c r="FH75" s="54">
        <v>278.63587388000002</v>
      </c>
      <c r="FI75" s="54">
        <v>225.10387438000001</v>
      </c>
      <c r="FJ75" s="54">
        <v>219.60197467</v>
      </c>
      <c r="FK75" s="54">
        <v>265.73858514</v>
      </c>
      <c r="FL75" s="54">
        <v>237.58342723999999</v>
      </c>
      <c r="FM75" s="54">
        <v>229.12935152</v>
      </c>
      <c r="FN75" s="54">
        <v>212.44477327999999</v>
      </c>
      <c r="FO75" s="54">
        <v>236.58604574</v>
      </c>
      <c r="FP75" s="54">
        <v>286.27083791000001</v>
      </c>
      <c r="FQ75" s="54">
        <v>207.47368573</v>
      </c>
      <c r="FR75" s="54">
        <v>229.05709349</v>
      </c>
      <c r="FS75" s="54">
        <v>288.29248316000002</v>
      </c>
      <c r="FT75" s="54">
        <v>235.11836779000001</v>
      </c>
      <c r="FU75" s="54">
        <v>255.02378977000001</v>
      </c>
      <c r="FV75" s="54">
        <v>271.09028917000001</v>
      </c>
      <c r="FW75" s="54">
        <v>241.41062840000001</v>
      </c>
      <c r="FX75" s="54">
        <v>349.50160340999997</v>
      </c>
      <c r="FY75" s="54">
        <v>318.51365131</v>
      </c>
      <c r="FZ75" s="54">
        <v>284.44126116000001</v>
      </c>
      <c r="GA75" s="54">
        <v>216.09961014000001</v>
      </c>
      <c r="GB75" s="54">
        <v>323.06708377000001</v>
      </c>
      <c r="GC75" s="54">
        <v>315.57295377000003</v>
      </c>
      <c r="GD75" s="54">
        <v>335.11627055999998</v>
      </c>
      <c r="GE75" s="54">
        <v>356.34188268000003</v>
      </c>
      <c r="GF75" s="54">
        <v>297.79171374999999</v>
      </c>
      <c r="GG75" s="54">
        <v>376.19107373999998</v>
      </c>
      <c r="GH75" s="54">
        <v>335.46261224</v>
      </c>
      <c r="GI75" s="54">
        <v>368.07422542</v>
      </c>
      <c r="GJ75" s="54">
        <v>443.64125797999998</v>
      </c>
      <c r="GK75" s="54">
        <v>371.76719593000001</v>
      </c>
      <c r="GL75" s="54">
        <v>409.08126843000002</v>
      </c>
      <c r="GM75" s="54">
        <v>330.86038966000001</v>
      </c>
      <c r="GN75" s="54">
        <v>310.42439519999999</v>
      </c>
      <c r="GO75" s="54">
        <v>329.03271998000002</v>
      </c>
      <c r="GP75" s="54">
        <v>271.47843803000001</v>
      </c>
      <c r="GQ75" s="54">
        <v>330.46305418999998</v>
      </c>
      <c r="GR75" s="54">
        <v>266.39837520999998</v>
      </c>
      <c r="GS75" s="54">
        <v>324.73615260000003</v>
      </c>
      <c r="GT75" s="54">
        <v>20